
    <x v="2318"/>
    <x v="3"/>
    <n v="86"/>
    <s v="Surry"/>
    <s v="Rural"/>
    <x v="60"/>
    <n v="40001001"/>
    <n v="0.1"/>
    <s v="W"/>
    <x v="91"/>
    <x v="118"/>
    <n v="40001001086"/>
    <n v="999.99900000000002"/>
    <m/>
    <m/>
    <s v="RTEMP"/>
    <s v="DRY"/>
    <s v="DAYLIGHT"/>
    <s v="OVERTURN/ROLLOVER"/>
    <s v="OVERTURN/ROLLOVER"/>
    <s v="NON-TRUCK"/>
    <m/>
    <m/>
    <s v="DRIVER DISTRACTED BY ELECTRONIC COMMUNICATION DEVICE (CELL PHONE, TEXTING, ETC.)"/>
    <m/>
    <m/>
    <m/>
    <m/>
    <m/>
    <m/>
    <m/>
    <m/>
    <s v="UNKNOWN"/>
    <m/>
    <m/>
    <s v="GOING STRAIGHT AHEAD"/>
    <m/>
  </r>
  <r>
    <n v="104794534"/>
    <s v="N"/>
    <x v="3262"/>
    <x v="2"/>
    <n v="86"/>
    <s v="Surry"/>
    <s v="Elkin"/>
    <x v="65"/>
    <n v="40001001"/>
    <n v="0"/>
    <m/>
    <x v="94"/>
    <x v="111"/>
    <n v="40001001086"/>
    <n v="15.282999999999999"/>
    <m/>
    <m/>
    <s v="RTEMP"/>
    <s v="DRY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671047"/>
    <s v="N"/>
    <x v="238"/>
    <x v="0"/>
    <n v="86"/>
    <s v="Surry"/>
    <s v="Rural"/>
    <x v="60"/>
    <n v="40001001"/>
    <n v="0.6"/>
    <s v="N"/>
    <x v="495"/>
    <x v="85"/>
    <n v="40001001086"/>
    <n v="11.042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25784"/>
    <s v="N"/>
    <x v="1889"/>
    <x v="0"/>
    <n v="86"/>
    <s v="Surry"/>
    <s v="Rural"/>
    <x v="60"/>
    <n v="40001001"/>
    <n v="0.2"/>
    <s v="W"/>
    <x v="67"/>
    <x v="877"/>
    <n v="40001001086"/>
    <n v="12.632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53740"/>
    <s v="N"/>
    <x v="1327"/>
    <x v="1"/>
    <n v="86"/>
    <s v="Surry"/>
    <s v="Rural"/>
    <x v="60"/>
    <n v="40001001"/>
    <n v="0.7"/>
    <s v="S"/>
    <x v="43"/>
    <x v="879"/>
    <n v="40001001086"/>
    <n v="11.032999999999999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MEDICAL CONDITION"/>
    <m/>
    <m/>
    <s v="GOING STRAIGHT AHEAD"/>
    <m/>
  </r>
  <r>
    <n v="106644847"/>
    <s v="N"/>
    <x v="2091"/>
    <x v="0"/>
    <n v="86"/>
    <s v="Surry"/>
    <s v="Elkin"/>
    <x v="65"/>
    <n v="40001001"/>
    <n v="0"/>
    <m/>
    <x v="94"/>
    <x v="413"/>
    <n v="40001001086"/>
    <n v="15.282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38030"/>
    <s v="N"/>
    <x v="731"/>
    <x v="0"/>
    <n v="86"/>
    <s v="Surry"/>
    <s v="Rural"/>
    <x v="60"/>
    <n v="40001001"/>
    <n v="0.1"/>
    <s v="W"/>
    <x v="91"/>
    <x v="135"/>
    <n v="40001001086"/>
    <n v="14.122999999999999"/>
    <m/>
    <m/>
    <s v="RTEMP"/>
    <s v="DRY"/>
    <s v="DUSK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8115642"/>
    <s v="N"/>
    <x v="2977"/>
    <x v="0"/>
    <n v="86"/>
    <s v="Surry"/>
    <s v="Elkin"/>
    <x v="63"/>
    <n v="40001001"/>
    <n v="2E-3"/>
    <s v="E"/>
    <x v="45"/>
    <x v="880"/>
    <n v="40001001086"/>
    <n v="15.28100000000000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MAKING RIGHT TURN"/>
    <m/>
  </r>
  <r>
    <n v="107133051"/>
    <s v="N"/>
    <x v="1651"/>
    <x v="2"/>
    <n v="86"/>
    <s v="Surry"/>
    <s v="Rural"/>
    <x v="60"/>
    <n v="40001001"/>
    <n v="0"/>
    <m/>
    <x v="19"/>
    <x v="875"/>
    <n v="40001001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578912"/>
    <s v="N"/>
    <x v="2471"/>
    <x v="0"/>
    <n v="86"/>
    <s v="Surry"/>
    <s v="Rural"/>
    <x v="60"/>
    <n v="40001001"/>
    <n v="0.5"/>
    <s v="W"/>
    <x v="618"/>
    <x v="32"/>
    <n v="40001001086"/>
    <n v="6.753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72501"/>
    <s v="N"/>
    <x v="2675"/>
    <x v="0"/>
    <n v="86"/>
    <s v="Surry"/>
    <s v="Rural"/>
    <x v="60"/>
    <n v="40001001"/>
    <n v="0.5"/>
    <s v="W"/>
    <x v="616"/>
    <x v="866"/>
    <n v="40001001086"/>
    <n v="1.139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85119"/>
    <s v="N"/>
    <x v="1901"/>
    <x v="0"/>
    <n v="86"/>
    <s v="Surry"/>
    <s v="Dobson"/>
    <x v="61"/>
    <n v="40001001"/>
    <n v="0"/>
    <m/>
    <x v="631"/>
    <x v="210"/>
    <n v="40001001086"/>
    <n v="0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PARKING"/>
    <s v="INATTENTION"/>
    <m/>
    <m/>
    <m/>
    <m/>
    <s v="APPARENTLY NORMAL"/>
    <s v="APPARENTLY NORMAL"/>
    <m/>
    <s v="GOING STRAIGHT AHEAD"/>
    <s v="PARKED IN TRAVLE LANES"/>
  </r>
  <r>
    <n v="104995606"/>
    <s v="N"/>
    <x v="3129"/>
    <x v="0"/>
    <n v="86"/>
    <s v="Surry"/>
    <s v="Rural"/>
    <x v="60"/>
    <n v="40001001"/>
    <n v="0.9"/>
    <s v="W"/>
    <x v="632"/>
    <x v="866"/>
    <n v="40001001086"/>
    <n v="1.44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921403"/>
    <s v="N"/>
    <x v="2023"/>
    <x v="0"/>
    <n v="86"/>
    <s v="Surry"/>
    <s v="Rural"/>
    <x v="60"/>
    <n v="40001001"/>
    <n v="0.2"/>
    <s v="E"/>
    <x v="66"/>
    <x v="862"/>
    <n v="40001001086"/>
    <n v="5.2729999999999997"/>
    <m/>
    <m/>
    <s v="RTEMP"/>
    <s v="DRY"/>
    <s v="DUSK"/>
    <s v="FIXED OBJECT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137885"/>
    <s v="N"/>
    <x v="532"/>
    <x v="1"/>
    <n v="86"/>
    <s v="Surry"/>
    <s v="Rural"/>
    <x v="60"/>
    <n v="40001001"/>
    <n v="0.4"/>
    <s v="E"/>
    <x v="107"/>
    <x v="873"/>
    <n v="40001001086"/>
    <n v="7.4130000000000003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622707"/>
    <s v="N"/>
    <x v="1632"/>
    <x v="2"/>
    <n v="86"/>
    <s v="Surry"/>
    <s v="Rural"/>
    <x v="60"/>
    <n v="40001001"/>
    <n v="0.2"/>
    <s v="W"/>
    <x v="106"/>
    <x v="95"/>
    <n v="40001001086"/>
    <n v="4.7229999999999999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989981"/>
    <s v="N"/>
    <x v="3263"/>
    <x v="0"/>
    <n v="86"/>
    <s v="Surry"/>
    <s v="Dobson"/>
    <x v="61"/>
    <n v="40001001"/>
    <n v="4.0000000000000001E-3"/>
    <s v="W"/>
    <x v="140"/>
    <x v="485"/>
    <n v="40001001086"/>
    <n v="4.0000000000000001E-3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7178829"/>
    <s v="N"/>
    <x v="533"/>
    <x v="0"/>
    <n v="86"/>
    <s v="Surry"/>
    <s v="Rural"/>
    <x v="60"/>
    <n v="40001001"/>
    <n v="0.3"/>
    <s v="N"/>
    <x v="260"/>
    <x v="542"/>
    <n v="40001001086"/>
    <n v="4.87300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70546"/>
    <s v="N"/>
    <x v="908"/>
    <x v="0"/>
    <n v="86"/>
    <s v="Surry"/>
    <s v="Rural"/>
    <x v="60"/>
    <n v="40001001"/>
    <n v="0"/>
    <m/>
    <x v="64"/>
    <x v="13"/>
    <n v="40001001086"/>
    <n v="4.0659999999999998"/>
    <m/>
    <m/>
    <s v="RTEMP"/>
    <s v="DRY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UNKNOWN"/>
    <m/>
    <s v="GOING STRAIGHT AHEAD"/>
    <s v="MAKING LEFT TURN"/>
  </r>
  <r>
    <n v="106584366"/>
    <s v="N"/>
    <x v="2518"/>
    <x v="0"/>
    <n v="86"/>
    <s v="Surry"/>
    <s v="Dobson"/>
    <x v="61"/>
    <n v="40001001"/>
    <n v="0.114"/>
    <s v="E"/>
    <x v="630"/>
    <x v="502"/>
    <n v="40001001086"/>
    <n v="0.42599999999999999"/>
    <m/>
    <m/>
    <s v="RTEMP"/>
    <s v="DRY"/>
    <s v="DARK - LIGHTED ROADWAY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AVOIDING OBJECT IN ROAD"/>
    <m/>
  </r>
  <r>
    <n v="104656438"/>
    <s v="N"/>
    <x v="2105"/>
    <x v="0"/>
    <n v="86"/>
    <s v="Surry"/>
    <s v="Rural"/>
    <x v="60"/>
    <n v="40001001"/>
    <n v="1.1000000000000001"/>
    <s v="E"/>
    <x v="495"/>
    <x v="85"/>
    <n v="40001001086"/>
    <n v="10.542999999999999"/>
    <m/>
    <m/>
    <s v="RTEMP"/>
    <s v="DRY"/>
    <s v="DAYLIGHT"/>
    <s v="FIXED OBJECT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5046968"/>
    <s v="N"/>
    <x v="1515"/>
    <x v="2"/>
    <n v="86"/>
    <s v="Surry"/>
    <s v="Rural"/>
    <x v="60"/>
    <n v="40001001"/>
    <n v="0.6"/>
    <s v="E"/>
    <x v="67"/>
    <x v="879"/>
    <n v="40001001086"/>
    <n v="11.833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4958348"/>
    <s v="N"/>
    <x v="498"/>
    <x v="0"/>
    <n v="86"/>
    <s v="Surry"/>
    <s v="Rural"/>
    <x v="60"/>
    <n v="40001001"/>
    <n v="0.4"/>
    <s v="S"/>
    <x v="43"/>
    <x v="879"/>
    <n v="40001001086"/>
    <n v="10.733000000000001"/>
    <m/>
    <m/>
    <s v="RTEMP"/>
    <s v="DRY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5606058"/>
    <s v="N"/>
    <x v="699"/>
    <x v="0"/>
    <n v="86"/>
    <s v="Surry"/>
    <s v="Rural"/>
    <x v="60"/>
    <n v="40001001"/>
    <n v="0.2"/>
    <s v="NE"/>
    <x v="614"/>
    <x v="85"/>
    <n v="40001001086"/>
    <n v="12.032999999999999"/>
    <m/>
    <m/>
    <s v="RTEMP"/>
    <s v="WET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483397"/>
    <s v="N"/>
    <x v="3092"/>
    <x v="2"/>
    <n v="86"/>
    <s v="Surry"/>
    <s v="Elkin"/>
    <x v="65"/>
    <n v="40001001"/>
    <n v="0"/>
    <m/>
    <x v="94"/>
    <x v="116"/>
    <n v="40001001086"/>
    <n v="15.282999999999999"/>
    <m/>
    <m/>
    <s v="RTEMP"/>
    <s v="DRY"/>
    <s v="DAYLIGHT"/>
    <s v="ANGLE"/>
    <s v="ANGLE"/>
    <s v="NON-TRUCK"/>
    <s v="NON-TRUCK"/>
    <m/>
    <s v="INATTENTION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</r>
  <r>
    <n v="106767182"/>
    <s v="N"/>
    <x v="257"/>
    <x v="0"/>
    <n v="86"/>
    <s v="Surry"/>
    <s v="Rural"/>
    <x v="60"/>
    <n v="40001001"/>
    <n v="0.5"/>
    <s v="E"/>
    <x v="97"/>
    <x v="877"/>
    <n v="40001001086"/>
    <n v="12.823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983525"/>
    <s v="N"/>
    <x v="694"/>
    <x v="0"/>
    <n v="86"/>
    <s v="Surry"/>
    <s v="Rural"/>
    <x v="60"/>
    <n v="40001001"/>
    <n v="0.4"/>
    <s v="N"/>
    <x v="91"/>
    <x v="79"/>
    <n v="40001001086"/>
    <n v="999.99900000000002"/>
    <m/>
    <m/>
    <s v="RTEMP"/>
    <s v="DRY"/>
    <s v="DAYLIGHT"/>
    <s v="FIXED OBJECT"/>
    <s v="FIXED OBJECT"/>
    <s v="NON-TRUCK"/>
    <m/>
    <m/>
    <s v="INATTENTION"/>
    <s v="OTHER"/>
    <m/>
    <m/>
    <m/>
    <m/>
    <m/>
    <m/>
    <m/>
    <s v="FELL ASLEEP, FAINTED, LOSS OF CONSCIOUSNESS"/>
    <m/>
    <m/>
    <s v="GOING STRAIGHT AHEAD"/>
    <m/>
  </r>
  <r>
    <n v="104616727"/>
    <s v="N"/>
    <x v="491"/>
    <x v="2"/>
    <n v="86"/>
    <s v="Surry"/>
    <s v="Rural"/>
    <x v="60"/>
    <n v="40001001"/>
    <n v="6.0000000000000001E-3"/>
    <s v="W"/>
    <x v="615"/>
    <x v="348"/>
    <n v="40001001086"/>
    <n v="2.1160000000000001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5294786"/>
    <s v="N"/>
    <x v="304"/>
    <x v="0"/>
    <n v="86"/>
    <s v="Surry"/>
    <s v="Dobson"/>
    <x v="61"/>
    <n v="40001001"/>
    <n v="0"/>
    <m/>
    <x v="358"/>
    <x v="863"/>
    <n v="40001001086"/>
    <n v="7.1999999999999995E-2"/>
    <m/>
    <m/>
    <s v="RTEMP"/>
    <s v="DRY"/>
    <s v="DAYLIGHT"/>
    <s v="ANGLE"/>
    <s v="ANGLE"/>
    <s v="NON-TRUCK"/>
    <s v="NON-TRUCK"/>
    <m/>
    <s v="IMPROPER OR NO SIGNAL"/>
    <s v="UNABLE TO DETERMINE"/>
    <m/>
    <s v="UNABLE TO DETERMINE"/>
    <m/>
    <m/>
    <m/>
    <m/>
    <m/>
    <s v="APPARENTLY NORMAL"/>
    <s v="APPARENTLY NORMAL"/>
    <m/>
    <s v="MAKING RIGHT TURN"/>
    <s v="GOING STRAIGHT AHEAD"/>
  </r>
  <r>
    <n v="105274444"/>
    <s v="N"/>
    <x v="1500"/>
    <x v="0"/>
    <n v="86"/>
    <s v="Surry"/>
    <s v="Rural"/>
    <x v="60"/>
    <n v="40001001"/>
    <n v="0.1"/>
    <s v="W"/>
    <x v="615"/>
    <x v="784"/>
    <n v="40001001086"/>
    <n v="2.2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84634"/>
    <s v="N"/>
    <x v="220"/>
    <x v="0"/>
    <n v="86"/>
    <s v="Surry"/>
    <s v="Rural"/>
    <x v="60"/>
    <n v="40001001"/>
    <n v="0.4"/>
    <s v="S"/>
    <x v="72"/>
    <x v="881"/>
    <n v="40001001086"/>
    <n v="7.7430000000000003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315314"/>
    <s v="N"/>
    <x v="3264"/>
    <x v="0"/>
    <n v="86"/>
    <s v="Surry"/>
    <s v="Rural"/>
    <x v="60"/>
    <n v="40001001"/>
    <n v="0.2"/>
    <s v="S"/>
    <x v="66"/>
    <x v="873"/>
    <n v="40001001086"/>
    <n v="5.673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</r>
  <r>
    <n v="106418566"/>
    <s v="N"/>
    <x v="273"/>
    <x v="0"/>
    <n v="86"/>
    <s v="Surry"/>
    <s v="Dobson"/>
    <x v="64"/>
    <n v="40001001"/>
    <n v="0"/>
    <m/>
    <x v="17"/>
    <x v="870"/>
    <n v="40001001086"/>
    <n v="3.9369999999999998"/>
    <m/>
    <m/>
    <s v="RTEMP"/>
    <s v="DRY"/>
    <s v="DAYLIGHT"/>
    <s v="ANGLE"/>
    <s v="ANGLE"/>
    <s v="NON-TRUCK"/>
    <s v="NON-TRUCK"/>
    <m/>
    <s v="UNKNOWN"/>
    <m/>
    <m/>
    <s v="UNKNOWN"/>
    <m/>
    <m/>
    <m/>
    <m/>
    <m/>
    <s v="APPARENTLY NORMAL"/>
    <s v="APPARENTLY NORMAL"/>
    <m/>
    <s v="GOING STRAIGHT AHEAD"/>
    <s v="GOING STRAIGHT AHEAD"/>
  </r>
  <r>
    <n v="106500949"/>
    <s v="N"/>
    <x v="2934"/>
    <x v="0"/>
    <n v="86"/>
    <s v="Surry"/>
    <s v="Rural"/>
    <x v="60"/>
    <n v="40001001"/>
    <n v="0.1"/>
    <s v="W"/>
    <x v="106"/>
    <x v="862"/>
    <n v="40001001086"/>
    <n v="4.623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80333"/>
    <s v="N"/>
    <x v="1712"/>
    <x v="0"/>
    <n v="86"/>
    <s v="Surry"/>
    <s v="Rural"/>
    <x v="60"/>
    <n v="40001001"/>
    <n v="0"/>
    <m/>
    <x v="610"/>
    <x v="874"/>
    <n v="40001001086"/>
    <n v="1.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971964"/>
    <s v="N"/>
    <x v="757"/>
    <x v="1"/>
    <n v="86"/>
    <s v="Surry"/>
    <s v="Rural"/>
    <x v="60"/>
    <n v="40001001"/>
    <n v="0"/>
    <m/>
    <x v="106"/>
    <x v="862"/>
    <n v="40001001086"/>
    <n v="4.5229999999999997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429404"/>
    <s v="N"/>
    <x v="2297"/>
    <x v="0"/>
    <n v="86"/>
    <s v="Surry"/>
    <s v="Rural"/>
    <x v="60"/>
    <n v="40001001"/>
    <n v="0.05"/>
    <s v="N"/>
    <x v="618"/>
    <x v="32"/>
    <n v="40001001086"/>
    <n v="6.2030000000000003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21928"/>
    <s v="N"/>
    <x v="1112"/>
    <x v="0"/>
    <n v="86"/>
    <s v="Surry"/>
    <s v="Dobson"/>
    <x v="61"/>
    <n v="40001001"/>
    <n v="0"/>
    <m/>
    <x v="140"/>
    <x v="483"/>
    <n v="40001001086"/>
    <n v="0"/>
    <m/>
    <m/>
    <s v="RTEMP"/>
    <s v="DRY"/>
    <s v="DAYLIGHT"/>
    <s v="BACKING UP"/>
    <s v="OTHER COLLISION WITH VEHICLE"/>
    <s v="NON-TRUCK"/>
    <s v="NON-TRUCK"/>
    <m/>
    <s v="IMPROPER BACKING"/>
    <s v="INATTENTION"/>
    <m/>
    <s v="NO CONTRIBUTING CIRCUMSTANCES INDICATED"/>
    <m/>
    <m/>
    <m/>
    <m/>
    <m/>
    <s v="APPARENTLY NORMAL"/>
    <s v="APPARENTLY NORMAL"/>
    <m/>
    <s v="BACKING"/>
    <s v="SLOWING OR STOPPING"/>
  </r>
  <r>
    <n v="106940611"/>
    <s v="N"/>
    <x v="3136"/>
    <x v="2"/>
    <n v="86"/>
    <s v="Surry"/>
    <s v="Dobson"/>
    <x v="64"/>
    <n v="40001001"/>
    <n v="2E-3"/>
    <s v="W"/>
    <x v="624"/>
    <x v="13"/>
    <n v="40001001086"/>
    <n v="3.751999999999999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70167"/>
    <s v="N"/>
    <x v="911"/>
    <x v="0"/>
    <n v="86"/>
    <s v="Surry"/>
    <s v="Rural"/>
    <x v="60"/>
    <n v="40001001"/>
    <n v="0.2"/>
    <s v="E"/>
    <x v="97"/>
    <x v="882"/>
    <n v="40001001086"/>
    <n v="13.122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81269"/>
    <s v="Y"/>
    <x v="2725"/>
    <x v="0"/>
    <n v="86"/>
    <s v="Surry"/>
    <s v="Elkin"/>
    <x v="65"/>
    <n v="40001001"/>
    <n v="0"/>
    <m/>
    <x v="94"/>
    <x v="413"/>
    <n v="40001001086"/>
    <n v="15.282999999999999"/>
    <m/>
    <m/>
    <s v="RTEMP"/>
    <s v="DRY"/>
    <s v="DAYLIGHT"/>
    <s v="REAR END, SLOW OR STOP"/>
    <s v="REAR END, SLOW OR STOP"/>
    <s v="NON-TRUCK"/>
    <s v="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45994"/>
    <s v="N"/>
    <x v="3017"/>
    <x v="0"/>
    <n v="86"/>
    <s v="Surry"/>
    <s v="Rural"/>
    <x v="60"/>
    <n v="40001001"/>
    <n v="0.1"/>
    <s v="S"/>
    <x v="76"/>
    <x v="883"/>
    <n v="40001001086"/>
    <n v="10.063000000000001"/>
    <m/>
    <m/>
    <s v="RTEMP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123942"/>
    <s v="N"/>
    <x v="1490"/>
    <x v="0"/>
    <n v="86"/>
    <s v="Surry"/>
    <s v="Rural"/>
    <x v="60"/>
    <n v="40001001"/>
    <n v="0.5"/>
    <s v="S"/>
    <x v="91"/>
    <x v="797"/>
    <n v="40001001086"/>
    <n v="15.173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81189"/>
    <s v="N"/>
    <x v="1694"/>
    <x v="0"/>
    <n v="86"/>
    <s v="Surry"/>
    <s v="Rural"/>
    <x v="60"/>
    <n v="40001001"/>
    <n v="0.05"/>
    <s v="N"/>
    <x v="91"/>
    <x v="884"/>
    <n v="40001001086"/>
    <n v="14.622999999999999"/>
    <m/>
    <m/>
    <s v="RTEMP"/>
    <s v="WET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92228"/>
    <s v="N"/>
    <x v="2314"/>
    <x v="0"/>
    <n v="86"/>
    <s v="Surry"/>
    <s v="Rural"/>
    <x v="60"/>
    <n v="40001001"/>
    <n v="0.2"/>
    <s v="E"/>
    <x v="511"/>
    <x v="348"/>
    <n v="40001001086"/>
    <n v="2.82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81054"/>
    <s v="N"/>
    <x v="1676"/>
    <x v="0"/>
    <n v="86"/>
    <s v="Surry"/>
    <s v="Dobson"/>
    <x v="60"/>
    <n v="40001001"/>
    <n v="0"/>
    <m/>
    <x v="517"/>
    <x v="13"/>
    <n v="40001001086"/>
    <n v="3.75"/>
    <m/>
    <m/>
    <s v="RTEMP"/>
    <s v="DRY"/>
    <s v="DAYLIGHT"/>
    <s v="SIDESWIPE, SAME DIRECTION"/>
    <s v="SIDESWIPE, SAME DIRECTION"/>
    <s v="NON-TRUCK"/>
    <s v="NON-TRUCK"/>
    <m/>
    <s v="OTHER IMPROPER PASSING"/>
    <s v="DRUG USE"/>
    <m/>
    <s v="NO CONTRIBUTING CIRCUMSTANCES INDICATED"/>
    <m/>
    <m/>
    <m/>
    <m/>
    <m/>
    <s v="IMPAIRMENT DUE TO MEDICATIONS, DRUGS, ALCOHOL"/>
    <s v="APPARENTLY NORMAL"/>
    <m/>
    <s v="PASSING"/>
    <s v="MAKING RIGHT TURN"/>
  </r>
  <r>
    <n v="105251037"/>
    <s v="N"/>
    <x v="674"/>
    <x v="0"/>
    <n v="86"/>
    <s v="Surry"/>
    <s v="Rural"/>
    <x v="60"/>
    <n v="40001001"/>
    <n v="0.1"/>
    <s v="W"/>
    <x v="106"/>
    <x v="862"/>
    <n v="40001001086"/>
    <n v="4.6230000000000002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322601"/>
    <s v="N"/>
    <x v="1571"/>
    <x v="0"/>
    <n v="86"/>
    <s v="Surry"/>
    <s v="Rural"/>
    <x v="60"/>
    <n v="40001001"/>
    <n v="0"/>
    <m/>
    <x v="633"/>
    <x v="885"/>
    <n v="40001001086"/>
    <n v="1.2350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037425"/>
    <s v="N"/>
    <x v="3265"/>
    <x v="0"/>
    <n v="86"/>
    <s v="Surry"/>
    <s v="Dobson"/>
    <x v="35"/>
    <n v="40001001"/>
    <n v="0"/>
    <m/>
    <x v="353"/>
    <x v="333"/>
    <n v="40001001086"/>
    <n v="7.1999999999999995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423599"/>
    <s v="N"/>
    <x v="3266"/>
    <x v="4"/>
    <n v="86"/>
    <s v="Surry"/>
    <s v="Rural"/>
    <x v="60"/>
    <n v="40001001"/>
    <n v="0.3"/>
    <s v="W"/>
    <x v="511"/>
    <x v="102"/>
    <n v="40001001086"/>
    <n v="3.32"/>
    <m/>
    <m/>
    <s v="RTEMP"/>
    <s v="DRY"/>
    <s v="DAYLIGHT"/>
    <s v="HEAD ON"/>
    <s v="HEAD ON"/>
    <s v="NON-TRUCK"/>
    <s v="NON-TRUCK"/>
    <m/>
    <s v="CROSSED CENTERLINE/GOING WRONG WAY"/>
    <s v="EXCEEDED AUTHORIZED SPEED LIMIT"/>
    <m/>
    <s v="NO CONTRIBUTING CIRCUMSTANCES INDICATED"/>
    <m/>
    <m/>
    <m/>
    <m/>
    <m/>
    <s v="UNKNOWN"/>
    <s v="APPARENTLY NORMAL"/>
    <m/>
    <s v="GOING STRAIGHT AHEAD"/>
    <s v="GOING STRAIGHT AHEAD"/>
  </r>
  <r>
    <n v="105803816"/>
    <s v="N"/>
    <x v="3267"/>
    <x v="0"/>
    <n v="86"/>
    <s v="Surry"/>
    <s v="Dobson"/>
    <x v="61"/>
    <n v="40001001"/>
    <n v="0"/>
    <m/>
    <x v="140"/>
    <x v="123"/>
    <n v="40001001086"/>
    <n v="0"/>
    <m/>
    <m/>
    <s v="RTEMP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776101"/>
    <s v="N"/>
    <x v="2962"/>
    <x v="0"/>
    <n v="86"/>
    <s v="Surry"/>
    <s v="Rural"/>
    <x v="60"/>
    <n v="40001001"/>
    <n v="0.1"/>
    <s v="W"/>
    <x v="66"/>
    <x v="873"/>
    <n v="40001001086"/>
    <n v="5.5730000000000004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027409"/>
    <s v="N"/>
    <x v="2320"/>
    <x v="2"/>
    <n v="86"/>
    <s v="Surry"/>
    <s v="Dobson"/>
    <x v="64"/>
    <n v="40001001"/>
    <n v="0"/>
    <m/>
    <x v="624"/>
    <x v="93"/>
    <n v="40001001086"/>
    <n v="3.75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IMPROPER PARKING"/>
    <m/>
    <m/>
    <s v="APPARENTLY NORMAL"/>
    <s v="APPARENTLY NORMAL"/>
    <m/>
    <s v="GOING STRAIGHT AHEAD"/>
    <s v="GOING STRAIGHT AHEAD"/>
  </r>
  <r>
    <n v="105871023"/>
    <s v="N"/>
    <x v="3268"/>
    <x v="0"/>
    <n v="86"/>
    <s v="Surry"/>
    <s v="Dobson"/>
    <x v="61"/>
    <n v="40001001"/>
    <n v="0"/>
    <m/>
    <x v="611"/>
    <x v="485"/>
    <n v="40001001086"/>
    <n v="0.1360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GOING STRAIGHT AHEAD"/>
    <s v="GOING STRAIGHT AHEAD"/>
  </r>
  <r>
    <n v="106085565"/>
    <s v="N"/>
    <x v="523"/>
    <x v="0"/>
    <n v="86"/>
    <s v="Surry"/>
    <s v="Rural"/>
    <x v="60"/>
    <n v="40001001"/>
    <n v="0.1"/>
    <s v="W"/>
    <x v="33"/>
    <x v="873"/>
    <n v="40001001086"/>
    <n v="999.99900000000002"/>
    <m/>
    <m/>
    <s v="RTEMP"/>
    <s v="DRY"/>
    <s v="DAYLIGHT"/>
    <s v="SIDESWIPE, SAME DIRECTION"/>
    <s v="PARKED MOTOR VEHIC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PASSING"/>
    <s v="PASSING"/>
  </r>
  <r>
    <n v="106958979"/>
    <s v="N"/>
    <x v="464"/>
    <x v="0"/>
    <n v="86"/>
    <s v="Surry"/>
    <s v="Rural"/>
    <x v="60"/>
    <n v="40001001"/>
    <n v="1.5"/>
    <s v="W"/>
    <x v="615"/>
    <x v="102"/>
    <n v="40001001086"/>
    <n v="3.6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02636"/>
    <s v="N"/>
    <x v="1365"/>
    <x v="0"/>
    <n v="86"/>
    <s v="Surry"/>
    <s v="Rural"/>
    <x v="60"/>
    <n v="40001001"/>
    <n v="0.3"/>
    <s v="W"/>
    <x v="511"/>
    <x v="102"/>
    <n v="40001001086"/>
    <n v="3.32"/>
    <m/>
    <m/>
    <s v="RTEMP"/>
    <s v="WET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5055526"/>
    <s v="N"/>
    <x v="3269"/>
    <x v="0"/>
    <n v="86"/>
    <s v="Surry"/>
    <s v="Rural"/>
    <x v="60"/>
    <n v="40001001"/>
    <n v="0"/>
    <m/>
    <x v="107"/>
    <x v="873"/>
    <n v="40001001086"/>
    <n v="7.0129999999999999"/>
    <m/>
    <m/>
    <s v="RTEMP"/>
    <s v="WATER (STANDING, MOVING)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4916528"/>
    <s v="N"/>
    <x v="2451"/>
    <x v="0"/>
    <n v="86"/>
    <s v="Surry"/>
    <s v="Rural"/>
    <x v="60"/>
    <n v="40001001"/>
    <n v="0.2"/>
    <s v="N"/>
    <x v="79"/>
    <x v="886"/>
    <n v="40001001086"/>
    <n v="10.1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16075"/>
    <s v="N"/>
    <x v="1585"/>
    <x v="2"/>
    <n v="86"/>
    <s v="Surry"/>
    <s v="Rural"/>
    <x v="60"/>
    <n v="40001001"/>
    <n v="0.1"/>
    <s v="N"/>
    <x v="67"/>
    <x v="85"/>
    <n v="40001001086"/>
    <n v="12.532999999999999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553813"/>
    <s v="Y"/>
    <x v="201"/>
    <x v="0"/>
    <n v="86"/>
    <s v="Surry"/>
    <s v="Elkin"/>
    <x v="63"/>
    <n v="40001001"/>
    <n v="0"/>
    <m/>
    <x v="45"/>
    <x v="123"/>
    <n v="40001001086"/>
    <n v="15.282999999999999"/>
    <m/>
    <m/>
    <s v="RTEMP"/>
    <s v="WET"/>
    <s v="DAYLIGHT"/>
    <s v="OTHER COLLISION WITH VEHICLE"/>
    <s v="OTHER COLLISION WITH VEHICLE"/>
    <s v="TRUCK"/>
    <s v="NON-TRUCK"/>
    <m/>
    <s v="UNABLE TO DETERMINE"/>
    <m/>
    <m/>
    <s v="UNABLE TO DETERMINE"/>
    <m/>
    <m/>
    <m/>
    <m/>
    <m/>
    <s v="APPARENTLY NORMAL"/>
    <s v="APPARENTLY NORMAL"/>
    <m/>
    <s v="OTHER"/>
    <s v="OTHER"/>
  </r>
  <r>
    <n v="106995890"/>
    <s v="N"/>
    <x v="38"/>
    <x v="0"/>
    <n v="86"/>
    <s v="Surry"/>
    <s v="Elkin"/>
    <x v="63"/>
    <n v="40001001"/>
    <n v="8.9999999999999993E-3"/>
    <s v="W"/>
    <x v="45"/>
    <x v="55"/>
    <n v="40001001086"/>
    <n v="15.292"/>
    <m/>
    <m/>
    <s v="RTEMP"/>
    <s v="DRY"/>
    <s v="DAYLIGHT"/>
    <s v="SIDESWIPE, SAME DIRECTION"/>
    <s v="SIDESWIPE, SAME DIRECTION"/>
    <s v="NON-TRUCK"/>
    <s v="NON-TRUCK"/>
    <m/>
    <s v="UNKNOWN"/>
    <m/>
    <m/>
    <s v="UNKNOWN"/>
    <m/>
    <m/>
    <m/>
    <m/>
    <m/>
    <s v="APPARENTLY NORMAL"/>
    <s v="APPARENTLY NORMAL"/>
    <m/>
    <s v="OTHER"/>
    <s v="OTHER"/>
  </r>
  <r>
    <n v="107130724"/>
    <s v="N"/>
    <x v="999"/>
    <x v="0"/>
    <n v="86"/>
    <s v="Surry"/>
    <s v="Rural"/>
    <x v="60"/>
    <n v="40001001"/>
    <n v="0.1"/>
    <s v="W"/>
    <x v="67"/>
    <x v="86"/>
    <n v="40001001086"/>
    <n v="12.532999999999999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367329"/>
    <s v="N"/>
    <x v="1895"/>
    <x v="0"/>
    <n v="86"/>
    <s v="Surry"/>
    <s v="Rural"/>
    <x v="60"/>
    <n v="40001001"/>
    <n v="5.7000000000000002E-2"/>
    <s v="W"/>
    <x v="97"/>
    <x v="118"/>
    <n v="40001001086"/>
    <n v="13.3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51024"/>
    <s v="N"/>
    <x v="1286"/>
    <x v="1"/>
    <n v="86"/>
    <s v="Surry"/>
    <s v="Rural"/>
    <x v="60"/>
    <n v="40001001"/>
    <n v="1.1000000000000001"/>
    <s v="E"/>
    <x v="619"/>
    <x v="861"/>
    <n v="40001001086"/>
    <n v="1.1399999999999999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63965"/>
    <s v="N"/>
    <x v="1517"/>
    <x v="0"/>
    <n v="86"/>
    <s v="Surry"/>
    <s v="Dobson"/>
    <x v="61"/>
    <n v="40001001"/>
    <n v="0"/>
    <m/>
    <x v="358"/>
    <x v="333"/>
    <n v="40001001086"/>
    <n v="7.1999999999999995E-2"/>
    <m/>
    <m/>
    <s v="RTEMP"/>
    <s v="DRY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6046120"/>
    <s v="N"/>
    <x v="251"/>
    <x v="0"/>
    <n v="86"/>
    <s v="Surry"/>
    <s v="Rural"/>
    <x v="60"/>
    <n v="40001001"/>
    <n v="0"/>
    <m/>
    <x v="106"/>
    <x v="862"/>
    <n v="40001001086"/>
    <n v="4.5229999999999997"/>
    <m/>
    <m/>
    <s v="RTEMP"/>
    <s v="WET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6938629"/>
    <s v="N"/>
    <x v="526"/>
    <x v="0"/>
    <n v="86"/>
    <s v="Surry"/>
    <s v="Rural"/>
    <x v="60"/>
    <n v="40001001"/>
    <n v="0.01"/>
    <s v="E"/>
    <x v="619"/>
    <x v="874"/>
    <n v="40001001086"/>
    <n v="2.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047174"/>
    <s v="N"/>
    <x v="397"/>
    <x v="0"/>
    <n v="86"/>
    <s v="Surry"/>
    <s v="Dobson"/>
    <x v="61"/>
    <n v="40001001"/>
    <n v="8.9999999999999993E-3"/>
    <s v="E"/>
    <x v="630"/>
    <x v="502"/>
    <n v="40001001086"/>
    <n v="0.53100000000000003"/>
    <m/>
    <m/>
    <s v="RTEMP"/>
    <s v="DRY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333057"/>
    <s v="N"/>
    <x v="228"/>
    <x v="2"/>
    <n v="86"/>
    <s v="Surry"/>
    <s v="Dobson"/>
    <x v="64"/>
    <n v="40001001"/>
    <n v="0"/>
    <m/>
    <x v="624"/>
    <x v="870"/>
    <n v="40001001086"/>
    <n v="3.75"/>
    <m/>
    <m/>
    <s v="RTEMP"/>
    <s v="DRY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5065208"/>
    <s v="N"/>
    <x v="2406"/>
    <x v="1"/>
    <n v="86"/>
    <s v="Surry"/>
    <s v="Rural"/>
    <x v="60"/>
    <n v="40001001"/>
    <n v="0.3"/>
    <s v="W"/>
    <x v="495"/>
    <x v="77"/>
    <n v="40001001086"/>
    <n v="11.943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503650"/>
    <s v="N"/>
    <x v="145"/>
    <x v="0"/>
    <n v="86"/>
    <s v="Surry"/>
    <s v="Rural"/>
    <x v="60"/>
    <n v="40001001"/>
    <n v="0"/>
    <m/>
    <x v="91"/>
    <x v="135"/>
    <n v="40001001086"/>
    <n v="14.023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06309"/>
    <s v="N"/>
    <x v="3270"/>
    <x v="0"/>
    <n v="86"/>
    <s v="Surry"/>
    <s v="Rural"/>
    <x v="60"/>
    <n v="40001001"/>
    <n v="0.3"/>
    <s v="NE"/>
    <x v="45"/>
    <x v="797"/>
    <n v="40001001086"/>
    <n v="14.983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774045"/>
    <s v="N"/>
    <x v="669"/>
    <x v="1"/>
    <n v="86"/>
    <s v="Surry"/>
    <s v="Rural"/>
    <x v="60"/>
    <n v="40001001"/>
    <n v="0.1"/>
    <s v="E"/>
    <x v="45"/>
    <x v="797"/>
    <n v="40001001086"/>
    <n v="15.183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UNKNOWN"/>
    <m/>
    <m/>
    <s v="GOING STRAIGHT AHEAD"/>
    <m/>
  </r>
  <r>
    <n v="106351699"/>
    <s v="N"/>
    <x v="585"/>
    <x v="0"/>
    <n v="86"/>
    <s v="Surry"/>
    <s v="Rural"/>
    <x v="60"/>
    <n v="40001001"/>
    <n v="0.1"/>
    <s v="W"/>
    <x v="97"/>
    <x v="878"/>
    <n v="40001001086"/>
    <n v="13.423"/>
    <m/>
    <m/>
    <s v="RTEMP"/>
    <s v="DRY"/>
    <s v="DAYLIGHT"/>
    <s v="FIXED OBJEC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</r>
  <r>
    <n v="107158150"/>
    <s v="N"/>
    <x v="1029"/>
    <x v="0"/>
    <n v="86"/>
    <s v="Surry"/>
    <s v="Rural"/>
    <x v="60"/>
    <n v="40001001"/>
    <n v="0.1"/>
    <s v="NE"/>
    <x v="495"/>
    <x v="85"/>
    <n v="40001001086"/>
    <n v="11.542999999999999"/>
    <m/>
    <m/>
    <s v="RTEMP"/>
    <s v="WET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68162"/>
    <s v="N"/>
    <x v="1652"/>
    <x v="0"/>
    <n v="86"/>
    <s v="Surry"/>
    <s v="Rural"/>
    <x v="60"/>
    <n v="40001001"/>
    <n v="0.1"/>
    <s v="E"/>
    <x v="260"/>
    <x v="542"/>
    <n v="40001001086"/>
    <n v="5.0730000000000004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118348"/>
    <s v="N"/>
    <x v="1701"/>
    <x v="2"/>
    <n v="86"/>
    <s v="Surry"/>
    <s v="Rural"/>
    <x v="60"/>
    <n v="40001001"/>
    <n v="0"/>
    <m/>
    <x v="634"/>
    <x v="887"/>
    <n v="4000100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720548"/>
    <s v="N"/>
    <x v="645"/>
    <x v="2"/>
    <n v="86"/>
    <s v="Surry"/>
    <s v="Rural"/>
    <x v="60"/>
    <n v="40001001"/>
    <n v="0.2"/>
    <s v="E"/>
    <x v="260"/>
    <x v="542"/>
    <n v="40001001086"/>
    <n v="4.9729999999999999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078760"/>
    <s v="N"/>
    <x v="2039"/>
    <x v="0"/>
    <n v="86"/>
    <s v="Surry"/>
    <s v="Dobson"/>
    <x v="61"/>
    <n v="40001001"/>
    <n v="0"/>
    <m/>
    <x v="611"/>
    <x v="502"/>
    <n v="40001001086"/>
    <n v="0.1360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326685"/>
    <s v="N"/>
    <x v="170"/>
    <x v="0"/>
    <n v="86"/>
    <s v="Surry"/>
    <s v="Rural"/>
    <x v="60"/>
    <n v="40001001"/>
    <n v="0.3"/>
    <s v="W"/>
    <x v="72"/>
    <x v="886"/>
    <n v="40001001086"/>
    <n v="7.043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02632"/>
    <s v="N"/>
    <x v="2856"/>
    <x v="0"/>
    <n v="86"/>
    <s v="Surry"/>
    <s v="Rural"/>
    <x v="60"/>
    <n v="40001001"/>
    <n v="0"/>
    <m/>
    <x v="629"/>
    <x v="542"/>
    <n v="40001001086"/>
    <n v="4.4729999999999999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868942"/>
    <s v="N"/>
    <x v="2697"/>
    <x v="0"/>
    <n v="86"/>
    <s v="Surry"/>
    <s v="Rural"/>
    <x v="60"/>
    <n v="40001001"/>
    <n v="0.1"/>
    <s v="S"/>
    <x v="66"/>
    <x v="873"/>
    <n v="40001001086"/>
    <n v="5.5730000000000004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175216"/>
    <s v="N"/>
    <x v="3119"/>
    <x v="0"/>
    <n v="86"/>
    <s v="Surry"/>
    <s v="Rural"/>
    <x v="60"/>
    <n v="40001001"/>
    <n v="0"/>
    <m/>
    <x v="64"/>
    <x v="13"/>
    <n v="40001001086"/>
    <n v="4.0659999999999998"/>
    <m/>
    <m/>
    <s v="RTEMP"/>
    <s v="DRY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378233"/>
    <s v="N"/>
    <x v="899"/>
    <x v="0"/>
    <n v="86"/>
    <s v="Surry"/>
    <s v="Rural"/>
    <x v="60"/>
    <n v="40001001"/>
    <n v="0.1"/>
    <s v="W"/>
    <x v="106"/>
    <x v="95"/>
    <n v="40001001086"/>
    <n v="4.6230000000000002"/>
    <m/>
    <m/>
    <s v="RTEMP"/>
    <s v="DRY"/>
    <s v="DAYLIGHT"/>
    <s v="MOVABLE OBJECT"/>
    <s v="MOVABLE OBJECT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6301825"/>
    <s v="N"/>
    <x v="972"/>
    <x v="0"/>
    <n v="86"/>
    <s v="Surry"/>
    <s v="Dobson"/>
    <x v="61"/>
    <n v="40001001"/>
    <n v="0"/>
    <m/>
    <x v="611"/>
    <x v="485"/>
    <n v="40001001086"/>
    <n v="0.13600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44424"/>
    <s v="N"/>
    <x v="1507"/>
    <x v="0"/>
    <n v="86"/>
    <s v="Surry"/>
    <s v="Rural"/>
    <x v="64"/>
    <n v="40001001"/>
    <n v="0"/>
    <m/>
    <x v="635"/>
    <x v="123"/>
    <n v="40001001086"/>
    <n v="2.1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58398"/>
    <s v="N"/>
    <x v="3082"/>
    <x v="2"/>
    <n v="86"/>
    <s v="Surry"/>
    <s v="Rural"/>
    <x v="60"/>
    <n v="40001001"/>
    <n v="0"/>
    <m/>
    <x v="618"/>
    <x v="95"/>
    <n v="40001001086"/>
    <n v="6.253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246988"/>
    <s v="N"/>
    <x v="2295"/>
    <x v="0"/>
    <n v="86"/>
    <s v="Surry"/>
    <s v="Rural"/>
    <x v="60"/>
    <n v="40001001"/>
    <n v="0.3"/>
    <s v="W"/>
    <x v="66"/>
    <x v="32"/>
    <n v="40001001086"/>
    <n v="5.7729999999999997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499729"/>
    <s v="N"/>
    <x v="2596"/>
    <x v="0"/>
    <n v="86"/>
    <s v="Surry"/>
    <s v="Elkin"/>
    <x v="65"/>
    <n v="40001001"/>
    <n v="0"/>
    <m/>
    <x v="94"/>
    <x v="123"/>
    <n v="40001001086"/>
    <n v="15.282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02727"/>
    <s v="N"/>
    <x v="677"/>
    <x v="0"/>
    <n v="86"/>
    <s v="Surry"/>
    <s v="Elkin"/>
    <x v="63"/>
    <n v="40001001"/>
    <n v="5.0000000000000001E-3"/>
    <s v="E"/>
    <x v="45"/>
    <x v="111"/>
    <n v="40001001086"/>
    <n v="15.27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4934555"/>
    <s v="N"/>
    <x v="1927"/>
    <x v="2"/>
    <n v="86"/>
    <s v="Surry"/>
    <s v="Rural"/>
    <x v="60"/>
    <n v="40001001"/>
    <n v="0.1"/>
    <s v="NE"/>
    <x v="495"/>
    <x v="85"/>
    <n v="40001001086"/>
    <n v="11.542999999999999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02428"/>
    <s v="N"/>
    <x v="1749"/>
    <x v="0"/>
    <n v="86"/>
    <s v="Surry"/>
    <s v="Rural"/>
    <x v="60"/>
    <n v="40001001"/>
    <n v="1.4E-2"/>
    <s v="N"/>
    <x v="528"/>
    <x v="118"/>
    <n v="40001001086"/>
    <n v="14.68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40818"/>
    <s v="N"/>
    <x v="3271"/>
    <x v="1"/>
    <n v="86"/>
    <s v="Surry"/>
    <s v="Rural"/>
    <x v="60"/>
    <n v="40001001"/>
    <n v="8.2000000000000003E-2"/>
    <s v="SW"/>
    <x v="613"/>
    <x v="118"/>
    <n v="40001001086"/>
    <n v="13.414999999999999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040726"/>
    <s v="N"/>
    <x v="2374"/>
    <x v="0"/>
    <n v="86"/>
    <s v="Surry"/>
    <s v="Rural"/>
    <x v="60"/>
    <n v="40001001"/>
    <n v="0.1"/>
    <s v="S"/>
    <x v="91"/>
    <x v="55"/>
    <n v="40001001086"/>
    <n v="14.77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03637"/>
    <s v="N"/>
    <x v="2484"/>
    <x v="0"/>
    <n v="86"/>
    <s v="Surry"/>
    <s v="Rural"/>
    <x v="60"/>
    <n v="40001001"/>
    <n v="0.1"/>
    <s v="N"/>
    <x v="495"/>
    <x v="888"/>
    <n v="40001001086"/>
    <n v="11.542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68775"/>
    <s v="N"/>
    <x v="1934"/>
    <x v="0"/>
    <n v="86"/>
    <s v="Surry"/>
    <s v="Rural"/>
    <x v="60"/>
    <n v="40001001"/>
    <n v="0.2"/>
    <s v="SW"/>
    <x v="495"/>
    <x v="865"/>
    <n v="40001001086"/>
    <n v="11.843"/>
    <m/>
    <m/>
    <s v="RTEMP"/>
    <s v="DRY"/>
    <s v="DAYLIGHT"/>
    <s v="MOVABLE OBJECT"/>
    <s v="MOVABLE OBJECT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5242700"/>
    <s v="N"/>
    <x v="675"/>
    <x v="0"/>
    <n v="86"/>
    <s v="Surry"/>
    <s v="Rural"/>
    <x v="60"/>
    <n v="40001001"/>
    <n v="0.2"/>
    <s v="E"/>
    <x v="17"/>
    <x v="822"/>
    <n v="40001001086"/>
    <n v="3.7370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318301"/>
    <s v="N"/>
    <x v="3057"/>
    <x v="0"/>
    <n v="86"/>
    <s v="Surry"/>
    <s v="Rural"/>
    <x v="60"/>
    <n v="40001001"/>
    <n v="0.1"/>
    <s v="E"/>
    <x v="17"/>
    <x v="348"/>
    <n v="40001001086"/>
    <n v="3.8370000000000002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34805"/>
    <s v="N"/>
    <x v="2299"/>
    <x v="0"/>
    <n v="86"/>
    <s v="Surry"/>
    <s v="Dobson"/>
    <x v="61"/>
    <n v="40001001"/>
    <n v="0"/>
    <m/>
    <x v="611"/>
    <x v="485"/>
    <n v="40001001086"/>
    <n v="0.13600000000000001"/>
    <m/>
    <m/>
    <s v="RTEMP"/>
    <s v="DRY"/>
    <s v="DAYLIGHT"/>
    <s v="ANGLE"/>
    <s v="ANGLE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STOPPED IN TRAVEL LANE"/>
  </r>
  <r>
    <n v="104606387"/>
    <s v="N"/>
    <x v="2914"/>
    <x v="0"/>
    <n v="86"/>
    <s v="Surry"/>
    <s v="Rural"/>
    <x v="60"/>
    <n v="40001001"/>
    <n v="0.1"/>
    <s v="N"/>
    <x v="636"/>
    <x v="32"/>
    <n v="40001001086"/>
    <n v="7.2130000000000001"/>
    <m/>
    <m/>
    <s v="RTEMP"/>
    <s v="DRY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4808438"/>
    <s v="N"/>
    <x v="1743"/>
    <x v="1"/>
    <n v="86"/>
    <s v="Surry"/>
    <s v="Dobson"/>
    <x v="61"/>
    <n v="40001001"/>
    <n v="0"/>
    <m/>
    <x v="630"/>
    <x v="876"/>
    <n v="40001001086"/>
    <n v="0.54"/>
    <m/>
    <m/>
    <s v="RTEMP"/>
    <s v="DRY"/>
    <s v="DAYLIGHT"/>
    <s v="RAN OFF ROAD - RIGHT"/>
    <s v="FIXED OBJECT"/>
    <s v="NON-TRUCK"/>
    <m/>
    <m/>
    <s v="INATTENTION"/>
    <s v="OPERATED DEFECTIVE EQUIPMENT"/>
    <m/>
    <m/>
    <m/>
    <m/>
    <m/>
    <m/>
    <m/>
    <s v="APPARENTLY NORMAL"/>
    <m/>
    <m/>
    <s v="GOING STRAIGHT AHEAD"/>
    <m/>
  </r>
  <r>
    <n v="104881574"/>
    <s v="N"/>
    <x v="2351"/>
    <x v="0"/>
    <n v="86"/>
    <s v="Surry"/>
    <s v="Rural"/>
    <x v="60"/>
    <n v="40001001"/>
    <n v="0.1"/>
    <s v="N"/>
    <x v="275"/>
    <x v="889"/>
    <n v="400010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39986"/>
    <s v="N"/>
    <x v="1797"/>
    <x v="4"/>
    <n v="86"/>
    <s v="Surry"/>
    <s v="Rural"/>
    <x v="60"/>
    <n v="40001001"/>
    <n v="0.6"/>
    <s v="W"/>
    <x v="619"/>
    <x v="822"/>
    <n v="40001001086"/>
    <n v="2.84"/>
    <m/>
    <m/>
    <s v="RTEMP"/>
    <s v="WATER (STANDING, MOVING)"/>
    <s v="DARK - ROADWAY NOT LIGHTED"/>
    <s v="HEAD ON"/>
    <s v="HEAD ON"/>
    <s v="NON-TRUCK"/>
    <s v="NON-TRUCK"/>
    <m/>
    <s v="CROSSED CENTERLINE/GOING WRONG WAY"/>
    <s v="INATTENTION"/>
    <s v="DRIVER DISTRACTED BY ELECTRONIC COMMUNICATION DEVICE (CELL PHONE, TEXTING, ETC.)"/>
    <s v="NO CONTRIBUTING CIRCUMSTANCES INDICATED"/>
    <m/>
    <m/>
    <m/>
    <m/>
    <m/>
    <s v="APPARENTLY NORMAL"/>
    <s v="APPARENTLY NORMAL"/>
    <m/>
    <s v="GOING STRAIGHT AHEAD"/>
    <s v="GOING STRAIGHT AHEAD"/>
  </r>
  <r>
    <n v="104980337"/>
    <s v="N"/>
    <x v="1942"/>
    <x v="0"/>
    <n v="86"/>
    <s v="Surry"/>
    <s v="Rural"/>
    <x v="60"/>
    <n v="40001001"/>
    <n v="0.03"/>
    <s v="E"/>
    <x v="66"/>
    <x v="862"/>
    <n v="40001001086"/>
    <n v="5.4429999999999996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55333"/>
    <s v="N"/>
    <x v="3269"/>
    <x v="0"/>
    <n v="86"/>
    <s v="Surry"/>
    <s v="Rural"/>
    <x v="60"/>
    <n v="40001001"/>
    <n v="0.3"/>
    <s v="W"/>
    <x v="619"/>
    <x v="102"/>
    <n v="40001001086"/>
    <n v="2.54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542863"/>
    <s v="N"/>
    <x v="3272"/>
    <x v="0"/>
    <n v="86"/>
    <s v="Surry"/>
    <s v="Rural"/>
    <x v="60"/>
    <n v="40001001"/>
    <n v="6.0000000000000001E-3"/>
    <s v="E"/>
    <x v="511"/>
    <x v="348"/>
    <n v="40001001086"/>
    <n v="3.013999999999999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794201"/>
    <s v="N"/>
    <x v="503"/>
    <x v="1"/>
    <n v="86"/>
    <s v="Surry"/>
    <s v="Rural"/>
    <x v="60"/>
    <n v="40001001"/>
    <n v="0"/>
    <m/>
    <x v="64"/>
    <x v="890"/>
    <n v="40001001086"/>
    <n v="4.0659999999999998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5770538"/>
    <s v="N"/>
    <x v="1048"/>
    <x v="0"/>
    <n v="86"/>
    <s v="Surry"/>
    <s v="Dobson"/>
    <x v="61"/>
    <n v="40001001"/>
    <n v="0"/>
    <m/>
    <x v="358"/>
    <x v="210"/>
    <n v="40001001086"/>
    <n v="7.1999999999999995E-2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56228"/>
    <s v="N"/>
    <x v="3273"/>
    <x v="0"/>
    <n v="86"/>
    <s v="Surry"/>
    <s v="Dobson"/>
    <x v="61"/>
    <n v="40001001"/>
    <n v="0"/>
    <m/>
    <x v="358"/>
    <x v="210"/>
    <n v="40001001086"/>
    <n v="7.1999999999999995E-2"/>
    <m/>
    <m/>
    <s v="RTEMP"/>
    <s v="WET"/>
    <s v="DAYLIGHT"/>
    <s v="ANGLE"/>
    <s v="ANGLE"/>
    <s v="NON-TRUCK"/>
    <s v="NON-TRUCK"/>
    <m/>
    <s v="UNKNOWN"/>
    <m/>
    <m/>
    <s v="UNKNOWN"/>
    <m/>
    <m/>
    <m/>
    <m/>
    <m/>
    <s v="APPARENTLY NORMAL"/>
    <s v="APPARENTLY NORMAL"/>
    <m/>
    <s v="GOING STRAIGHT AHEAD"/>
    <s v="STARTING IN ROADWAY"/>
  </r>
  <r>
    <n v="106466770"/>
    <s v="N"/>
    <x v="1440"/>
    <x v="0"/>
    <n v="86"/>
    <s v="Surry"/>
    <s v="Dobson"/>
    <x v="61"/>
    <n v="40001001"/>
    <n v="0"/>
    <m/>
    <x v="356"/>
    <x v="891"/>
    <n v="40001001086"/>
    <n v="0.27500000000000002"/>
    <m/>
    <m/>
    <s v="RTEMP"/>
    <s v="DRY"/>
    <s v="DAYLIGHT"/>
    <s v="LEFT TURN, SAME ROADWAY"/>
    <s v="LEF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LEFT TURN"/>
  </r>
  <r>
    <n v="106584614"/>
    <s v="N"/>
    <x v="541"/>
    <x v="1"/>
    <n v="86"/>
    <s v="Surry"/>
    <s v="Rural"/>
    <x v="60"/>
    <n v="40001001"/>
    <n v="0.3"/>
    <s v="N"/>
    <x v="618"/>
    <x v="892"/>
    <n v="40001001086"/>
    <n v="5.9530000000000003"/>
    <m/>
    <m/>
    <s v="RTEMP"/>
    <s v="DRY"/>
    <s v="DAYLIGHT"/>
    <s v="FIXED OBJECT"/>
    <s v="FIXED OBJECT"/>
    <s v="NON-TRUCK"/>
    <m/>
    <m/>
    <s v="OPERATED VEHICLE IN ERRATIC, RECKLESS,   CARELESS, NEGLIGENT OR AGGRESSIVE MANNER"/>
    <s v="CROSSED CENTERLINE/GOING WRONG WAY"/>
    <s v="EXCEEDED AUTHORIZED SPEED LIMIT"/>
    <m/>
    <m/>
    <m/>
    <m/>
    <m/>
    <m/>
    <s v="APPARENTLY NORMAL"/>
    <m/>
    <m/>
    <s v="GOING STRAIGHT AHEAD"/>
    <m/>
  </r>
  <r>
    <n v="106975955"/>
    <s v="N"/>
    <x v="3274"/>
    <x v="0"/>
    <n v="86"/>
    <s v="Surry"/>
    <s v="Rural"/>
    <x v="60"/>
    <n v="40001001"/>
    <n v="0.1"/>
    <s v="W"/>
    <x v="19"/>
    <x v="866"/>
    <n v="40001001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7388052"/>
    <s v="N"/>
    <x v="851"/>
    <x v="2"/>
    <n v="86"/>
    <s v="Surry"/>
    <s v="Rural"/>
    <x v="60"/>
    <n v="40001001"/>
    <n v="0"/>
    <m/>
    <x v="17"/>
    <x v="542"/>
    <n v="40001001086"/>
    <n v="3.9369999999999998"/>
    <m/>
    <m/>
    <s v="RTEMP"/>
    <s v="DRY"/>
    <s v="DARK - ROADWAY NOT LIGHTED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75113"/>
    <s v="N"/>
    <x v="189"/>
    <x v="0"/>
    <n v="86"/>
    <s v="Surry"/>
    <s v="Rural"/>
    <x v="60"/>
    <n v="40001001"/>
    <n v="0.3"/>
    <s v="W"/>
    <x v="91"/>
    <x v="118"/>
    <n v="40001001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17407"/>
    <s v="N"/>
    <x v="1349"/>
    <x v="0"/>
    <n v="86"/>
    <s v="Surry"/>
    <s v="Elkin"/>
    <x v="63"/>
    <n v="40001001"/>
    <n v="0"/>
    <m/>
    <x v="86"/>
    <x v="111"/>
    <n v="40001001086"/>
    <n v="15.282999999999999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188607"/>
    <s v="N"/>
    <x v="1544"/>
    <x v="2"/>
    <n v="86"/>
    <s v="Surry"/>
    <s v="Rural"/>
    <x v="60"/>
    <n v="40001001"/>
    <n v="0"/>
    <m/>
    <x v="637"/>
    <x v="882"/>
    <n v="40001001086"/>
    <n v="12.913"/>
    <m/>
    <m/>
    <s v="RTEMP"/>
    <s v="WET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441201"/>
    <s v="N"/>
    <x v="858"/>
    <x v="0"/>
    <n v="86"/>
    <s v="Surry"/>
    <s v="Rural"/>
    <x v="60"/>
    <n v="40001001"/>
    <n v="0.04"/>
    <s v="SW"/>
    <x v="614"/>
    <x v="77"/>
    <n v="40001001086"/>
    <n v="12.273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960985"/>
    <s v="N"/>
    <x v="1930"/>
    <x v="1"/>
    <n v="86"/>
    <s v="Surry"/>
    <s v="Rural"/>
    <x v="60"/>
    <n v="40001001"/>
    <n v="0.1"/>
    <s v="S"/>
    <x v="97"/>
    <x v="118"/>
    <n v="40001001086"/>
    <n v="13.423"/>
    <m/>
    <m/>
    <s v="RTEMP"/>
    <s v="DRY"/>
    <s v="DARK - LIGHTED ROADWAY"/>
    <s v="PARKED MOTOR VEHICLE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</r>
  <r>
    <n v="106571658"/>
    <s v="N"/>
    <x v="2651"/>
    <x v="0"/>
    <n v="86"/>
    <s v="Surry"/>
    <s v="Rural"/>
    <x v="60"/>
    <n v="40001001"/>
    <n v="1.9E-2"/>
    <s v="W"/>
    <x v="487"/>
    <x v="552"/>
    <n v="40001001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415106"/>
    <s v="N"/>
    <x v="12"/>
    <x v="0"/>
    <n v="86"/>
    <s v="Surry"/>
    <s v="Rural"/>
    <x v="60"/>
    <n v="40001001"/>
    <n v="0"/>
    <m/>
    <x v="64"/>
    <x v="542"/>
    <n v="40001001086"/>
    <n v="4.0659999999999998"/>
    <m/>
    <m/>
    <s v="RTEMP"/>
    <s v="WATER (STANDING, MOVING)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753455"/>
    <s v="N"/>
    <x v="1840"/>
    <x v="0"/>
    <n v="86"/>
    <s v="Surry"/>
    <s v="Rural"/>
    <x v="60"/>
    <n v="40001001"/>
    <n v="0.2"/>
    <s v="SW"/>
    <x v="106"/>
    <x v="95"/>
    <n v="40001001086"/>
    <n v="4.722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01413"/>
    <s v="N"/>
    <x v="2461"/>
    <x v="2"/>
    <n v="86"/>
    <s v="Surry"/>
    <s v="Rural"/>
    <x v="60"/>
    <n v="40001001"/>
    <n v="0.2"/>
    <s v="N"/>
    <x v="66"/>
    <x v="6"/>
    <n v="40001001086"/>
    <n v="5.2729999999999997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175444"/>
    <s v="N"/>
    <x v="1543"/>
    <x v="0"/>
    <n v="86"/>
    <s v="Surry"/>
    <s v="Rural"/>
    <x v="60"/>
    <n v="40001001"/>
    <n v="0.1"/>
    <s v="E"/>
    <x v="618"/>
    <x v="95"/>
    <n v="40001001086"/>
    <n v="6.1529999999999996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612843"/>
    <s v="N"/>
    <x v="1569"/>
    <x v="0"/>
    <n v="86"/>
    <s v="Surry"/>
    <s v="Dobson"/>
    <x v="61"/>
    <n v="40001001"/>
    <n v="9.5000000000000001E-2"/>
    <s v="E"/>
    <x v="630"/>
    <x v="502"/>
    <n v="40001001086"/>
    <n v="0.4450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</r>
  <r>
    <n v="107618211"/>
    <s v="N"/>
    <x v="1410"/>
    <x v="0"/>
    <n v="86"/>
    <s v="Surry"/>
    <s v="Rural"/>
    <x v="60"/>
    <n v="40001001"/>
    <n v="1.4E-2"/>
    <s v="SW"/>
    <x v="66"/>
    <x v="873"/>
    <n v="40001001086"/>
    <n v="5.4870000000000001"/>
    <m/>
    <m/>
    <s v="RTEMP"/>
    <s v="DRY"/>
    <s v="DAYLIGHT"/>
    <s v="SIDESWIPE,OPPOSITE DIRECTION"/>
    <s v="SIDESWIPE,OPPOSITE DIRECTION"/>
    <s v="NON-TRUCK"/>
    <s v="NON-TRUCK"/>
    <m/>
    <s v="INATTENTION"/>
    <m/>
    <m/>
    <s v="INATTENTION"/>
    <m/>
    <m/>
    <m/>
    <m/>
    <m/>
    <s v="APPARENTLY NORMAL"/>
    <s v="APPARENTLY NORMAL"/>
    <m/>
    <s v="GOING STRAIGHT AHEAD"/>
    <s v="GOING STRAIGHT AHEAD"/>
  </r>
  <r>
    <n v="106486648"/>
    <s v="N"/>
    <x v="1988"/>
    <x v="0"/>
    <n v="86"/>
    <s v="Surry"/>
    <s v="Dobson"/>
    <x v="60"/>
    <n v="40001001"/>
    <n v="0"/>
    <m/>
    <x v="358"/>
    <x v="319"/>
    <n v="40001001086"/>
    <n v="7.1999999999999995E-2"/>
    <m/>
    <m/>
    <s v="RTEMP"/>
    <s v="DRY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6729253"/>
    <s v="N"/>
    <x v="2078"/>
    <x v="0"/>
    <n v="86"/>
    <s v="Surry"/>
    <s v="Rural"/>
    <x v="60"/>
    <n v="40001001"/>
    <n v="1"/>
    <s v="E"/>
    <x v="107"/>
    <x v="864"/>
    <n v="40001001086"/>
    <n v="8.0129999999999999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7777020"/>
    <s v="N"/>
    <x v="3026"/>
    <x v="2"/>
    <n v="86"/>
    <s v="Surry"/>
    <s v="Elkin"/>
    <x v="65"/>
    <n v="40001001"/>
    <n v="0"/>
    <m/>
    <x v="94"/>
    <x v="132"/>
    <n v="40001001086"/>
    <n v="15.28299999999999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43848"/>
    <s v="N"/>
    <x v="1015"/>
    <x v="1"/>
    <n v="86"/>
    <s v="Surry"/>
    <s v="Rural"/>
    <x v="60"/>
    <n v="40001001"/>
    <n v="0"/>
    <m/>
    <x v="107"/>
    <x v="864"/>
    <n v="40001001086"/>
    <n v="7.0129999999999999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462204"/>
    <s v="N"/>
    <x v="925"/>
    <x v="0"/>
    <n v="86"/>
    <s v="Surry"/>
    <s v="Rural"/>
    <x v="60"/>
    <n v="40001001"/>
    <n v="1.6E-2"/>
    <s v="E"/>
    <x v="614"/>
    <x v="879"/>
    <n v="40001001086"/>
    <n v="12.217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00939"/>
    <s v="N"/>
    <x v="2452"/>
    <x v="0"/>
    <n v="86"/>
    <s v="Surry"/>
    <s v="Rural"/>
    <x v="60"/>
    <n v="40001001"/>
    <n v="0.4"/>
    <s v="SW"/>
    <x v="43"/>
    <x v="879"/>
    <n v="40001001086"/>
    <n v="10.733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862158"/>
    <s v="N"/>
    <x v="1453"/>
    <x v="1"/>
    <n v="86"/>
    <s v="Surry"/>
    <s v="Rural"/>
    <x v="60"/>
    <n v="40001001"/>
    <n v="0.1"/>
    <s v="N"/>
    <x v="638"/>
    <x v="118"/>
    <n v="40001001086"/>
    <n v="14.363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301424"/>
    <s v="N"/>
    <x v="2278"/>
    <x v="0"/>
    <n v="86"/>
    <s v="Surry"/>
    <s v="Rural"/>
    <x v="60"/>
    <n v="40001001"/>
    <n v="0.1"/>
    <s v="N"/>
    <x v="91"/>
    <x v="118"/>
    <n v="40001001086"/>
    <n v="999.99900000000002"/>
    <m/>
    <m/>
    <s v="RTEMP"/>
    <s v="DRY"/>
    <s v="DARK - ROADWAY NOT LIGHTED"/>
    <s v="FIXED OBJECT"/>
    <s v="OVERTURN/ROLLOVER"/>
    <s v="NON-TRUCK"/>
    <m/>
    <m/>
    <s v="EXCEEDED SAFE SPEED FOR CONDITIONS"/>
    <s v="DISREGARDED ROAD MARKINGS"/>
    <s v="OVERCORRECTED/OVERSTEERED"/>
    <m/>
    <m/>
    <m/>
    <m/>
    <m/>
    <m/>
    <s v="APPARENTLY NORMAL"/>
    <m/>
    <m/>
    <s v="GOING STRAIGHT AHEAD"/>
    <m/>
  </r>
  <r>
    <n v="106534887"/>
    <s v="N"/>
    <x v="1318"/>
    <x v="0"/>
    <n v="86"/>
    <s v="Surry"/>
    <s v="Rural"/>
    <x v="60"/>
    <n v="40001001"/>
    <n v="0.2"/>
    <s v="N"/>
    <x v="79"/>
    <x v="886"/>
    <n v="40001001086"/>
    <n v="10.103"/>
    <m/>
    <m/>
    <s v="RTEMP"/>
    <s v="DRY"/>
    <s v="DARK - ROADWAY NOT LIGHTED"/>
    <s v="FIXED OBJECT"/>
    <s v="FIXED OBJECT"/>
    <s v="NON-TRUCK"/>
    <m/>
    <m/>
    <s v="DRUG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6569839"/>
    <s v="N"/>
    <x v="2518"/>
    <x v="1"/>
    <n v="86"/>
    <s v="Surry"/>
    <s v="Rural"/>
    <x v="60"/>
    <n v="40001001"/>
    <n v="0.4"/>
    <s v="W"/>
    <x v="495"/>
    <x v="85"/>
    <n v="40001001086"/>
    <n v="12.042999999999999"/>
    <m/>
    <m/>
    <s v="RTEMP"/>
    <s v="DRY"/>
    <s v="DAYLIGHT"/>
    <s v="SIDESWIPE,OPPOSITE DIRECTION"/>
    <s v="OVERTURN/ROLLOVER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7335522"/>
    <s v="N"/>
    <x v="2902"/>
    <x v="0"/>
    <n v="86"/>
    <s v="Surry"/>
    <s v="Rural"/>
    <x v="60"/>
    <n v="40001001"/>
    <n v="2"/>
    <s v="S"/>
    <x v="72"/>
    <x v="86"/>
    <n v="40001001086"/>
    <n v="9.34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03701"/>
    <s v="N"/>
    <x v="3048"/>
    <x v="0"/>
    <n v="86"/>
    <s v="Surry"/>
    <s v="Dobson"/>
    <x v="61"/>
    <n v="40001001"/>
    <n v="0"/>
    <m/>
    <x v="611"/>
    <x v="485"/>
    <n v="40001001086"/>
    <n v="0.1360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20164"/>
    <s v="N"/>
    <x v="1063"/>
    <x v="2"/>
    <n v="86"/>
    <s v="Surry"/>
    <s v="Rural"/>
    <x v="60"/>
    <n v="40001001"/>
    <n v="1E-3"/>
    <s v="W"/>
    <x v="619"/>
    <x v="822"/>
    <n v="40001001086"/>
    <n v="2.2410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648443"/>
    <s v="N"/>
    <x v="2739"/>
    <x v="0"/>
    <n v="86"/>
    <s v="Surry"/>
    <s v="Rural"/>
    <x v="60"/>
    <n v="40001001"/>
    <n v="0"/>
    <m/>
    <x v="64"/>
    <x v="13"/>
    <n v="40001001086"/>
    <n v="4.0659999999999998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889791"/>
    <s v="N"/>
    <x v="2023"/>
    <x v="0"/>
    <n v="86"/>
    <s v="Surry"/>
    <s v="Dobson"/>
    <x v="61"/>
    <n v="40001001"/>
    <n v="0"/>
    <m/>
    <x v="611"/>
    <x v="485"/>
    <n v="40001001086"/>
    <n v="0.1360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LEAVING PARKED POSITION"/>
    <s v="PARKED OUT OF TRAVEL LANES"/>
  </r>
  <r>
    <n v="105055327"/>
    <s v="N"/>
    <x v="3269"/>
    <x v="2"/>
    <n v="86"/>
    <s v="Surry"/>
    <s v="Rural"/>
    <x v="60"/>
    <n v="40001001"/>
    <n v="0.1"/>
    <s v="W"/>
    <x v="619"/>
    <x v="102"/>
    <n v="40001001086"/>
    <n v="2.34"/>
    <m/>
    <m/>
    <s v="RTEMP"/>
    <s v="WET"/>
    <s v="DAYLIGHT"/>
    <s v="REAR END, SLOW OR STOP"/>
    <s v="HEAD ON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5818659"/>
    <s v="N"/>
    <x v="3275"/>
    <x v="0"/>
    <n v="86"/>
    <s v="Surry"/>
    <s v="Rural"/>
    <x v="60"/>
    <n v="40001001"/>
    <n v="0.1"/>
    <s v="N"/>
    <x v="260"/>
    <x v="542"/>
    <n v="40001001086"/>
    <n v="5.0730000000000004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30401"/>
    <s v="N"/>
    <x v="724"/>
    <x v="2"/>
    <n v="86"/>
    <s v="Surry"/>
    <s v="Rural"/>
    <x v="60"/>
    <n v="40001001"/>
    <n v="0"/>
    <m/>
    <x v="64"/>
    <x v="13"/>
    <n v="40001001086"/>
    <n v="4.0659999999999998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178829"/>
    <s v="N"/>
    <x v="883"/>
    <x v="0"/>
    <n v="86"/>
    <s v="Surry"/>
    <s v="Rural"/>
    <x v="60"/>
    <n v="40001001"/>
    <n v="0.3"/>
    <s v="W"/>
    <x v="610"/>
    <x v="885"/>
    <n v="40001001086"/>
    <n v="2.20000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314709"/>
    <s v="Y"/>
    <x v="727"/>
    <x v="0"/>
    <n v="86"/>
    <s v="Surry"/>
    <s v="Dobson"/>
    <x v="64"/>
    <n v="40001001"/>
    <n v="0"/>
    <m/>
    <x v="624"/>
    <x v="893"/>
    <n v="40001001086"/>
    <n v="3.75"/>
    <m/>
    <m/>
    <s v="RTEMP"/>
    <s v="DRY"/>
    <s v="DAYLIGHT"/>
    <s v="ANGLE"/>
    <s v="ANGLE"/>
    <s v="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STOPPED IN TRAVEL LANE"/>
  </r>
  <r>
    <n v="107158568"/>
    <s v="N"/>
    <x v="1489"/>
    <x v="0"/>
    <n v="86"/>
    <s v="Surry"/>
    <s v="Rural"/>
    <x v="60"/>
    <n v="40001001"/>
    <n v="2E-3"/>
    <s v="E"/>
    <x v="629"/>
    <x v="13"/>
    <n v="40001001086"/>
    <n v="4.4710000000000001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408133"/>
    <s v="N"/>
    <x v="619"/>
    <x v="0"/>
    <n v="86"/>
    <s v="Surry"/>
    <s v="Dobson"/>
    <x v="64"/>
    <n v="40001001"/>
    <n v="0.25"/>
    <s v="W"/>
    <x v="624"/>
    <x v="13"/>
    <n v="40001001086"/>
    <n v="4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776348"/>
    <s v="N"/>
    <x v="2469"/>
    <x v="0"/>
    <n v="86"/>
    <s v="Surry"/>
    <s v="Rural"/>
    <x v="60"/>
    <n v="40001001"/>
    <n v="0"/>
    <m/>
    <x v="528"/>
    <x v="118"/>
    <n v="40001001086"/>
    <n v="14.702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50768"/>
    <s v="N"/>
    <x v="644"/>
    <x v="0"/>
    <n v="86"/>
    <s v="Surry"/>
    <s v="Rural"/>
    <x v="60"/>
    <n v="40001001"/>
    <n v="2.3E-2"/>
    <s v="W"/>
    <x v="97"/>
    <x v="118"/>
    <n v="40001001086"/>
    <n v="13.346"/>
    <m/>
    <m/>
    <s v="RTEMP"/>
    <s v="DRY"/>
    <s v="DAYLIGHT"/>
    <s v="OVERTURN/ROLLOVER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4893902"/>
    <s v="Y"/>
    <x v="2767"/>
    <x v="0"/>
    <n v="86"/>
    <s v="Surry"/>
    <s v="Rural"/>
    <x v="60"/>
    <n v="40001001"/>
    <n v="0.3"/>
    <s v="S"/>
    <x v="97"/>
    <x v="118"/>
    <n v="40001001086"/>
    <n v="13.622999999999999"/>
    <m/>
    <m/>
    <s v="RTEMP"/>
    <s v="DRY"/>
    <s v="DAYLIGHT"/>
    <s v="OVERTURN/ROLLOVER"/>
    <s v="OVERTURN/ROLLOVER"/>
    <s v="TRUCK"/>
    <m/>
    <m/>
    <s v="EXCEEDED SAFE SPEED FOR CONDITIONS"/>
    <m/>
    <m/>
    <m/>
    <m/>
    <m/>
    <m/>
    <m/>
    <m/>
    <s v="APPARENTLY NORMAL"/>
    <m/>
    <m/>
    <s v="GOING STRAIGHT AHEAD"/>
    <m/>
  </r>
  <r>
    <n v="105774005"/>
    <s v="N"/>
    <x v="2768"/>
    <x v="0"/>
    <n v="86"/>
    <s v="Surry"/>
    <s v="Rural"/>
    <x v="60"/>
    <n v="40001001"/>
    <n v="0.3"/>
    <s v="NW"/>
    <x v="612"/>
    <x v="51"/>
    <n v="40001001086"/>
    <n v="9.243000000000000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48970"/>
    <s v="N"/>
    <x v="640"/>
    <x v="0"/>
    <n v="86"/>
    <s v="Surry"/>
    <s v="Elkin"/>
    <x v="65"/>
    <n v="40001001"/>
    <n v="0"/>
    <m/>
    <x v="94"/>
    <x v="116"/>
    <n v="40001001086"/>
    <n v="15.282999999999999"/>
    <m/>
    <m/>
    <s v="RTEMP"/>
    <s v="DRY"/>
    <s v="DAYLIGHT"/>
    <s v="OTHER COLLISION WITH VEHICLE"/>
    <s v="OTHER COLLISION WITH VEHIC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55541"/>
    <s v="N"/>
    <x v="1331"/>
    <x v="0"/>
    <n v="86"/>
    <s v="Surry"/>
    <s v="Rural"/>
    <x v="60"/>
    <n v="40001001"/>
    <n v="7.9000000000000001E-2"/>
    <s v="E"/>
    <x v="639"/>
    <x v="77"/>
    <n v="40001001086"/>
    <n v="12.734"/>
    <m/>
    <m/>
    <s v="RTEMP"/>
    <s v="WET"/>
    <s v="DAYLIGHT"/>
    <s v="RAN OFF ROAD - LEFT"/>
    <s v="RAN OFF ROAD - LEFT"/>
    <s v="NON-TRUCK"/>
    <m/>
    <m/>
    <s v="OTHER"/>
    <m/>
    <m/>
    <m/>
    <m/>
    <m/>
    <m/>
    <m/>
    <m/>
    <s v="MEDICAL CONDITION"/>
    <m/>
    <m/>
    <s v="GOING STRAIGHT AHEAD"/>
    <m/>
  </r>
  <r>
    <n v="107394380"/>
    <s v="N"/>
    <x v="2311"/>
    <x v="0"/>
    <n v="86"/>
    <s v="Surry"/>
    <s v="Rural"/>
    <x v="60"/>
    <n v="40001001"/>
    <n v="0.1"/>
    <s v="W"/>
    <x v="43"/>
    <x v="879"/>
    <n v="40001001086"/>
    <n v="10.43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98193"/>
    <s v="N"/>
    <x v="1955"/>
    <x v="2"/>
    <n v="86"/>
    <s v="Surry"/>
    <s v="Elkin"/>
    <x v="63"/>
    <n v="40001001"/>
    <n v="0"/>
    <m/>
    <x v="294"/>
    <x v="894"/>
    <n v="40001001086"/>
    <n v="15.393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537612"/>
    <s v="N"/>
    <x v="836"/>
    <x v="0"/>
    <n v="86"/>
    <s v="Surry"/>
    <s v="Elkin"/>
    <x v="65"/>
    <n v="40001001"/>
    <n v="0"/>
    <m/>
    <x v="94"/>
    <x v="123"/>
    <n v="40001001086"/>
    <n v="15.282999999999999"/>
    <m/>
    <m/>
    <s v="RTEMP"/>
    <s v="DRY"/>
    <s v="DAYLIGHT"/>
    <s v="ANGLE"/>
    <s v="ANGLE"/>
    <s v="NON-TRUCK"/>
    <s v="NON-TRUCK"/>
    <s v="NON-TRUCK"/>
    <s v="DISREGARDED TRAFFIC SIGNALS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7982706"/>
    <s v="N"/>
    <x v="1159"/>
    <x v="0"/>
    <n v="86"/>
    <s v="Surry"/>
    <s v="Elkin"/>
    <x v="63"/>
    <n v="40001001"/>
    <n v="0"/>
    <m/>
    <x v="294"/>
    <x v="55"/>
    <n v="40001001086"/>
    <n v="15.393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IMPROPER LANE CHANGE"/>
    <m/>
    <m/>
    <m/>
    <m/>
    <m/>
    <s v="APPARENTLY NORMAL"/>
    <s v="APPARENTLY NORMAL"/>
    <m/>
    <s v="CHANGING LANES OR MERGING"/>
    <s v="GOING STRAIGHT AHEAD"/>
  </r>
  <r>
    <n v="108305887"/>
    <s v="N"/>
    <x v="3205"/>
    <x v="0"/>
    <n v="86"/>
    <s v="Surry"/>
    <s v="Rural"/>
    <x v="60"/>
    <n v="40001001"/>
    <n v="0"/>
    <m/>
    <x v="640"/>
    <x v="135"/>
    <n v="40001001086"/>
    <n v="13.063000000000001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949901"/>
    <s v="N"/>
    <x v="2312"/>
    <x v="0"/>
    <n v="86"/>
    <s v="Surry"/>
    <s v="Rural"/>
    <x v="60"/>
    <n v="40001001"/>
    <n v="0.1"/>
    <s v="W"/>
    <x v="106"/>
    <x v="862"/>
    <n v="40001001086"/>
    <n v="4.6230000000000002"/>
    <n v="36.397252999999999"/>
    <n v="-80.799030000000002"/>
    <s v="XY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4969029"/>
    <s v="N"/>
    <x v="1542"/>
    <x v="0"/>
    <n v="86"/>
    <s v="Surry"/>
    <s v="Rural"/>
    <x v="60"/>
    <n v="40001001"/>
    <n v="8.9999999999999993E-3"/>
    <s v="E"/>
    <x v="17"/>
    <x v="123"/>
    <n v="40001001086"/>
    <n v="3.9279999999999999"/>
    <n v="36.399000000000001"/>
    <n v="-80.786000000000001"/>
    <s v="XY"/>
    <s v="SLUSH"/>
    <s v="DAYLIGHT"/>
    <s v="OTHER NON-COLLISION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93651"/>
    <s v="N"/>
    <x v="394"/>
    <x v="0"/>
    <n v="86"/>
    <s v="Surry"/>
    <s v="Rural"/>
    <x v="60"/>
    <n v="40001001"/>
    <n v="4.7E-2"/>
    <s v="W"/>
    <x v="97"/>
    <x v="118"/>
    <n v="40001001086"/>
    <n v="13.37"/>
    <n v="36.308810000000001"/>
    <n v="-80.836340000000007"/>
    <s v="XY"/>
    <s v="WET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938576"/>
    <s v="N"/>
    <x v="2204"/>
    <x v="2"/>
    <n v="86"/>
    <s v="Surry"/>
    <s v="Rural"/>
    <x v="60"/>
    <n v="40001001"/>
    <n v="0.1"/>
    <s v="S"/>
    <x v="76"/>
    <x v="883"/>
    <n v="40001001086"/>
    <n v="10.063000000000001"/>
    <n v="36.331156999999997"/>
    <n v="-80.80003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67368"/>
    <s v="N"/>
    <x v="3276"/>
    <x v="0"/>
    <n v="86"/>
    <s v="Surry"/>
    <s v="Rural"/>
    <x v="60"/>
    <n v="40001001"/>
    <n v="1.6"/>
    <s v="S"/>
    <x v="72"/>
    <x v="86"/>
    <n v="40001001086"/>
    <n v="8.9429999999999996"/>
    <n v="36.344684999999998"/>
    <n v="-80.807220000000001"/>
    <s v="XY"/>
    <s v="DRY"/>
    <s v="DAYLIGHT"/>
    <s v="LEFT TURN, SAME ROADWAY"/>
    <s v="LEFT TURN, SAME ROADWAY"/>
    <s v="NON-TRUCK"/>
    <s v="NON-TRUCK"/>
    <m/>
    <s v="UNKNOWN"/>
    <m/>
    <m/>
    <s v="NO CONTRIBUTING CIRCUMSTANCES INDICATED"/>
    <m/>
    <m/>
    <m/>
    <m/>
    <m/>
    <m/>
    <s v="APPARENTLY NORMAL"/>
    <m/>
    <m/>
    <s v="PASSING"/>
  </r>
  <r>
    <n v="107843500"/>
    <s v="N"/>
    <x v="1668"/>
    <x v="0"/>
    <n v="86"/>
    <s v="Surry"/>
    <s v="Rural"/>
    <x v="60"/>
    <n v="40001001"/>
    <n v="0"/>
    <m/>
    <x v="91"/>
    <x v="797"/>
    <n v="40001001086"/>
    <n v="14.673"/>
    <n v="36.305500000000002"/>
    <n v="-80.843729999999994"/>
    <s v="XY"/>
    <s v="DRY"/>
    <s v="DAYLIGHT"/>
    <s v="ANGLE"/>
    <s v="ANGLE"/>
    <s v="NON-TRUCK"/>
    <s v="NON-TRUCK"/>
    <s v="NON-TRUCK"/>
    <s v="DISREGARDED STOP SIG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831826"/>
    <s v="N"/>
    <x v="2909"/>
    <x v="5"/>
    <n v="86"/>
    <s v="Surry"/>
    <s v="Rural"/>
    <x v="60"/>
    <n v="40001001"/>
    <n v="0.5"/>
    <s v="N"/>
    <x v="641"/>
    <x v="676"/>
    <n v="40001001086"/>
    <n v="999.99900000000002"/>
    <n v="36.534281999999997"/>
    <n v="-80.559704999999994"/>
    <s v="XY"/>
    <s v="DRY"/>
    <s v="DAYLIGHT"/>
    <s v="RAN OFF ROAD - RIGH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</r>
  <r>
    <n v="108251154"/>
    <s v="N"/>
    <x v="1162"/>
    <x v="0"/>
    <n v="86"/>
    <s v="Surry"/>
    <s v="Rural"/>
    <x v="60"/>
    <n v="40001001"/>
    <n v="0"/>
    <m/>
    <x v="629"/>
    <x v="13"/>
    <n v="40001001086"/>
    <n v="4.4729999999999999"/>
    <n v="36.396940000000001"/>
    <n v="-80.796350000000004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78704"/>
    <s v="N"/>
    <x v="1334"/>
    <x v="0"/>
    <n v="86"/>
    <s v="Surry"/>
    <s v="Rural"/>
    <x v="60"/>
    <n v="40001001"/>
    <n v="0.6"/>
    <s v="W"/>
    <x v="620"/>
    <x v="866"/>
    <n v="40001001086"/>
    <n v="1.5"/>
    <n v="36.394370000000002"/>
    <n v="-80.742840000000001"/>
    <s v="XY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8109333"/>
    <s v="N"/>
    <x v="2630"/>
    <x v="0"/>
    <n v="86"/>
    <s v="Surry"/>
    <s v="Rural"/>
    <x v="60"/>
    <n v="40001001"/>
    <n v="0.9"/>
    <s v="W"/>
    <x v="616"/>
    <x v="866"/>
    <n v="40001001086"/>
    <n v="1.54"/>
    <n v="36.396299999999997"/>
    <n v="-80.749830000000003"/>
    <s v="XY"/>
    <s v="DRY"/>
    <s v="DAYLIGHT"/>
    <s v="LEFT TURN, SAME ROADWAY"/>
    <s v="LEFT TURN, SAME ROADWAY"/>
    <s v="NON-TRUCK"/>
    <s v="NON-TRUCK"/>
    <m/>
    <s v="OTHER IMPROPER PASSING"/>
    <m/>
    <m/>
    <m/>
    <m/>
    <m/>
    <m/>
    <m/>
    <m/>
    <s v="APPARENTLY NORMAL"/>
    <m/>
    <m/>
    <s v="PASSING"/>
    <m/>
  </r>
  <r>
    <n v="107983909"/>
    <s v="N"/>
    <x v="380"/>
    <x v="2"/>
    <n v="86"/>
    <s v="Surry"/>
    <s v="Rural"/>
    <x v="60"/>
    <n v="40001001"/>
    <n v="0.2"/>
    <s v="N"/>
    <x v="614"/>
    <x v="879"/>
    <n v="40001001086"/>
    <n v="12.032999999999999"/>
    <n v="36.309966000000003"/>
    <n v="-80.811809999999994"/>
    <s v="XY"/>
    <s v="SNOW"/>
    <s v="DAYLIGHT"/>
    <s v="OTHER NON-COLLISION"/>
    <s v="OTHER NON-COLLISION"/>
    <s v="NON-TRUCK"/>
    <m/>
    <m/>
    <s v="EXCEEDED AUTHORIZED SPEED LIMIT"/>
    <s v="OPERATED DEFECTIVE EQUIPMENT"/>
    <m/>
    <m/>
    <m/>
    <m/>
    <m/>
    <m/>
    <m/>
    <s v="APPARENTLY NORMAL"/>
    <m/>
    <m/>
    <s v="GOING STRAIGHT AHEAD"/>
    <m/>
  </r>
  <r>
    <n v="107806572"/>
    <s v="N"/>
    <x v="2563"/>
    <x v="0"/>
    <n v="86"/>
    <s v="Surry"/>
    <s v="Rural"/>
    <x v="60"/>
    <n v="40001001"/>
    <n v="0.7"/>
    <s v="E"/>
    <x v="67"/>
    <x v="85"/>
    <n v="40001001086"/>
    <n v="11.733000000000001"/>
    <n v="36.309330000000003"/>
    <n v="-80.810090000000002"/>
    <s v="XY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097450"/>
    <s v="N"/>
    <x v="2548"/>
    <x v="0"/>
    <n v="86"/>
    <s v="Surry"/>
    <s v="Dobson"/>
    <x v="61"/>
    <n v="40001001"/>
    <n v="0"/>
    <m/>
    <x v="631"/>
    <x v="123"/>
    <n v="40001001086"/>
    <n v="0"/>
    <n v="36.396985999999998"/>
    <n v="-80.721956000000006"/>
    <s v="XY"/>
    <s v="DRY"/>
    <s v="DAYLIGHT"/>
    <s v="SIDESWIPE, SAME DIRECTION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MAKING LEFT TURN"/>
  </r>
  <r>
    <n v="107624062"/>
    <s v="N"/>
    <x v="2424"/>
    <x v="2"/>
    <n v="86"/>
    <s v="Surry"/>
    <s v="Rural"/>
    <x v="60"/>
    <n v="40001001"/>
    <n v="0.4"/>
    <s v="W"/>
    <x v="511"/>
    <x v="102"/>
    <n v="40001001086"/>
    <n v="3.42"/>
    <n v="36.396419999999999"/>
    <n v="-80.781540000000007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8114728"/>
    <s v="N"/>
    <x v="1409"/>
    <x v="0"/>
    <n v="86"/>
    <s v="Surry"/>
    <s v="Rural"/>
    <x v="60"/>
    <n v="40001001"/>
    <n v="0"/>
    <s v="E"/>
    <x v="64"/>
    <x v="13"/>
    <n v="40001001086"/>
    <n v="4.0659999999999998"/>
    <n v="36.394731"/>
    <n v="-80.789540000000002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089240"/>
    <s v="N"/>
    <x v="1390"/>
    <x v="0"/>
    <n v="86"/>
    <s v="Surry"/>
    <s v="Rural"/>
    <x v="60"/>
    <n v="40001001"/>
    <n v="0"/>
    <m/>
    <x v="64"/>
    <x v="890"/>
    <n v="40001001086"/>
    <n v="4.0659999999999998"/>
    <n v="36.395670000000003"/>
    <n v="-80.792540000000002"/>
    <s v="XY"/>
    <s v="DRY"/>
    <s v="DARK - ROADWAY NOT LIGHTED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UNKNOWN"/>
    <m/>
    <s v="GOING STRAIGHT AHEAD"/>
    <s v="MAKING RIGHT TURN"/>
  </r>
  <r>
    <n v="105297920"/>
    <s v="N"/>
    <x v="1140"/>
    <x v="4"/>
    <n v="86"/>
    <s v="Surry"/>
    <s v="Elkin"/>
    <x v="65"/>
    <n v="40001001"/>
    <n v="0"/>
    <m/>
    <x v="94"/>
    <x v="65"/>
    <n v="40001001086"/>
    <n v="15.282999999999999"/>
    <n v="36.289512000000002"/>
    <n v="-80.851068999999995"/>
    <s v="XY"/>
    <s v="UNKNOWN"/>
    <s v="UNKNOWN"/>
    <s v="RAN OFF ROAD - RIGHT"/>
    <s v="MOVABLE OBJECT"/>
    <s v="NON-TRUCK"/>
    <m/>
    <m/>
    <s v="UNKNOWN"/>
    <m/>
    <m/>
    <m/>
    <m/>
    <m/>
    <m/>
    <m/>
    <m/>
    <s v="UNKNOWN"/>
    <m/>
    <m/>
    <s v="GOING STRAIGHT AHEAD"/>
    <m/>
  </r>
  <r>
    <n v="107881776"/>
    <s v="N"/>
    <x v="2142"/>
    <x v="2"/>
    <n v="86"/>
    <s v="Surry"/>
    <s v="Rural"/>
    <x v="60"/>
    <n v="40001001"/>
    <n v="0.1"/>
    <s v="E"/>
    <x v="66"/>
    <x v="862"/>
    <n v="40001001086"/>
    <n v="5.3730000000000002"/>
    <n v="36.392150999999998"/>
    <n v="-80.811359999999993"/>
    <s v="XY"/>
    <s v="DRY"/>
    <s v="DAYLIGHT"/>
    <s v="FIXED OBJECT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82060"/>
    <s v="N"/>
    <x v="428"/>
    <x v="0"/>
    <n v="86"/>
    <s v="Surry"/>
    <s v="Rural"/>
    <x v="60"/>
    <n v="40001001"/>
    <n v="0.4"/>
    <s v="S"/>
    <x v="66"/>
    <x v="873"/>
    <n v="40001001086"/>
    <n v="5.8730000000000002"/>
    <n v="36.385849999999998"/>
    <n v="-80.813280000000006"/>
    <s v="XY"/>
    <s v="DRY"/>
    <s v="DARK - ROADWAY NOT LIGHTED"/>
    <s v="FIXED OBJECT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7930796"/>
    <s v="N"/>
    <x v="2519"/>
    <x v="0"/>
    <n v="86"/>
    <s v="Surry"/>
    <s v="Rural"/>
    <x v="60"/>
    <n v="40001001"/>
    <n v="1.2"/>
    <s v="E"/>
    <x v="639"/>
    <x v="879"/>
    <n v="40001001086"/>
    <n v="11.613"/>
    <n v="36.411071999999997"/>
    <n v="-80.6938099999999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42565"/>
    <s v="N"/>
    <x v="2135"/>
    <x v="0"/>
    <n v="86"/>
    <s v="Surry"/>
    <s v="Rural"/>
    <x v="60"/>
    <n v="40001001"/>
    <n v="0.2"/>
    <s v="S"/>
    <x v="618"/>
    <x v="32"/>
    <n v="40001001086"/>
    <n v="6.4530000000000003"/>
    <n v="36.380288"/>
    <n v="-80.81615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44467"/>
    <s v="N"/>
    <x v="953"/>
    <x v="0"/>
    <n v="86"/>
    <s v="Surry"/>
    <s v="Dobson"/>
    <x v="61"/>
    <n v="40001001"/>
    <n v="0"/>
    <m/>
    <x v="140"/>
    <x v="502"/>
    <n v="40001001086"/>
    <n v="0"/>
    <n v="36.396605999999998"/>
    <n v="-80.723085999999995"/>
    <s v="XY"/>
    <s v="DRY"/>
    <s v="DAYLIGHT"/>
    <s v="ANGLE"/>
    <s v="ANGLE"/>
    <s v="NON-TRUCK"/>
    <s v="NON-TRUCK"/>
    <m/>
    <s v="INATTENTION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</r>
  <r>
    <n v="108176579"/>
    <s v="N"/>
    <x v="436"/>
    <x v="0"/>
    <n v="86"/>
    <s v="Surry"/>
    <s v="Rural"/>
    <x v="60"/>
    <n v="40001001"/>
    <n v="1E-3"/>
    <s v="S"/>
    <x v="612"/>
    <x v="86"/>
    <n v="40001001086"/>
    <n v="9.5440000000000005"/>
    <n v="36.337350000000001"/>
    <n v="-80.80320000000000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46260"/>
    <s v="Y"/>
    <x v="2288"/>
    <x v="0"/>
    <n v="86"/>
    <s v="Surry"/>
    <s v="Rural"/>
    <x v="60"/>
    <n v="40001001"/>
    <n v="0"/>
    <m/>
    <x v="642"/>
    <x v="86"/>
    <n v="40001001086"/>
    <n v="10.153"/>
    <n v="36.329476999999997"/>
    <n v="-80.798969999999997"/>
    <s v="XY"/>
    <s v="DRY"/>
    <s v="DAWN"/>
    <s v="LEFT TURN, SAME ROADWAY"/>
    <s v="LEFT TURN, SAME ROADWAY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556597"/>
    <s v="N"/>
    <x v="3277"/>
    <x v="0"/>
    <n v="86"/>
    <s v="Surry"/>
    <s v="Rural"/>
    <x v="60"/>
    <n v="40001001"/>
    <n v="0.5"/>
    <s v="N"/>
    <x v="614"/>
    <x v="85"/>
    <n v="40001001086"/>
    <n v="11.733000000000001"/>
    <n v="36.311970000000002"/>
    <n v="-80.80495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57447"/>
    <s v="N"/>
    <x v="3278"/>
    <x v="1"/>
    <n v="86"/>
    <s v="Surry"/>
    <s v="Rural"/>
    <x v="60"/>
    <n v="40001001"/>
    <n v="0"/>
    <m/>
    <x v="76"/>
    <x v="886"/>
    <n v="40001001086"/>
    <n v="9.9629999999999992"/>
    <n v="36.331910999999998"/>
    <n v="-80.800299999999993"/>
    <s v="XY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30254"/>
    <s v="N"/>
    <x v="3279"/>
    <x v="0"/>
    <n v="86"/>
    <s v="Surry"/>
    <s v="Dobson"/>
    <x v="61"/>
    <n v="40001001"/>
    <n v="0.03"/>
    <s v="SW"/>
    <x v="358"/>
    <x v="210"/>
    <n v="40001001086"/>
    <n v="0.10199999999999999"/>
    <n v="36.395989"/>
    <n v="-80.724851000000001"/>
    <s v="XY"/>
    <s v="WET"/>
    <s v="DAWN"/>
    <s v="REAR END, SLOW OR STOP"/>
    <s v="REAR END, SLOW OR STOP"/>
    <s v="NON-TRUCK"/>
    <s v="NON-TRUCK"/>
    <m/>
    <s v="VISIBILITY OBSTRUC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30797"/>
    <s v="N"/>
    <x v="2519"/>
    <x v="0"/>
    <n v="86"/>
    <s v="Surry"/>
    <s v="Rural"/>
    <x v="60"/>
    <n v="40001001"/>
    <n v="0"/>
    <m/>
    <x v="643"/>
    <x v="895"/>
    <n v="40001001086"/>
    <n v="4.2430000000000003"/>
    <n v="36.395660999999997"/>
    <n v="-80.792689999999993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847856"/>
    <s v="N"/>
    <x v="2141"/>
    <x v="0"/>
    <n v="86"/>
    <s v="Surry"/>
    <s v="Rural"/>
    <x v="60"/>
    <n v="40001001"/>
    <n v="1.4999999999999999E-2"/>
    <s v="W"/>
    <x v="610"/>
    <x v="874"/>
    <n v="40001001086"/>
    <n v="1.915"/>
    <n v="36.398066999999998"/>
    <n v="-80.753489999999999"/>
    <s v="XY"/>
    <s v="DRY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8216147"/>
    <s v="N"/>
    <x v="1958"/>
    <x v="0"/>
    <n v="86"/>
    <s v="Surry"/>
    <s v="Rural"/>
    <x v="60"/>
    <n v="40001001"/>
    <n v="0.68"/>
    <s v="E"/>
    <x v="610"/>
    <x v="885"/>
    <n v="40001001086"/>
    <n v="1.22"/>
    <n v="36.394579999999998"/>
    <n v="-80.741690000000006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835335"/>
    <s v="N"/>
    <x v="3280"/>
    <x v="2"/>
    <n v="86"/>
    <s v="Surry"/>
    <s v="Rural"/>
    <x v="60"/>
    <n v="40001001"/>
    <n v="0.11"/>
    <s v="S"/>
    <x v="97"/>
    <x v="118"/>
    <n v="40001001086"/>
    <n v="13.433"/>
    <n v="36.309932000000003"/>
    <n v="-80.835549999999998"/>
    <s v="XY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8284348"/>
    <s v="N"/>
    <x v="3041"/>
    <x v="0"/>
    <n v="86"/>
    <s v="Surry"/>
    <s v="Rural"/>
    <x v="60"/>
    <n v="40001001"/>
    <n v="0.2"/>
    <s v="E"/>
    <x v="638"/>
    <x v="118"/>
    <n v="40001001086"/>
    <n v="14.663"/>
    <n v="36.302480000000003"/>
    <n v="-80.845910000000003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202777"/>
    <s v="N"/>
    <x v="451"/>
    <x v="2"/>
    <n v="86"/>
    <s v="Surry"/>
    <s v="Rural"/>
    <x v="60"/>
    <n v="40001001"/>
    <n v="0"/>
    <m/>
    <x v="544"/>
    <x v="896"/>
    <n v="40001001086"/>
    <n v="999.99900000000002"/>
    <n v="36.315598000000001"/>
    <n v="-80.606470000000002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7456839"/>
    <s v="N"/>
    <x v="2678"/>
    <x v="0"/>
    <n v="86"/>
    <s v="Surry"/>
    <s v="Rural"/>
    <x v="60"/>
    <n v="40001001"/>
    <n v="0"/>
    <m/>
    <x v="106"/>
    <x v="45"/>
    <n v="40001001086"/>
    <n v="4.5229999999999997"/>
    <n v="36.39734"/>
    <n v="-80.79717999999999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27390"/>
    <s v="N"/>
    <x v="2686"/>
    <x v="4"/>
    <n v="86"/>
    <s v="Surry"/>
    <s v="Rural"/>
    <x v="60"/>
    <n v="40001001"/>
    <n v="0"/>
    <m/>
    <x v="511"/>
    <x v="102"/>
    <n v="40001001086"/>
    <n v="3.02"/>
    <n v="36.397857999999999"/>
    <n v="-80.771889999999999"/>
    <s v="XY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UNKNOWN"/>
    <m/>
    <s v="GOING STRAIGHT AHEAD"/>
    <m/>
  </r>
  <r>
    <n v="107853392"/>
    <s v="N"/>
    <x v="363"/>
    <x v="0"/>
    <n v="86"/>
    <s v="Surry"/>
    <s v="Rural"/>
    <x v="60"/>
    <n v="40001001"/>
    <n v="8.5000000000000006E-2"/>
    <s v="S"/>
    <x v="97"/>
    <x v="118"/>
    <n v="40001001086"/>
    <n v="13.407999999999999"/>
    <n v="36.310209999999998"/>
    <n v="-80.835549999999998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817141"/>
    <s v="N"/>
    <x v="1314"/>
    <x v="2"/>
    <n v="86"/>
    <s v="Surry"/>
    <s v="Dobson"/>
    <x v="66"/>
    <n v="40001001"/>
    <n v="0"/>
    <m/>
    <x v="353"/>
    <x v="485"/>
    <n v="40001001086"/>
    <n v="0.13600000000000001"/>
    <n v="36.395716"/>
    <n v="-80.725166999999999"/>
    <s v="XY"/>
    <s v="DRY"/>
    <s v="DAYLIGHT"/>
    <s v="PEDALCYCLIST"/>
    <s v="PEDALCYCLIST"/>
    <s v="NON-TRUCK"/>
    <s v="NON-TRUCK"/>
    <m/>
    <s v="NO CONTRIBUTING CIRCUMSTANCES INDICATED"/>
    <m/>
    <m/>
    <s v="INATTENTION"/>
    <s v="FAILED TO YIELD RIGHT OF WAY"/>
    <m/>
    <m/>
    <m/>
    <m/>
    <s v="APPARENTLY NORMAL"/>
    <s v="APPARENTLY NORMAL"/>
    <m/>
    <s v="SLOWING OR STOPPING"/>
    <m/>
  </r>
  <r>
    <n v="107703743"/>
    <s v="N"/>
    <x v="2773"/>
    <x v="0"/>
    <n v="86"/>
    <s v="Surry"/>
    <s v="Rural"/>
    <x v="60"/>
    <n v="40001001"/>
    <n v="0.8"/>
    <s v="N"/>
    <x v="495"/>
    <x v="85"/>
    <n v="40001001086"/>
    <n v="10.843"/>
    <n v="36.321100000000001"/>
    <n v="-80.799440000000004"/>
    <s v="XY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876078"/>
    <s v="N"/>
    <x v="431"/>
    <x v="1"/>
    <n v="86"/>
    <s v="Surry"/>
    <s v="Rural"/>
    <x v="60"/>
    <n v="40001001"/>
    <n v="0.14000000000000001"/>
    <s v="E"/>
    <x v="517"/>
    <x v="822"/>
    <n v="40001001086"/>
    <n v="3.61"/>
    <n v="36.396284000000001"/>
    <n v="-80.781970000000001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231974"/>
    <s v="N"/>
    <x v="2517"/>
    <x v="0"/>
    <n v="86"/>
    <s v="Surry"/>
    <s v="Rural"/>
    <x v="60"/>
    <n v="40001001"/>
    <n v="0.15"/>
    <s v="W"/>
    <x v="511"/>
    <x v="102"/>
    <n v="40001001086"/>
    <n v="3.17"/>
    <n v="36.397927000000003"/>
    <n v="-80.774780000000007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195292"/>
    <s v="N"/>
    <x v="1254"/>
    <x v="2"/>
    <n v="86"/>
    <s v="Surry"/>
    <s v="Rural"/>
    <x v="60"/>
    <n v="40001001"/>
    <n v="0.1"/>
    <s v="SW"/>
    <x v="91"/>
    <x v="797"/>
    <n v="40001001086"/>
    <n v="14.773"/>
    <n v="36.303590999999997"/>
    <n v="-80.845089999999999"/>
    <s v="XY"/>
    <s v="WET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83183"/>
    <s v="N"/>
    <x v="434"/>
    <x v="1"/>
    <n v="86"/>
    <s v="Surry"/>
    <s v="Rural"/>
    <x v="60"/>
    <n v="40001001"/>
    <n v="8.4000000000000005E-2"/>
    <s v="S"/>
    <x v="97"/>
    <x v="118"/>
    <n v="40001001086"/>
    <n v="13.407"/>
    <n v="36.309739999999998"/>
    <n v="-80.835599999999999"/>
    <s v="XY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776301"/>
    <s v="N"/>
    <x v="3281"/>
    <x v="5"/>
    <n v="86"/>
    <s v="Surry"/>
    <s v="Rural"/>
    <x v="60"/>
    <n v="40001001"/>
    <n v="0.3"/>
    <s v="N"/>
    <x v="638"/>
    <x v="118"/>
    <n v="40001001086"/>
    <n v="14.163"/>
    <n v="36.303145000000001"/>
    <n v="-80.845517999999998"/>
    <s v="XY"/>
    <s v="DRY"/>
    <s v="DAYLIGHT"/>
    <s v="REAR END, SLOW OR STOP"/>
    <s v="REAR END, SLOW OR STOP"/>
    <s v="NON-TRUCK"/>
    <s v="NON-TRUCK"/>
    <m/>
    <s v="OPERATED VEHICLE IN ERRATIC, RECKLESS,   CARELESS, NEGLIGENT OR AGGRESSIVE MANNER"/>
    <m/>
    <m/>
    <m/>
    <m/>
    <m/>
    <m/>
    <m/>
    <m/>
    <s v="OTHER PHYSICAL IMPAIRMENT"/>
    <s v="APPARENTLY NORMAL"/>
    <m/>
    <s v="GOING STRAIGHT AHEAD"/>
    <s v="GOING STRAIGHT AHEAD"/>
  </r>
  <r>
    <n v="107511564"/>
    <s v="N"/>
    <x v="2569"/>
    <x v="2"/>
    <n v="86"/>
    <s v="Surry"/>
    <s v="Rural"/>
    <x v="60"/>
    <n v="40001001"/>
    <n v="0.4"/>
    <s v="W"/>
    <x v="106"/>
    <x v="862"/>
    <n v="40001001086"/>
    <n v="4.923"/>
    <n v="36.394419999999997"/>
    <n v="-80.804130000000001"/>
    <s v="XY"/>
    <s v="DRY"/>
    <s v="DAYLIGHT"/>
    <s v="RAN OFF ROAD - LEF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7043963"/>
    <s v="N"/>
    <x v="1470"/>
    <x v="1"/>
    <n v="86"/>
    <s v="Surry"/>
    <s v="Dobson"/>
    <x v="64"/>
    <n v="40001001"/>
    <n v="0"/>
    <m/>
    <x v="624"/>
    <x v="123"/>
    <n v="40001001086"/>
    <n v="3.75"/>
    <n v="36.395144999999999"/>
    <n v="-80.784445000000005"/>
    <s v="XY"/>
    <s v="DRY"/>
    <s v="DAYLIGHT"/>
    <s v="ANGLE"/>
    <s v="ANGLE"/>
    <s v="NON-TRUCK"/>
    <s v="NON-TRUCK"/>
    <s v="NON-TRUCK"/>
    <s v="FAILED TO YIELD RIGHT OF WAY"/>
    <s v="INATTENTION"/>
    <m/>
    <s v="NO CONTRIBUTING CIRCUMSTANCES INDICATED"/>
    <m/>
    <m/>
    <s v="NO CONTRIBUTING CIRCUMSTANCES INDICATED"/>
    <m/>
    <m/>
    <s v="APPARENTLY NORMAL"/>
    <s v="APPARENTLY NORMAL"/>
    <m/>
    <s v="MAKING LEFT TURN"/>
    <s v="GOING STRAIGHT AHEAD"/>
  </r>
  <r>
    <n v="108054926"/>
    <s v="N"/>
    <x v="2591"/>
    <x v="0"/>
    <n v="86"/>
    <s v="Surry"/>
    <s v="Rural"/>
    <x v="60"/>
    <n v="40001001"/>
    <n v="0"/>
    <m/>
    <x v="64"/>
    <x v="13"/>
    <n v="40001001086"/>
    <n v="4.0659999999999998"/>
    <n v="36.394880000000001"/>
    <n v="-80.790049999999994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053818"/>
    <s v="N"/>
    <x v="3138"/>
    <x v="0"/>
    <n v="86"/>
    <s v="Surry"/>
    <s v="Rural"/>
    <x v="60"/>
    <n v="40001001"/>
    <n v="0.1"/>
    <s v="W"/>
    <x v="106"/>
    <x v="862"/>
    <n v="40001001086"/>
    <n v="4.6230000000000002"/>
    <n v="36.393459999999997"/>
    <n v="-80.803960000000004"/>
    <s v="XY"/>
    <s v="DRY"/>
    <s v="DARK - UNKNOWN LIGHTING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8155448"/>
    <s v="N"/>
    <x v="1227"/>
    <x v="1"/>
    <n v="86"/>
    <s v="Surry"/>
    <s v="Rural"/>
    <x v="60"/>
    <n v="40001001"/>
    <n v="0.1"/>
    <s v="SW"/>
    <x v="613"/>
    <x v="118"/>
    <n v="40001001086"/>
    <n v="13.433"/>
    <n v="36.309418999999998"/>
    <n v="-80.835639999999998"/>
    <s v="XY"/>
    <s v="DRY"/>
    <s v="DAYLIGHT"/>
    <s v="OVERTURN/ROLLOVER"/>
    <s v="OVERTURN/ROLLOVER"/>
    <s v="NON-TRUCK"/>
    <m/>
    <m/>
    <s v="DISREGARDED ROAD MARKINGS"/>
    <s v="OVERCORRECTED/OVERSTEERED"/>
    <m/>
    <m/>
    <m/>
    <m/>
    <m/>
    <m/>
    <m/>
    <s v="APPARENTLY NORMAL"/>
    <m/>
    <m/>
    <s v="GOING STRAIGHT AHEAD"/>
    <m/>
  </r>
  <r>
    <n v="107876726"/>
    <s v="N"/>
    <x v="2805"/>
    <x v="1"/>
    <n v="86"/>
    <s v="Surry"/>
    <s v="Rural"/>
    <x v="60"/>
    <n v="40001001"/>
    <n v="0"/>
    <s v="W"/>
    <x v="64"/>
    <x v="890"/>
    <n v="40001001086"/>
    <n v="4.0659999999999998"/>
    <n v="36.394843000000002"/>
    <n v="-80.789590000000004"/>
    <s v="XY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14038"/>
    <s v="N"/>
    <x v="358"/>
    <x v="0"/>
    <n v="86"/>
    <s v="Surry"/>
    <s v="Rural"/>
    <x v="60"/>
    <n v="40001001"/>
    <n v="0.1"/>
    <s v="N"/>
    <x v="107"/>
    <x v="873"/>
    <n v="40001001086"/>
    <n v="6.9130000000000003"/>
    <n v="36.370899999999999"/>
    <n v="-80.81807999999999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42014"/>
    <s v="N"/>
    <x v="1167"/>
    <x v="1"/>
    <n v="86"/>
    <s v="Surry"/>
    <s v="Rural"/>
    <x v="60"/>
    <n v="40001001"/>
    <n v="0"/>
    <m/>
    <x v="67"/>
    <x v="865"/>
    <n v="40001001086"/>
    <n v="12.433"/>
    <n v="36.307879999999997"/>
    <n v="-80.819609999999997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843495"/>
    <s v="N"/>
    <x v="1413"/>
    <x v="1"/>
    <n v="86"/>
    <s v="Surry"/>
    <s v="Rural"/>
    <x v="60"/>
    <n v="40001001"/>
    <n v="0.1"/>
    <s v="E"/>
    <x v="644"/>
    <x v="350"/>
    <n v="40001001086"/>
    <n v="999.99900000000002"/>
    <n v="36.444887999999999"/>
    <n v="-80.627080000000007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301787"/>
    <s v="N"/>
    <x v="98"/>
    <x v="0"/>
    <n v="86"/>
    <s v="Surry"/>
    <s v="Rural"/>
    <x v="60"/>
    <n v="40001001"/>
    <n v="3.1E-2"/>
    <s v="E"/>
    <x v="629"/>
    <x v="45"/>
    <n v="40001001086"/>
    <n v="4.4420000000000002"/>
    <n v="36.396749999999997"/>
    <n v="-80.795879999999997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820538"/>
    <s v="N"/>
    <x v="1391"/>
    <x v="1"/>
    <n v="86"/>
    <s v="Surry"/>
    <s v="Rural"/>
    <x v="60"/>
    <n v="40001001"/>
    <n v="6.3E-2"/>
    <s v="W"/>
    <x v="619"/>
    <x v="822"/>
    <n v="40001001086"/>
    <n v="2.3029999999999999"/>
    <n v="36.396250999999999"/>
    <n v="-80.759060000000005"/>
    <s v="XY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548737"/>
    <s v="N"/>
    <x v="1990"/>
    <x v="2"/>
    <n v="86"/>
    <s v="Surry"/>
    <s v="Rural"/>
    <x v="60"/>
    <n v="40001001"/>
    <n v="6.2E-2"/>
    <s v="W"/>
    <x v="106"/>
    <x v="862"/>
    <n v="40001001086"/>
    <n v="4.585"/>
    <n v="36.396909999999998"/>
    <n v="-80.799970000000002"/>
    <s v="XY"/>
    <s v="WET"/>
    <s v="DAYLIGHT"/>
    <s v="FIXED OBJEC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8236972"/>
    <s v="N"/>
    <x v="1152"/>
    <x v="0"/>
    <n v="86"/>
    <s v="Surry"/>
    <s v="Rural"/>
    <x v="60"/>
    <n v="40001001"/>
    <n v="0.2"/>
    <s v="E"/>
    <x v="66"/>
    <x v="862"/>
    <n v="40001001086"/>
    <n v="5.2729999999999997"/>
    <n v="36.393275000000003"/>
    <n v="-80.808570000000003"/>
    <s v="XY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627693"/>
    <s v="N"/>
    <x v="1134"/>
    <x v="0"/>
    <n v="86"/>
    <s v="Surry"/>
    <s v="Rural"/>
    <x v="60"/>
    <n v="40001001"/>
    <n v="0.2"/>
    <s v="S"/>
    <x v="43"/>
    <x v="865"/>
    <n v="40001001086"/>
    <n v="10.532999999999999"/>
    <n v="36.324420000000003"/>
    <n v="-80.79810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31773"/>
    <s v="N"/>
    <x v="2177"/>
    <x v="0"/>
    <n v="86"/>
    <s v="Surry"/>
    <s v="Rural"/>
    <x v="60"/>
    <n v="40001001"/>
    <n v="2E-3"/>
    <s v="E"/>
    <x v="615"/>
    <x v="866"/>
    <n v="40001001086"/>
    <n v="2.1080000000000001"/>
    <n v="36.397342999999999"/>
    <n v="-80.75676"/>
    <s v="XY"/>
    <s v="WET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642559"/>
    <s v="N"/>
    <x v="1163"/>
    <x v="0"/>
    <n v="86"/>
    <s v="Surry"/>
    <s v="Rural"/>
    <x v="60"/>
    <n v="40001001"/>
    <n v="0.3"/>
    <s v="S"/>
    <x v="66"/>
    <x v="873"/>
    <n v="40001001086"/>
    <n v="5.7729999999999997"/>
    <n v="36.387479999999996"/>
    <n v="-80.812790000000007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31274"/>
    <s v="N"/>
    <x v="3282"/>
    <x v="5"/>
    <n v="86"/>
    <s v="Surry"/>
    <s v="Rural"/>
    <x v="60"/>
    <n v="40001001"/>
    <n v="0.3"/>
    <s v="W"/>
    <x v="106"/>
    <x v="862"/>
    <n v="40001001086"/>
    <n v="4.8230000000000004"/>
    <n v="36.395249"/>
    <n v="-80.802480000000003"/>
    <s v="XY"/>
    <s v="DRY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7346703"/>
    <s v="N"/>
    <x v="2268"/>
    <x v="1"/>
    <n v="86"/>
    <s v="Surry"/>
    <s v="Rural"/>
    <x v="67"/>
    <n v="40001003"/>
    <n v="0"/>
    <m/>
    <x v="627"/>
    <x v="297"/>
    <n v="40001003086"/>
    <n v="7.855000000000000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</r>
  <r>
    <n v="104853202"/>
    <s v="N"/>
    <x v="2234"/>
    <x v="0"/>
    <n v="86"/>
    <s v="Surry"/>
    <s v="Rural"/>
    <x v="67"/>
    <n v="40001003"/>
    <n v="0.1"/>
    <s v="S"/>
    <x v="220"/>
    <x v="872"/>
    <n v="40001003086"/>
    <n v="8.945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44251"/>
    <s v="N"/>
    <x v="2690"/>
    <x v="2"/>
    <n v="86"/>
    <s v="Surry"/>
    <s v="Rural"/>
    <x v="67"/>
    <n v="40001003"/>
    <n v="0.4"/>
    <s v="S"/>
    <x v="645"/>
    <x v="897"/>
    <n v="40001003086"/>
    <n v="999.99900000000002"/>
    <m/>
    <m/>
    <s v="RTEMP"/>
    <s v="DRY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5501908"/>
    <s v="N"/>
    <x v="944"/>
    <x v="0"/>
    <n v="86"/>
    <s v="Surry"/>
    <s v="Rural"/>
    <x v="67"/>
    <n v="40001003"/>
    <n v="1.7000000000000001E-2"/>
    <s v="S"/>
    <x v="646"/>
    <x v="898"/>
    <n v="40001003086"/>
    <n v="12.878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699696"/>
    <s v="N"/>
    <x v="181"/>
    <x v="0"/>
    <n v="86"/>
    <s v="Surry"/>
    <s v="Rural"/>
    <x v="67"/>
    <n v="40001003"/>
    <n v="0.1"/>
    <s v="N"/>
    <x v="220"/>
    <x v="899"/>
    <n v="40001003086"/>
    <n v="9.1449999999999996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898719"/>
    <s v="N"/>
    <x v="2113"/>
    <x v="0"/>
    <n v="86"/>
    <s v="Surry"/>
    <s v="Rural"/>
    <x v="67"/>
    <n v="40001003"/>
    <n v="0"/>
    <m/>
    <x v="644"/>
    <x v="29"/>
    <n v="40001003086"/>
    <n v="13.95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15423"/>
    <s v="N"/>
    <x v="2495"/>
    <x v="2"/>
    <n v="86"/>
    <s v="Surry"/>
    <s v="Rural"/>
    <x v="67"/>
    <n v="40001003"/>
    <n v="0.1"/>
    <s v="S"/>
    <x v="3"/>
    <x v="900"/>
    <n v="40001003086"/>
    <n v="13.015000000000001"/>
    <m/>
    <m/>
    <s v="RTEMP"/>
    <s v="DRY"/>
    <s v="DARK - ROADWAY NOT LIGHTED"/>
    <s v="FIXED OBJECT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</r>
  <r>
    <n v="107212753"/>
    <s v="N"/>
    <x v="573"/>
    <x v="0"/>
    <n v="86"/>
    <s v="Surry"/>
    <s v="Rural"/>
    <x v="67"/>
    <n v="40001003"/>
    <n v="7.4999999999999997E-2"/>
    <s v="N"/>
    <x v="647"/>
    <x v="350"/>
    <n v="40001003086"/>
    <n v="999.99900000000002"/>
    <m/>
    <m/>
    <s v="RTEMP"/>
    <s v="DRY"/>
    <s v="DAYLIGHT"/>
    <s v="RIGHT TURN, SAME ROADWAY"/>
    <s v="RIGHT TURN, SAME ROADWAY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RIGHT TURN"/>
  </r>
  <r>
    <n v="108249180"/>
    <s v="N"/>
    <x v="2404"/>
    <x v="2"/>
    <n v="86"/>
    <s v="Surry"/>
    <s v="Mount Airy"/>
    <x v="67"/>
    <n v="40001003"/>
    <n v="0.1"/>
    <s v="S"/>
    <x v="3"/>
    <x v="901"/>
    <n v="40001003086"/>
    <n v="13.015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042127"/>
    <s v="N"/>
    <x v="2319"/>
    <x v="2"/>
    <n v="86"/>
    <s v="Surry"/>
    <s v="Rural"/>
    <x v="67"/>
    <n v="40001003"/>
    <n v="0.05"/>
    <s v="N"/>
    <x v="648"/>
    <x v="902"/>
    <n v="40001003086"/>
    <n v="999.99900000000002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441442"/>
    <s v="N"/>
    <x v="2960"/>
    <x v="2"/>
    <n v="86"/>
    <s v="Surry"/>
    <s v="Rural"/>
    <x v="67"/>
    <n v="40001003"/>
    <n v="0.25"/>
    <s v="S"/>
    <x v="41"/>
    <x v="903"/>
    <n v="40001003086"/>
    <n v="5.9450000000000003"/>
    <m/>
    <m/>
    <s v="RTEMP"/>
    <s v="DRY"/>
    <s v="DARK - ROADWAY NOT LIGHTED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21727"/>
    <s v="N"/>
    <x v="2741"/>
    <x v="1"/>
    <n v="86"/>
    <s v="Surry"/>
    <s v="Rural"/>
    <x v="67"/>
    <n v="40001003"/>
    <n v="0.2"/>
    <s v="S"/>
    <x v="213"/>
    <x v="125"/>
    <n v="40001003086"/>
    <n v="4.9550000000000001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901249"/>
    <s v="N"/>
    <x v="611"/>
    <x v="0"/>
    <n v="86"/>
    <s v="Surry"/>
    <s v="Rural"/>
    <x v="67"/>
    <n v="40001003"/>
    <n v="0.5"/>
    <s v="N"/>
    <x v="556"/>
    <x v="904"/>
    <n v="40001003086"/>
    <n v="7.2350000000000003"/>
    <m/>
    <m/>
    <s v="RTEMP"/>
    <s v="WET"/>
    <s v="DARK - ROADWAY NOT LIGHTED"/>
    <s v="LEFT TURN, DIFFERENT ROADWAYS"/>
    <s v="LEFT TURN, DIFFERENT ROADWAYS"/>
    <s v="NON-TRUCK"/>
    <s v="NON-TRUCK"/>
    <m/>
    <s v="FAILED TO YIELD RIGHT OF WAY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MAKING LEFT TURN"/>
    <s v="GOING STRAIGHT AHEAD"/>
  </r>
  <r>
    <n v="107202485"/>
    <s v="N"/>
    <x v="2244"/>
    <x v="0"/>
    <n v="86"/>
    <s v="Surry"/>
    <s v="Rural"/>
    <x v="67"/>
    <n v="40001003"/>
    <n v="1.2"/>
    <s v="S"/>
    <x v="613"/>
    <x v="905"/>
    <n v="40001003086"/>
    <n v="999.999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23217"/>
    <s v="N"/>
    <x v="2286"/>
    <x v="1"/>
    <n v="86"/>
    <s v="Surry"/>
    <s v="Rural"/>
    <x v="67"/>
    <n v="40001003"/>
    <n v="0"/>
    <m/>
    <x v="649"/>
    <x v="906"/>
    <n v="40001003086"/>
    <n v="3.5150000000000001"/>
    <m/>
    <m/>
    <s v="RTEMP"/>
    <s v="DRY"/>
    <s v="DARK - ROADWAY NOT LIGHTED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5242550"/>
    <s v="N"/>
    <x v="675"/>
    <x v="0"/>
    <n v="86"/>
    <s v="Surry"/>
    <s v="Rural"/>
    <x v="67"/>
    <n v="40001003"/>
    <n v="0.3"/>
    <s v="S"/>
    <x v="41"/>
    <x v="735"/>
    <n v="40001003086"/>
    <n v="5.8949999999999996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09093"/>
    <s v="N"/>
    <x v="456"/>
    <x v="0"/>
    <n v="86"/>
    <s v="Surry"/>
    <s v="Rural"/>
    <x v="67"/>
    <n v="40001003"/>
    <n v="0.1"/>
    <s v="S"/>
    <x v="644"/>
    <x v="350"/>
    <n v="40001003086"/>
    <n v="13.855"/>
    <m/>
    <m/>
    <s v="RTEMP"/>
    <s v="WET"/>
    <s v="DAYLIGHT"/>
    <s v="FIXED OBJECT"/>
    <s v="OVERTURN/ROLLOVER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4740959"/>
    <s v="N"/>
    <x v="2020"/>
    <x v="0"/>
    <n v="86"/>
    <s v="Surry"/>
    <s v="Rural"/>
    <x v="67"/>
    <n v="40001003"/>
    <n v="0.1"/>
    <s v="S"/>
    <x v="3"/>
    <x v="898"/>
    <n v="40001003086"/>
    <n v="13.015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EXCEEDED SAFE SPEED FOR CONDITIONS"/>
    <s v="IMPROPER OR NO SIGNAL"/>
    <m/>
    <m/>
    <m/>
    <m/>
    <s v="APPARENTLY NORMAL"/>
    <s v="APPARENTLY NORMAL"/>
    <m/>
    <s v="SLOWING OR STOPPING"/>
    <s v="GOING STRAIGHT AHEAD"/>
  </r>
  <r>
    <n v="104878478"/>
    <s v="N"/>
    <x v="219"/>
    <x v="0"/>
    <n v="86"/>
    <s v="Surry"/>
    <s v="Rural"/>
    <x v="67"/>
    <n v="40001003"/>
    <n v="0.08"/>
    <s v="E"/>
    <x v="19"/>
    <x v="907"/>
    <n v="40001003086"/>
    <n v="14.135"/>
    <m/>
    <m/>
    <s v="RTEMP"/>
    <s v="DRY"/>
    <s v="DAYLIGHT"/>
    <s v="REAR END, TURN"/>
    <s v="REAR END, TURN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</r>
  <r>
    <n v="106679718"/>
    <s v="N"/>
    <x v="2843"/>
    <x v="0"/>
    <n v="86"/>
    <s v="Surry"/>
    <s v="Rural"/>
    <x v="67"/>
    <n v="40001003"/>
    <n v="0.05"/>
    <s v="N"/>
    <x v="3"/>
    <x v="908"/>
    <n v="40001003086"/>
    <n v="13.164999999999999"/>
    <m/>
    <m/>
    <s v="RTEMP"/>
    <s v="DRY"/>
    <s v="DARK - UNKNOWN LIGHTING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81649"/>
    <s v="N"/>
    <x v="3283"/>
    <x v="1"/>
    <n v="86"/>
    <s v="Surry"/>
    <s v="Rural"/>
    <x v="67"/>
    <n v="40001003"/>
    <n v="0.15"/>
    <s v="N"/>
    <x v="3"/>
    <x v="350"/>
    <n v="40001003086"/>
    <n v="13.265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247018"/>
    <s v="N"/>
    <x v="2295"/>
    <x v="0"/>
    <n v="86"/>
    <s v="Surry"/>
    <s v="Rural"/>
    <x v="67"/>
    <n v="40001003"/>
    <n v="0"/>
    <m/>
    <x v="650"/>
    <x v="909"/>
    <n v="40001003086"/>
    <n v="11.065"/>
    <m/>
    <m/>
    <s v="RTEMP"/>
    <s v="DRY"/>
    <s v="DUSK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MAKING LEFT TURN"/>
    <s v="GOING STRAIGHT AHEAD"/>
  </r>
  <r>
    <n v="107350403"/>
    <s v="N"/>
    <x v="2634"/>
    <x v="0"/>
    <n v="86"/>
    <s v="Surry"/>
    <s v="Rural"/>
    <x v="67"/>
    <n v="40001003"/>
    <n v="0"/>
    <m/>
    <x v="268"/>
    <x v="910"/>
    <n v="40001003086"/>
    <n v="10.055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MAKING LEFT TURN"/>
  </r>
  <r>
    <n v="107378813"/>
    <s v="N"/>
    <x v="1511"/>
    <x v="0"/>
    <n v="86"/>
    <s v="Surry"/>
    <s v="Rural"/>
    <x v="67"/>
    <n v="40001003"/>
    <n v="0.1"/>
    <s v="S"/>
    <x v="651"/>
    <x v="911"/>
    <n v="40001003086"/>
    <n v="10.824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373219"/>
    <s v="N"/>
    <x v="1321"/>
    <x v="0"/>
    <n v="86"/>
    <s v="Surry"/>
    <s v="Rural"/>
    <x v="67"/>
    <n v="40001003"/>
    <n v="0.05"/>
    <s v="N"/>
    <x v="622"/>
    <x v="814"/>
    <n v="40001003086"/>
    <n v="0.46500000000000002"/>
    <m/>
    <m/>
    <s v="RTEMP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66312"/>
    <s v="N"/>
    <x v="965"/>
    <x v="0"/>
    <n v="86"/>
    <s v="Surry"/>
    <s v="Rural"/>
    <x v="67"/>
    <n v="40001003"/>
    <n v="0.2"/>
    <s v="S"/>
    <x v="652"/>
    <x v="903"/>
    <n v="40001003086"/>
    <n v="5.8150000000000004"/>
    <m/>
    <m/>
    <s v="RTEMP"/>
    <s v="DRY"/>
    <s v="DAYLIGHT"/>
    <s v="FIXED OBJECT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6482492"/>
    <s v="N"/>
    <x v="3173"/>
    <x v="2"/>
    <n v="86"/>
    <s v="Surry"/>
    <s v="Rural"/>
    <x v="67"/>
    <n v="40001003"/>
    <n v="9.5000000000000001E-2"/>
    <s v="S"/>
    <x v="556"/>
    <x v="62"/>
    <n v="40001003086"/>
    <n v="6.64"/>
    <m/>
    <m/>
    <s v="RTEMP"/>
    <s v="DRY"/>
    <s v="DARK - ROADWAY NOT LIGHTED"/>
    <s v="FIXED OBJECT"/>
    <s v="FIXED OBJECT"/>
    <s v="NON-TRUCK"/>
    <m/>
    <m/>
    <s v="OVERCORRECTED/OVERSTEERED"/>
    <s v="OTHER"/>
    <m/>
    <m/>
    <m/>
    <m/>
    <m/>
    <m/>
    <m/>
    <s v="FELL ASLEEP, FAINTED, LOSS OF CONSCIOUSNESS"/>
    <m/>
    <m/>
    <s v="GOING STRAIGHT AHEAD"/>
    <m/>
  </r>
  <r>
    <n v="104927010"/>
    <s v="N"/>
    <x v="2959"/>
    <x v="0"/>
    <n v="86"/>
    <s v="Surry"/>
    <s v="Rural"/>
    <x v="67"/>
    <n v="40001003"/>
    <n v="0.1"/>
    <s v="W"/>
    <x v="649"/>
    <x v="125"/>
    <n v="40001003086"/>
    <n v="3.61500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66342"/>
    <s v="N"/>
    <x v="3284"/>
    <x v="0"/>
    <n v="86"/>
    <s v="Surry"/>
    <s v="Rural"/>
    <x v="67"/>
    <n v="40001003"/>
    <n v="0.1"/>
    <s v="N"/>
    <x v="653"/>
    <x v="904"/>
    <n v="40001003086"/>
    <n v="999.99900000000002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99154"/>
    <s v="N"/>
    <x v="1039"/>
    <x v="0"/>
    <n v="86"/>
    <s v="Surry"/>
    <s v="Rural"/>
    <x v="67"/>
    <n v="40001003"/>
    <n v="0.1"/>
    <s v="S"/>
    <x v="268"/>
    <x v="297"/>
    <n v="40001003086"/>
    <n v="9.9550000000000001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189512"/>
    <s v="N"/>
    <x v="179"/>
    <x v="0"/>
    <n v="86"/>
    <s v="Surry"/>
    <s v="Rural"/>
    <x v="67"/>
    <n v="40001003"/>
    <n v="0.3"/>
    <s v="S"/>
    <x v="654"/>
    <x v="912"/>
    <n v="40001003086"/>
    <n v="8.3949999999999996"/>
    <m/>
    <m/>
    <s v="RTEMP"/>
    <s v="WET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317417"/>
    <s v="N"/>
    <x v="3264"/>
    <x v="0"/>
    <n v="86"/>
    <s v="Surry"/>
    <s v="Rural"/>
    <x v="67"/>
    <n v="40001003"/>
    <n v="0.7"/>
    <s v="S"/>
    <x v="41"/>
    <x v="903"/>
    <n v="40001003086"/>
    <n v="5.495000000000000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937566"/>
    <s v="N"/>
    <x v="2531"/>
    <x v="0"/>
    <n v="86"/>
    <s v="Surry"/>
    <s v="Rural"/>
    <x v="67"/>
    <n v="40001003"/>
    <n v="8.9999999999999993E-3"/>
    <s v="S"/>
    <x v="655"/>
    <x v="799"/>
    <n v="40001003086"/>
    <n v="5.2560000000000002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146046"/>
    <s v="N"/>
    <x v="2872"/>
    <x v="0"/>
    <n v="86"/>
    <s v="Surry"/>
    <s v="Rural"/>
    <x v="67"/>
    <n v="40001003"/>
    <n v="0.4"/>
    <s v="NW"/>
    <x v="3"/>
    <x v="875"/>
    <n v="40001003086"/>
    <n v="13.515000000000001"/>
    <m/>
    <m/>
    <s v="RTEMP"/>
    <s v="DRY"/>
    <s v="DAYLIGHT"/>
    <s v="SIDESWIPE, SAME DIRECTION"/>
    <s v="SIDESWIPE, SAME DIRECTION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4754963"/>
    <s v="N"/>
    <x v="2388"/>
    <x v="0"/>
    <n v="86"/>
    <s v="Surry"/>
    <s v="Rural"/>
    <x v="67"/>
    <n v="40001003"/>
    <n v="8.9999999999999993E-3"/>
    <s v="N"/>
    <x v="644"/>
    <x v="29"/>
    <n v="40001003086"/>
    <n v="13.96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35708"/>
    <s v="N"/>
    <x v="2257"/>
    <x v="0"/>
    <n v="86"/>
    <s v="Surry"/>
    <s v="Rural"/>
    <x v="67"/>
    <n v="40001003"/>
    <n v="0"/>
    <m/>
    <x v="627"/>
    <x v="904"/>
    <n v="40001003086"/>
    <n v="7.855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50835"/>
    <s v="N"/>
    <x v="210"/>
    <x v="0"/>
    <n v="86"/>
    <s v="Surry"/>
    <s v="Rural"/>
    <x v="67"/>
    <n v="40001003"/>
    <n v="0.15"/>
    <s v="S"/>
    <x v="656"/>
    <x v="904"/>
    <n v="40001003086"/>
    <n v="999.99900000000002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</r>
  <r>
    <n v="107291619"/>
    <s v="N"/>
    <x v="2719"/>
    <x v="0"/>
    <n v="86"/>
    <s v="Surry"/>
    <s v="Rural"/>
    <x v="67"/>
    <n v="40001003"/>
    <n v="0.05"/>
    <s v="E"/>
    <x v="646"/>
    <x v="913"/>
    <n v="40001003086"/>
    <n v="12.845000000000001"/>
    <m/>
    <m/>
    <s v="RTEMP"/>
    <s v="DRY"/>
    <s v="DARK - UNKNOWN LIGHTING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</r>
  <r>
    <n v="107318192"/>
    <s v="N"/>
    <x v="904"/>
    <x v="5"/>
    <n v="86"/>
    <s v="Surry"/>
    <s v="Rural"/>
    <x v="67"/>
    <n v="40001003"/>
    <n v="0"/>
    <m/>
    <x v="3"/>
    <x v="908"/>
    <n v="40001003086"/>
    <n v="13.115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MAKING LEFT TURN"/>
  </r>
  <r>
    <n v="105899555"/>
    <s v="N"/>
    <x v="3285"/>
    <x v="4"/>
    <n v="86"/>
    <s v="Surry"/>
    <s v="Rural"/>
    <x v="67"/>
    <n v="40001003"/>
    <n v="0.4"/>
    <s v="S"/>
    <x v="268"/>
    <x v="297"/>
    <n v="40001003086"/>
    <n v="9.6549999999999994"/>
    <m/>
    <m/>
    <s v="RTEMP"/>
    <s v="DRY"/>
    <s v="DARK - ROADWAY NOT LIGHTED"/>
    <s v="HEAD ON"/>
    <s v="HEAD ON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s v="UNKNOWN"/>
    <s v="APPARENTLY NORMAL"/>
    <m/>
    <s v="OTHER"/>
    <s v="GOING STRAIGHT AHEAD"/>
  </r>
  <r>
    <n v="104621702"/>
    <s v="N"/>
    <x v="2658"/>
    <x v="0"/>
    <n v="86"/>
    <s v="Surry"/>
    <s v="Rural"/>
    <x v="67"/>
    <n v="40001003"/>
    <n v="1.2999999999999999E-2"/>
    <s v="S"/>
    <x v="646"/>
    <x v="900"/>
    <n v="40001003086"/>
    <n v="12.882"/>
    <m/>
    <m/>
    <s v="RTEMP"/>
    <s v="ICE"/>
    <s v="DARK - ROADWAY NOT LIGHTED"/>
    <s v="REAR END, SLOW OR STOP"/>
    <s v="REAR END, SLOW OR STOP"/>
    <s v="NON-TRUCK"/>
    <s v="NON-TRUCK"/>
    <m/>
    <s v="FAILURE TO REDUCE SPEED"/>
    <m/>
    <m/>
    <s v="OTHER"/>
    <m/>
    <m/>
    <m/>
    <m/>
    <m/>
    <s v="APPARENTLY NORMAL"/>
    <s v="APPARENTLY NORMAL"/>
    <m/>
    <s v="GOING STRAIGHT AHEAD"/>
    <s v="GOING STRAIGHT AHEAD"/>
  </r>
  <r>
    <n v="105351554"/>
    <s v="N"/>
    <x v="1423"/>
    <x v="1"/>
    <n v="86"/>
    <s v="Surry"/>
    <s v="Rural"/>
    <x v="67"/>
    <n v="40001003"/>
    <n v="0.7"/>
    <s v="S"/>
    <x v="657"/>
    <x v="914"/>
    <n v="40001003086"/>
    <n v="11.505000000000001"/>
    <m/>
    <m/>
    <s v="RTEMP"/>
    <s v="DRY"/>
    <s v="DARK - ROADWAY NOT LIGHTED"/>
    <s v="SIDESWIPE,OPPOSITE DIRECTION"/>
    <s v="SIDESWIPE,OPPOSITE DIRECTION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AVOIDING OBJECT IN ROAD"/>
    <s v="GOING STRAIGHT AHEAD"/>
  </r>
  <r>
    <n v="105343227"/>
    <s v="N"/>
    <x v="3286"/>
    <x v="2"/>
    <n v="86"/>
    <s v="Surry"/>
    <s v="Rural"/>
    <x v="67"/>
    <n v="40001003"/>
    <n v="0.1"/>
    <s v="S"/>
    <x v="646"/>
    <x v="898"/>
    <n v="40001003086"/>
    <n v="12.795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FELL ASLEEP, FAINTED, LOSS OF CONSCIOUSNESS"/>
    <m/>
    <m/>
    <s v="GOING STRAIGHT AHEAD"/>
    <m/>
  </r>
  <r>
    <n v="106018087"/>
    <s v="N"/>
    <x v="2462"/>
    <x v="0"/>
    <n v="86"/>
    <s v="Surry"/>
    <s v="Rural"/>
    <x v="67"/>
    <n v="40001003"/>
    <n v="0.01"/>
    <s v="E"/>
    <x v="19"/>
    <x v="875"/>
    <n v="40001003086"/>
    <n v="14.205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</r>
  <r>
    <n v="106091053"/>
    <s v="Y"/>
    <x v="2445"/>
    <x v="0"/>
    <n v="86"/>
    <s v="Surry"/>
    <s v="Rural"/>
    <x v="67"/>
    <n v="40001003"/>
    <n v="0.1"/>
    <s v="S"/>
    <x v="646"/>
    <x v="900"/>
    <n v="40001003086"/>
    <n v="12.795"/>
    <m/>
    <m/>
    <s v="RTEMP"/>
    <s v="WET"/>
    <s v="DAYLIGHT"/>
    <s v="SIDESWIPE,OPPOSITE DIRECTION"/>
    <s v="SIDESWIPE,OPPOSITE DIRECTION"/>
    <s v="NON-TRUCK"/>
    <s v="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433800"/>
    <s v="N"/>
    <x v="2740"/>
    <x v="0"/>
    <n v="86"/>
    <s v="Surry"/>
    <s v="Rural"/>
    <x v="67"/>
    <n v="40001003"/>
    <n v="0.1"/>
    <s v="N"/>
    <x v="645"/>
    <x v="900"/>
    <n v="40001003086"/>
    <n v="999.99900000000002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433839"/>
    <s v="N"/>
    <x v="810"/>
    <x v="0"/>
    <n v="86"/>
    <s v="Surry"/>
    <s v="Rural"/>
    <x v="67"/>
    <n v="40001003"/>
    <n v="0"/>
    <m/>
    <x v="654"/>
    <x v="912"/>
    <n v="40001003086"/>
    <n v="8.6950000000000003"/>
    <m/>
    <m/>
    <s v="RTEMP"/>
    <s v="DRY"/>
    <s v="DAYLIGHT"/>
    <s v="RAN OFF ROAD - RIGH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900730"/>
    <s v="N"/>
    <x v="691"/>
    <x v="2"/>
    <n v="86"/>
    <s v="Surry"/>
    <s v="Rural"/>
    <x v="67"/>
    <n v="40001003"/>
    <n v="0.2"/>
    <s v="S"/>
    <x v="646"/>
    <x v="898"/>
    <n v="40001003086"/>
    <n v="12.695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7110805"/>
    <s v="N"/>
    <x v="796"/>
    <x v="3"/>
    <n v="86"/>
    <s v="Surry"/>
    <s v="Rural"/>
    <x v="67"/>
    <n v="40001003"/>
    <n v="0.1"/>
    <s v="S"/>
    <x v="527"/>
    <x v="905"/>
    <n v="40001003086"/>
    <n v="999.99900000000002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</r>
  <r>
    <n v="107318177"/>
    <s v="N"/>
    <x v="1736"/>
    <x v="2"/>
    <n v="86"/>
    <s v="Surry"/>
    <s v="Rural"/>
    <x v="67"/>
    <n v="40001003"/>
    <n v="0"/>
    <m/>
    <x v="544"/>
    <x v="896"/>
    <n v="40001003086"/>
    <n v="3.7650000000000001"/>
    <m/>
    <m/>
    <s v="RTEMP"/>
    <s v="DRY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12604"/>
    <s v="N"/>
    <x v="1673"/>
    <x v="0"/>
    <n v="86"/>
    <s v="Surry"/>
    <s v="Rural"/>
    <x v="67"/>
    <n v="40001003"/>
    <n v="0.2"/>
    <s v="S"/>
    <x v="268"/>
    <x v="915"/>
    <n v="40001003086"/>
    <n v="9.8550000000000004"/>
    <m/>
    <m/>
    <s v="RTEMP"/>
    <s v="WATER (STANDING, MOVING)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5528664"/>
    <s v="N"/>
    <x v="309"/>
    <x v="0"/>
    <n v="86"/>
    <s v="Surry"/>
    <s v="Rural"/>
    <x v="67"/>
    <n v="40001003"/>
    <n v="0.8"/>
    <s v="S"/>
    <x v="213"/>
    <x v="125"/>
    <n v="40001003086"/>
    <n v="4.355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22865"/>
    <s v="N"/>
    <x v="1276"/>
    <x v="0"/>
    <n v="86"/>
    <s v="Surry"/>
    <s v="Rural"/>
    <x v="67"/>
    <n v="40001003"/>
    <n v="0.1"/>
    <s v="N"/>
    <x v="220"/>
    <x v="899"/>
    <n v="40001003086"/>
    <n v="9.1449999999999996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4583651"/>
    <s v="N"/>
    <x v="837"/>
    <x v="0"/>
    <n v="86"/>
    <s v="Surry"/>
    <s v="Rural"/>
    <x v="67"/>
    <n v="40001003"/>
    <n v="0.1"/>
    <s v="S"/>
    <x v="3"/>
    <x v="900"/>
    <n v="40001003086"/>
    <n v="13.015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62705"/>
    <s v="N"/>
    <x v="73"/>
    <x v="0"/>
    <n v="86"/>
    <s v="Surry"/>
    <s v="Rural"/>
    <x v="67"/>
    <n v="40001003"/>
    <n v="1.5"/>
    <s v="S"/>
    <x v="544"/>
    <x v="916"/>
    <n v="40001003086"/>
    <n v="2.2650000000000001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51068"/>
    <s v="N"/>
    <x v="674"/>
    <x v="0"/>
    <n v="86"/>
    <s v="Surry"/>
    <s v="Rural"/>
    <x v="67"/>
    <n v="40001003"/>
    <n v="2.4E-2"/>
    <s v="S"/>
    <x v="646"/>
    <x v="898"/>
    <n v="40001003086"/>
    <n v="12.87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32409"/>
    <s v="N"/>
    <x v="330"/>
    <x v="2"/>
    <n v="86"/>
    <s v="Surry"/>
    <s v="Rural"/>
    <x v="67"/>
    <n v="40001003"/>
    <n v="0.1"/>
    <s v="NW"/>
    <x v="647"/>
    <x v="907"/>
    <n v="40001003086"/>
    <n v="999.99900000000002"/>
    <m/>
    <m/>
    <s v="RTEMP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4934569"/>
    <s v="N"/>
    <x v="330"/>
    <x v="2"/>
    <n v="86"/>
    <s v="Surry"/>
    <s v="Rural"/>
    <x v="67"/>
    <n v="40001003"/>
    <n v="0.1"/>
    <s v="SE"/>
    <x v="647"/>
    <x v="350"/>
    <n v="40001003086"/>
    <n v="999.99900000000002"/>
    <m/>
    <m/>
    <s v="RTEMP"/>
    <s v="DRY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19845"/>
    <s v="N"/>
    <x v="1335"/>
    <x v="0"/>
    <n v="86"/>
    <s v="Surry"/>
    <s v="Rural"/>
    <x v="67"/>
    <n v="40001003"/>
    <n v="0"/>
    <m/>
    <x v="657"/>
    <x v="900"/>
    <n v="40001003086"/>
    <n v="12.205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MAKING RIGHT TURN"/>
    <s v="MAKING LEFT TURN"/>
  </r>
  <r>
    <n v="105629030"/>
    <s v="N"/>
    <x v="1462"/>
    <x v="0"/>
    <n v="86"/>
    <s v="Surry"/>
    <s v="Rural"/>
    <x v="67"/>
    <n v="40001003"/>
    <n v="0"/>
    <m/>
    <x v="657"/>
    <x v="917"/>
    <n v="40001003086"/>
    <n v="12.205"/>
    <m/>
    <m/>
    <s v="RTEMP"/>
    <s v="DRY"/>
    <s v="DAYLIGHT"/>
    <s v="LEFT TURN, DIFFERENT ROADWAYS"/>
    <s v="LEFT TURN, DIFFERENT ROADWAYS"/>
    <s v="NON-TRUCK"/>
    <s v="NON-TRUCK"/>
    <m/>
    <s v="EXCEEDED AUTHORIZED SPEED LIMIT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398043"/>
    <s v="N"/>
    <x v="3287"/>
    <x v="1"/>
    <n v="86"/>
    <s v="Surry"/>
    <s v="Rural"/>
    <x v="67"/>
    <n v="40001003"/>
    <n v="0.8"/>
    <s v="N"/>
    <x v="658"/>
    <x v="914"/>
    <n v="40001003086"/>
    <n v="11.035"/>
    <m/>
    <m/>
    <s v="RTEMP"/>
    <s v="DRY"/>
    <s v="DAYLIGHT"/>
    <s v="OVERTURN/ROLLOVER"/>
    <s v="OVERTURN/ROLLOVER"/>
    <s v="NON-TRUCK"/>
    <m/>
    <m/>
    <s v="OPERATED DEFECTIVE EQUIPMENT"/>
    <s v="CROSSED CENTERLINE/GOING WRONG WAY"/>
    <m/>
    <m/>
    <m/>
    <m/>
    <m/>
    <m/>
    <m/>
    <s v="APPARENTLY NORMAL"/>
    <m/>
    <m/>
    <s v="GOING STRAIGHT AHEAD"/>
    <m/>
  </r>
  <r>
    <n v="107405258"/>
    <s v="N"/>
    <x v="2849"/>
    <x v="2"/>
    <n v="86"/>
    <s v="Surry"/>
    <s v="Rural"/>
    <x v="67"/>
    <n v="40001003"/>
    <n v="0.3"/>
    <s v="S"/>
    <x v="268"/>
    <x v="915"/>
    <n v="40001003086"/>
    <n v="9.7550000000000008"/>
    <m/>
    <m/>
    <s v="RTEMP"/>
    <s v="DRY"/>
    <s v="DAYLIGHT"/>
    <s v="FIXED OBJECT"/>
    <s v="FIXED OBJECT"/>
    <s v="NON-TRUCK"/>
    <s v="NON-TRUCK"/>
    <m/>
    <s v="EXCEEDED SAFE SPEED FOR CONDITION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4666839"/>
    <s v="N"/>
    <x v="2815"/>
    <x v="0"/>
    <n v="86"/>
    <s v="Surry"/>
    <s v="Rural"/>
    <x v="67"/>
    <n v="40001003"/>
    <n v="4.7E-2"/>
    <s v="N"/>
    <x v="556"/>
    <x v="297"/>
    <n v="40001003086"/>
    <n v="6.78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830655"/>
    <s v="N"/>
    <x v="118"/>
    <x v="1"/>
    <n v="86"/>
    <s v="Surry"/>
    <s v="Rural"/>
    <x v="67"/>
    <n v="40001003"/>
    <n v="5.6000000000000001E-2"/>
    <s v="S"/>
    <x v="652"/>
    <x v="903"/>
    <n v="40001003086"/>
    <n v="5.958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45155"/>
    <s v="N"/>
    <x v="2225"/>
    <x v="0"/>
    <n v="86"/>
    <s v="Surry"/>
    <s v="Rural"/>
    <x v="67"/>
    <n v="40001003"/>
    <n v="0.1"/>
    <s v="S"/>
    <x v="659"/>
    <x v="749"/>
    <n v="40001003086"/>
    <n v="7.6849999999999996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122715"/>
    <s v="N"/>
    <x v="568"/>
    <x v="0"/>
    <n v="86"/>
    <s v="Surry"/>
    <s v="Rural"/>
    <x v="67"/>
    <n v="40001003"/>
    <n v="0"/>
    <m/>
    <x v="544"/>
    <x v="896"/>
    <n v="40001003086"/>
    <n v="3.765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571426"/>
    <s v="N"/>
    <x v="45"/>
    <x v="0"/>
    <n v="86"/>
    <s v="Surry"/>
    <s v="Rural"/>
    <x v="67"/>
    <n v="40001003"/>
    <n v="0.1"/>
    <s v="S"/>
    <x v="644"/>
    <x v="350"/>
    <n v="40001003086"/>
    <n v="13.855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16212"/>
    <s v="N"/>
    <x v="1314"/>
    <x v="0"/>
    <n v="86"/>
    <s v="Surry"/>
    <s v="Rural"/>
    <x v="67"/>
    <n v="40001003"/>
    <n v="0.05"/>
    <s v="S"/>
    <x v="3"/>
    <x v="908"/>
    <n v="40001003086"/>
    <n v="13.065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STARTING IN ROADWAY"/>
    <m/>
  </r>
  <r>
    <n v="105354497"/>
    <s v="N"/>
    <x v="140"/>
    <x v="0"/>
    <n v="86"/>
    <s v="Surry"/>
    <s v="Rural"/>
    <x v="67"/>
    <n v="40001003"/>
    <n v="1.9E-2"/>
    <s v="S"/>
    <x v="3"/>
    <x v="908"/>
    <n v="40001003086"/>
    <n v="13.096"/>
    <m/>
    <m/>
    <s v="RTEMP"/>
    <s v="SNOW"/>
    <s v="DAYLIGHT"/>
    <s v="PARKED MOTOR VEHICLE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MAKING LEFT TURN"/>
    <s v="PARKED OUT OF TRAVEL LANES"/>
  </r>
  <r>
    <n v="105575715"/>
    <s v="N"/>
    <x v="943"/>
    <x v="2"/>
    <n v="86"/>
    <s v="Surry"/>
    <s v="Rural"/>
    <x v="67"/>
    <n v="40001003"/>
    <n v="0.3"/>
    <s v="S"/>
    <x v="660"/>
    <x v="898"/>
    <n v="40001003086"/>
    <n v="12.195"/>
    <m/>
    <m/>
    <s v="RTEMP"/>
    <s v="DRY"/>
    <s v="DARK - ROADWAY NOT LIGHTED"/>
    <s v="REAR END, SLOW OR STOP"/>
    <s v="REAR END, SLOW OR STOP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PASSING"/>
    <s v="GOING STRAIGHT AHEAD"/>
  </r>
  <r>
    <n v="105308359"/>
    <s v="N"/>
    <x v="853"/>
    <x v="2"/>
    <n v="86"/>
    <s v="Surry"/>
    <s v="Rural"/>
    <x v="67"/>
    <n v="40001003"/>
    <n v="0"/>
    <m/>
    <x v="661"/>
    <x v="29"/>
    <n v="40001003086"/>
    <n v="999.99900000000002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FELL ASLEEP, FAINTED, LOSS OF CONSCIOUSNESS"/>
    <m/>
    <m/>
    <s v="GOING STRAIGHT AHEAD"/>
    <m/>
  </r>
  <r>
    <n v="106153765"/>
    <s v="N"/>
    <x v="3288"/>
    <x v="0"/>
    <n v="86"/>
    <s v="Surry"/>
    <s v="Rural"/>
    <x v="67"/>
    <n v="40001003"/>
    <n v="0.1"/>
    <s v="S"/>
    <x v="651"/>
    <x v="918"/>
    <n v="40001003086"/>
    <n v="10.824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84678"/>
    <s v="N"/>
    <x v="3257"/>
    <x v="2"/>
    <n v="86"/>
    <s v="Surry"/>
    <s v="Rural"/>
    <x v="67"/>
    <n v="40001003"/>
    <n v="1.9E-2"/>
    <s v="N"/>
    <x v="650"/>
    <x v="333"/>
    <n v="40001003086"/>
    <n v="11.084"/>
    <m/>
    <m/>
    <s v="RTEMP"/>
    <s v="DRY"/>
    <s v="DARK - UNKNOWN LIGHTING"/>
    <s v="MOVABLE OBJEC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745342"/>
    <s v="N"/>
    <x v="1370"/>
    <x v="0"/>
    <n v="86"/>
    <s v="Surry"/>
    <s v="Rural"/>
    <x v="67"/>
    <n v="40001003"/>
    <n v="0.1"/>
    <s v="S"/>
    <x v="660"/>
    <x v="909"/>
    <n v="40001003086"/>
    <n v="12.395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6704735"/>
    <s v="N"/>
    <x v="230"/>
    <x v="0"/>
    <n v="86"/>
    <s v="Surry"/>
    <s v="Rural"/>
    <x v="67"/>
    <n v="40001003"/>
    <n v="4.0000000000000001E-3"/>
    <s v="S"/>
    <x v="657"/>
    <x v="919"/>
    <n v="40001003086"/>
    <n v="12.201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153800"/>
    <s v="N"/>
    <x v="2115"/>
    <x v="0"/>
    <n v="86"/>
    <s v="Surry"/>
    <s v="Rural"/>
    <x v="67"/>
    <n v="40001003"/>
    <n v="0.5"/>
    <s v="S"/>
    <x v="650"/>
    <x v="351"/>
    <n v="40001003086"/>
    <n v="10.56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38701"/>
    <s v="N"/>
    <x v="303"/>
    <x v="0"/>
    <n v="86"/>
    <s v="Surry"/>
    <s v="Rural"/>
    <x v="67"/>
    <n v="40001003"/>
    <n v="0.15"/>
    <s v="S"/>
    <x v="532"/>
    <x v="62"/>
    <n v="40001003086"/>
    <n v="7.0750000000000002"/>
    <m/>
    <m/>
    <s v="RTEMP"/>
    <s v="DRY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16262"/>
    <s v="N"/>
    <x v="283"/>
    <x v="0"/>
    <n v="86"/>
    <s v="Surry"/>
    <s v="Rural"/>
    <x v="67"/>
    <n v="40001003"/>
    <n v="0.1"/>
    <s v="N"/>
    <x v="662"/>
    <x v="903"/>
    <n v="40001003086"/>
    <n v="999.99900000000002"/>
    <m/>
    <m/>
    <s v="RTEMP"/>
    <s v="SNOW"/>
    <s v="DAYLIGHT"/>
    <s v="HEAD ON"/>
    <s v="HEAD 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90463"/>
    <s v="N"/>
    <x v="2874"/>
    <x v="1"/>
    <n v="86"/>
    <s v="Surry"/>
    <s v="Rural"/>
    <x v="67"/>
    <n v="40001003"/>
    <n v="0.1"/>
    <s v="S"/>
    <x v="663"/>
    <x v="920"/>
    <n v="40001003086"/>
    <n v="999.99900000000002"/>
    <m/>
    <m/>
    <s v="RTEMP"/>
    <s v="DRY"/>
    <s v="DAYLIGHT"/>
    <s v="LEFT TURN, SAME ROADWAY"/>
    <s v="LEF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LEFT TURN"/>
  </r>
  <r>
    <n v="105260661"/>
    <s v="N"/>
    <x v="96"/>
    <x v="5"/>
    <n v="86"/>
    <s v="Surry"/>
    <s v="Rural"/>
    <x v="67"/>
    <n v="40001003"/>
    <n v="0.1"/>
    <s v="S"/>
    <x v="652"/>
    <x v="903"/>
    <n v="40001003086"/>
    <n v="5.915"/>
    <m/>
    <m/>
    <s v="RTEMP"/>
    <s v="WET"/>
    <s v="DARK - ROADWAY NOT LIGHTED"/>
    <s v="FIXED OBJECT"/>
    <s v="OVERTURN/ROLLOVER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GOING STRAIGHT AHEAD"/>
    <m/>
  </r>
  <r>
    <n v="106323087"/>
    <s v="N"/>
    <x v="2677"/>
    <x v="2"/>
    <n v="86"/>
    <s v="Surry"/>
    <s v="Rural"/>
    <x v="67"/>
    <n v="40001003"/>
    <n v="0"/>
    <m/>
    <x v="532"/>
    <x v="904"/>
    <n v="40001003086"/>
    <n v="7.224999999999999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76161"/>
    <s v="N"/>
    <x v="635"/>
    <x v="0"/>
    <n v="86"/>
    <s v="Surry"/>
    <s v="Rural"/>
    <x v="67"/>
    <n v="40001003"/>
    <n v="0.1"/>
    <s v="S"/>
    <x v="579"/>
    <x v="905"/>
    <n v="40001003086"/>
    <n v="999.999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623881"/>
    <s v="N"/>
    <x v="2491"/>
    <x v="2"/>
    <n v="86"/>
    <s v="Surry"/>
    <s v="Rural"/>
    <x v="67"/>
    <n v="40001003"/>
    <n v="0.1"/>
    <s v="S"/>
    <x v="657"/>
    <x v="914"/>
    <n v="40001003086"/>
    <n v="12.105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714193"/>
    <s v="N"/>
    <x v="2455"/>
    <x v="1"/>
    <n v="86"/>
    <s v="Surry"/>
    <s v="Rural"/>
    <x v="67"/>
    <n v="40001003"/>
    <n v="1"/>
    <s v="N"/>
    <x v="659"/>
    <x v="749"/>
    <n v="40001003086"/>
    <n v="8.7850000000000001"/>
    <m/>
    <m/>
    <s v="RTEMP"/>
    <s v="DRY"/>
    <s v="DAYLIGHT"/>
    <s v="FIXED OBJECT"/>
    <s v="FIXED OBJECT"/>
    <s v="NON-TRUCK"/>
    <m/>
    <m/>
    <s v="DISREGARDED ROAD MARKINGS"/>
    <s v="INATTENTION"/>
    <m/>
    <m/>
    <m/>
    <m/>
    <m/>
    <m/>
    <m/>
    <s v="APPARENTLY NORMAL"/>
    <m/>
    <m/>
    <s v="GOING STRAIGHT AHEAD"/>
    <m/>
  </r>
  <r>
    <n v="106813520"/>
    <s v="N"/>
    <x v="2765"/>
    <x v="0"/>
    <n v="86"/>
    <s v="Surry"/>
    <s v="Rural"/>
    <x v="67"/>
    <n v="40001003"/>
    <n v="3.7999999999999999E-2"/>
    <s v="N"/>
    <x v="220"/>
    <x v="899"/>
    <n v="40001003086"/>
    <n v="9.0830000000000002"/>
    <m/>
    <m/>
    <s v="RTEMP"/>
    <s v="DRY"/>
    <s v="DAYLIGHT"/>
    <s v="RAN OFF ROAD - RIGHT"/>
    <s v="ANGLE"/>
    <s v="NON-TRUCK"/>
    <s v="NON-TRUCK"/>
    <m/>
    <s v="NO CONTRIBUTING CIRCUMSTANCES INDICATED"/>
    <m/>
    <m/>
    <s v="DRUG USE"/>
    <m/>
    <m/>
    <m/>
    <m/>
    <m/>
    <s v="APPARENTLY NORMAL"/>
    <s v="IMPAIRMENT DUE TO MEDICATIONS, DRUGS, ALCOHOL"/>
    <m/>
    <s v="STOPPED IN TRAVEL LANE"/>
    <s v="GOING STRAIGHT AHEAD"/>
  </r>
  <r>
    <n v="107047002"/>
    <s v="N"/>
    <x v="773"/>
    <x v="0"/>
    <n v="86"/>
    <s v="Surry"/>
    <s v="Rural"/>
    <x v="67"/>
    <n v="40001003"/>
    <n v="0.1"/>
    <s v="S"/>
    <x v="220"/>
    <x v="872"/>
    <n v="40001003086"/>
    <n v="8.945000000000000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243828"/>
    <s v="N"/>
    <x v="2656"/>
    <x v="2"/>
    <n v="86"/>
    <s v="Surry"/>
    <s v="Rural"/>
    <x v="67"/>
    <n v="40001003"/>
    <n v="0"/>
    <m/>
    <x v="268"/>
    <x v="910"/>
    <n v="40001003086"/>
    <n v="10.055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</r>
  <r>
    <n v="104831648"/>
    <s v="N"/>
    <x v="1216"/>
    <x v="3"/>
    <n v="86"/>
    <s v="Surry"/>
    <s v="Rural"/>
    <x v="67"/>
    <n v="40001003"/>
    <n v="1.2999999999999999E-2"/>
    <s v="N"/>
    <x v="646"/>
    <x v="20"/>
    <n v="40001003086"/>
    <n v="12.907999999999999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5471317"/>
    <s v="N"/>
    <x v="3289"/>
    <x v="2"/>
    <n v="86"/>
    <s v="Surry"/>
    <s v="Rural"/>
    <x v="67"/>
    <n v="40001003"/>
    <n v="0"/>
    <m/>
    <x v="647"/>
    <x v="20"/>
    <n v="40001003086"/>
    <n v="13.395"/>
    <m/>
    <m/>
    <s v="RTEMP"/>
    <s v="DRY"/>
    <s v="DUSK"/>
    <s v="ANGLE"/>
    <s v="ANGLE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U TURN"/>
  </r>
  <r>
    <n v="105437925"/>
    <s v="N"/>
    <x v="2905"/>
    <x v="2"/>
    <n v="86"/>
    <s v="Surry"/>
    <s v="Rural"/>
    <x v="67"/>
    <n v="40001003"/>
    <n v="0.2"/>
    <s v="N"/>
    <x v="3"/>
    <x v="355"/>
    <n v="40001003086"/>
    <n v="13.315"/>
    <m/>
    <m/>
    <s v="RTEMP"/>
    <s v="DRY"/>
    <s v="DARK - ROADWAY NOT LIGHTED"/>
    <s v="FIXED OBJECT"/>
    <s v="OVERTURN/ROLLOVER"/>
    <s v="NON-TRUCK"/>
    <m/>
    <m/>
    <s v="ALCOHOL USE"/>
    <s v="DRIVER DISTRACTED BY ELECTRONIC COMMUNICATION DEVICE (CELL PHONE, TEXTING, ETC.)"/>
    <m/>
    <m/>
    <m/>
    <m/>
    <m/>
    <m/>
    <m/>
    <s v="IMPAIRMENT DUE TO MEDICATIONS, DRUGS, ALCOHOL"/>
    <m/>
    <m/>
    <s v="GOING STRAIGHT AHEAD"/>
    <m/>
  </r>
  <r>
    <n v="106865642"/>
    <s v="N"/>
    <x v="133"/>
    <x v="1"/>
    <n v="86"/>
    <s v="Surry"/>
    <s v="Rural"/>
    <x v="67"/>
    <n v="40001003"/>
    <n v="5.7000000000000002E-2"/>
    <s v="NW"/>
    <x v="646"/>
    <x v="20"/>
    <n v="40001003086"/>
    <n v="12.952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18318"/>
    <s v="N"/>
    <x v="1873"/>
    <x v="1"/>
    <n v="86"/>
    <s v="Surry"/>
    <s v="Rural"/>
    <x v="67"/>
    <n v="40001003"/>
    <n v="0.1"/>
    <s v="E"/>
    <x v="645"/>
    <x v="900"/>
    <n v="40001003086"/>
    <n v="999.99900000000002"/>
    <m/>
    <m/>
    <s v="RTEMP"/>
    <s v="DRY"/>
    <s v="DAYLIGHT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7020631"/>
    <s v="N"/>
    <x v="2336"/>
    <x v="2"/>
    <n v="86"/>
    <s v="Surry"/>
    <s v="Rural"/>
    <x v="67"/>
    <n v="40001003"/>
    <n v="2.3E-2"/>
    <s v="E"/>
    <x v="19"/>
    <x v="907"/>
    <n v="40001003086"/>
    <n v="14.19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</r>
  <r>
    <n v="107417700"/>
    <s v="N"/>
    <x v="213"/>
    <x v="0"/>
    <n v="86"/>
    <s v="Surry"/>
    <s v="Rural"/>
    <x v="67"/>
    <n v="40001003"/>
    <n v="0"/>
    <m/>
    <x v="651"/>
    <x v="914"/>
    <n v="40001003086"/>
    <n v="10.925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870926"/>
    <s v="N"/>
    <x v="3290"/>
    <x v="0"/>
    <n v="86"/>
    <s v="Surry"/>
    <s v="Rural"/>
    <x v="67"/>
    <n v="40001003"/>
    <n v="5.7000000000000002E-2"/>
    <s v="N"/>
    <x v="664"/>
    <x v="905"/>
    <n v="40001003086"/>
    <n v="0.2919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03529"/>
    <s v="N"/>
    <x v="1501"/>
    <x v="0"/>
    <n v="86"/>
    <s v="Surry"/>
    <s v="Rural"/>
    <x v="67"/>
    <n v="40001003"/>
    <n v="0.1"/>
    <s v="N"/>
    <x v="659"/>
    <x v="872"/>
    <n v="40001003086"/>
    <n v="7.884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36550"/>
    <s v="N"/>
    <x v="926"/>
    <x v="2"/>
    <n v="86"/>
    <s v="Surry"/>
    <s v="Rural"/>
    <x v="67"/>
    <n v="40001003"/>
    <n v="9.0999999999999998E-2"/>
    <s v="S"/>
    <x v="665"/>
    <x v="872"/>
    <n v="40001003086"/>
    <n v="8.9339999999999993"/>
    <m/>
    <m/>
    <s v="RTEMP"/>
    <s v="WET"/>
    <s v="DARK - ROADWAY NOT LIGHTED"/>
    <s v="FIXED OBJECT"/>
    <s v="FIXED OBJECT"/>
    <s v="NON-TRUCK"/>
    <m/>
    <m/>
    <s v="ALCOHOL USE"/>
    <s v="DRIVER DISTRACTED BY ELECTRONIC COMMUNICATION DEVICE (CELL PHONE, TEXTING, ETC.)"/>
    <m/>
    <m/>
    <m/>
    <m/>
    <m/>
    <m/>
    <m/>
    <s v="IMPAIRMENT DUE TO MEDICATIONS, DRUGS, ALCOHOL"/>
    <m/>
    <m/>
    <s v="GOING STRAIGHT AHEAD"/>
    <m/>
  </r>
  <r>
    <n v="106062699"/>
    <s v="N"/>
    <x v="2511"/>
    <x v="0"/>
    <n v="86"/>
    <s v="Surry"/>
    <s v="Rural"/>
    <x v="67"/>
    <n v="40001003"/>
    <n v="0.6"/>
    <s v="N"/>
    <x v="544"/>
    <x v="903"/>
    <n v="40001003086"/>
    <n v="4.36500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04852"/>
    <s v="N"/>
    <x v="1045"/>
    <x v="0"/>
    <n v="86"/>
    <s v="Surry"/>
    <s v="Rural"/>
    <x v="67"/>
    <n v="40001003"/>
    <n v="0.1"/>
    <s v="S"/>
    <x v="666"/>
    <x v="903"/>
    <n v="40001003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36512"/>
    <s v="N"/>
    <x v="2838"/>
    <x v="0"/>
    <n v="86"/>
    <s v="Surry"/>
    <s v="Rural"/>
    <x v="67"/>
    <n v="40001003"/>
    <n v="0"/>
    <m/>
    <x v="268"/>
    <x v="910"/>
    <n v="40001003086"/>
    <n v="10.05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45908"/>
    <s v="N"/>
    <x v="3104"/>
    <x v="0"/>
    <n v="86"/>
    <s v="Surry"/>
    <s v="Rural"/>
    <x v="67"/>
    <n v="40001003"/>
    <n v="0.1"/>
    <s v="W"/>
    <x v="660"/>
    <x v="20"/>
    <n v="40001003086"/>
    <n v="12.595000000000001"/>
    <m/>
    <m/>
    <s v="RTEMP"/>
    <s v="ICE"/>
    <s v="DARK - ROADWAY NOT LIGHTED"/>
    <s v="FIXED OBJECT"/>
    <s v="REAR END, SLOW OR STOP"/>
    <s v="NON-TRUCK"/>
    <s v="NON-TRUCK"/>
    <m/>
    <s v="EXCEEDED SAFE SPEED FOR CONDITIONS"/>
    <m/>
    <m/>
    <s v="FAILURE TO REDUCE SPEED"/>
    <m/>
    <m/>
    <m/>
    <m/>
    <m/>
    <s v="APPARENTLY NORMAL"/>
    <s v="UNKNOWN"/>
    <m/>
    <s v="GOING STRAIGHT AHEAD"/>
    <s v="GOING STRAIGHT AHEAD"/>
  </r>
  <r>
    <n v="105342699"/>
    <s v="N"/>
    <x v="2708"/>
    <x v="0"/>
    <n v="86"/>
    <s v="Surry"/>
    <s v="Rural"/>
    <x v="67"/>
    <n v="40001003"/>
    <n v="0.2"/>
    <s v="N"/>
    <x v="649"/>
    <x v="921"/>
    <n v="40001003086"/>
    <n v="3.7149999999999999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4877388"/>
    <s v="N"/>
    <x v="781"/>
    <x v="0"/>
    <n v="86"/>
    <s v="Surry"/>
    <s v="Rural"/>
    <x v="67"/>
    <n v="40001003"/>
    <n v="5.5E-2"/>
    <s v="W"/>
    <x v="647"/>
    <x v="907"/>
    <n v="40001003086"/>
    <n v="999.999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90960"/>
    <s v="N"/>
    <x v="679"/>
    <x v="0"/>
    <n v="86"/>
    <s v="Surry"/>
    <s v="Rural"/>
    <x v="67"/>
    <n v="40001003"/>
    <n v="0"/>
    <m/>
    <x v="3"/>
    <x v="908"/>
    <n v="40001003086"/>
    <n v="13.115"/>
    <m/>
    <m/>
    <s v="RTEMP"/>
    <s v="DRY"/>
    <s v="DAYLIGHT"/>
    <s v="SIDESWIPE, SAME DIRECTION"/>
    <s v="FIXED OBJECT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OTHER"/>
    <s v="STOPPED IN TRAVEL LANE"/>
  </r>
  <r>
    <n v="105643906"/>
    <s v="N"/>
    <x v="554"/>
    <x v="0"/>
    <n v="86"/>
    <s v="Surry"/>
    <s v="Rural"/>
    <x v="67"/>
    <n v="40001003"/>
    <n v="0.1"/>
    <s v="W"/>
    <x v="3"/>
    <x v="907"/>
    <n v="40001003086"/>
    <n v="13.21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43881"/>
    <s v="N"/>
    <x v="3272"/>
    <x v="0"/>
    <n v="86"/>
    <s v="Surry"/>
    <s v="Rural"/>
    <x v="67"/>
    <n v="40001003"/>
    <n v="1.6E-2"/>
    <s v="S"/>
    <x v="644"/>
    <x v="20"/>
    <n v="40001003086"/>
    <n v="13.939"/>
    <m/>
    <m/>
    <s v="RTEMP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68542"/>
    <s v="N"/>
    <x v="537"/>
    <x v="0"/>
    <n v="86"/>
    <s v="Surry"/>
    <s v="Rural"/>
    <x v="67"/>
    <n v="40001003"/>
    <n v="0.1"/>
    <s v="N"/>
    <x v="660"/>
    <x v="20"/>
    <n v="40001003086"/>
    <n v="12.595000000000001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156539"/>
    <s v="N"/>
    <x v="2115"/>
    <x v="2"/>
    <n v="86"/>
    <s v="Surry"/>
    <s v="Rural"/>
    <x v="67"/>
    <n v="40001003"/>
    <n v="0.3"/>
    <s v="S"/>
    <x v="268"/>
    <x v="915"/>
    <n v="40001003086"/>
    <n v="9.7550000000000008"/>
    <m/>
    <m/>
    <s v="RTEMP"/>
    <s v="DRY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7201235"/>
    <s v="N"/>
    <x v="2757"/>
    <x v="0"/>
    <n v="86"/>
    <s v="Surry"/>
    <s v="Rural"/>
    <x v="67"/>
    <n v="40001003"/>
    <n v="0.6"/>
    <s v="S"/>
    <x v="659"/>
    <x v="872"/>
    <n v="40001003086"/>
    <n v="7.184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34566"/>
    <s v="N"/>
    <x v="2227"/>
    <x v="3"/>
    <n v="86"/>
    <s v="Surry"/>
    <s v="Rural"/>
    <x v="67"/>
    <n v="40001003"/>
    <n v="0"/>
    <m/>
    <x v="660"/>
    <x v="909"/>
    <n v="40001003086"/>
    <n v="12.494999999999999"/>
    <m/>
    <m/>
    <s v="RTEMP"/>
    <s v="WET"/>
    <s v="DAYLIGHT"/>
    <s v="FIXED OBJECT"/>
    <s v="OVERTURN/ROLLOVER"/>
    <s v="NON-TRUCK"/>
    <m/>
    <m/>
    <s v="EXCEEDED AUTHORIZED SPEED LIMIT"/>
    <m/>
    <m/>
    <m/>
    <m/>
    <m/>
    <m/>
    <m/>
    <m/>
    <s v="UNKNOWN"/>
    <m/>
    <m/>
    <s v="GOING STRAIGHT AHEAD"/>
    <m/>
  </r>
  <r>
    <n v="106325019"/>
    <s v="N"/>
    <x v="2677"/>
    <x v="0"/>
    <n v="86"/>
    <s v="Surry"/>
    <s v="Rural"/>
    <x v="67"/>
    <n v="40001003"/>
    <n v="0.25"/>
    <s v="N"/>
    <x v="613"/>
    <x v="905"/>
    <n v="40001003086"/>
    <n v="999.99900000000002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679652"/>
    <s v="N"/>
    <x v="81"/>
    <x v="0"/>
    <n v="86"/>
    <s v="Surry"/>
    <s v="Rural"/>
    <x v="67"/>
    <n v="40001003"/>
    <n v="0.1"/>
    <s v="S"/>
    <x v="268"/>
    <x v="297"/>
    <n v="40001003086"/>
    <n v="9.955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10868"/>
    <s v="N"/>
    <x v="2431"/>
    <x v="0"/>
    <n v="86"/>
    <s v="Surry"/>
    <s v="Rural"/>
    <x v="67"/>
    <n v="40001003"/>
    <n v="0.3"/>
    <s v="N"/>
    <x v="659"/>
    <x v="872"/>
    <n v="40001003086"/>
    <n v="8.0850000000000009"/>
    <m/>
    <m/>
    <s v="RTEMP"/>
    <s v="WET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83530"/>
    <s v="N"/>
    <x v="2471"/>
    <x v="0"/>
    <n v="86"/>
    <s v="Surry"/>
    <s v="Rural"/>
    <x v="67"/>
    <n v="40001003"/>
    <n v="0.2"/>
    <s v="N"/>
    <x v="627"/>
    <x v="872"/>
    <n v="40001003086"/>
    <n v="8.054999999999999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05301"/>
    <s v="N"/>
    <x v="3291"/>
    <x v="0"/>
    <n v="86"/>
    <s v="Surry"/>
    <s v="Rural"/>
    <x v="67"/>
    <n v="40001003"/>
    <n v="6.0000000000000001E-3"/>
    <s v="N"/>
    <x v="41"/>
    <x v="735"/>
    <n v="40001003086"/>
    <n v="6.2009999999999996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5471198"/>
    <s v="N"/>
    <x v="2419"/>
    <x v="1"/>
    <n v="86"/>
    <s v="Surry"/>
    <s v="Rural"/>
    <x v="67"/>
    <n v="40001003"/>
    <n v="0.1"/>
    <s v="S"/>
    <x v="651"/>
    <x v="897"/>
    <n v="40001003086"/>
    <n v="10.824999999999999"/>
    <m/>
    <m/>
    <s v="RTEMP"/>
    <s v="DRY"/>
    <s v="DAYLIGHT"/>
    <s v="HEAD ON"/>
    <s v="HEAD ON"/>
    <s v="NON-TRUCK"/>
    <s v="NON-TRUCK"/>
    <m/>
    <s v="DRUG USE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748528"/>
    <s v="N"/>
    <x v="688"/>
    <x v="0"/>
    <n v="86"/>
    <s v="Surry"/>
    <s v="Rural"/>
    <x v="67"/>
    <n v="40001003"/>
    <n v="0.75"/>
    <s v="S"/>
    <x v="645"/>
    <x v="914"/>
    <n v="40001003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LOWING OR STOPPING"/>
  </r>
  <r>
    <n v="106742379"/>
    <s v="N"/>
    <x v="1593"/>
    <x v="0"/>
    <n v="86"/>
    <s v="Surry"/>
    <s v="Rural"/>
    <x v="67"/>
    <n v="40001003"/>
    <n v="0.2"/>
    <s v="S"/>
    <x v="650"/>
    <x v="897"/>
    <n v="40001003086"/>
    <n v="10.865"/>
    <m/>
    <m/>
    <s v="RTEMP"/>
    <s v="DRY"/>
    <s v="DARK - ROADWAY NOT LIGHTED"/>
    <s v="FIXED OBJECT"/>
    <s v="FIXED OBJECT"/>
    <s v="NON-TRUCK"/>
    <m/>
    <m/>
    <s v="DRUG USE"/>
    <s v="OVERCORRECTED/OVERSTEERED"/>
    <m/>
    <m/>
    <m/>
    <m/>
    <m/>
    <m/>
    <m/>
    <s v="IMPAIRMENT DUE TO MEDICATIONS, DRUGS, ALCOHOL"/>
    <m/>
    <m/>
    <s v="GOING STRAIGHT AHEAD"/>
    <m/>
  </r>
  <r>
    <n v="107008600"/>
    <s v="N"/>
    <x v="3168"/>
    <x v="0"/>
    <n v="86"/>
    <s v="Surry"/>
    <s v="Rural"/>
    <x v="67"/>
    <n v="40001003"/>
    <n v="0.08"/>
    <s v="N"/>
    <x v="650"/>
    <x v="909"/>
    <n v="40001003086"/>
    <n v="11.145"/>
    <m/>
    <m/>
    <s v="RTEMP"/>
    <s v="DRY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8304487"/>
    <s v="N"/>
    <x v="1045"/>
    <x v="0"/>
    <n v="86"/>
    <s v="Surry"/>
    <s v="Rural"/>
    <x v="67"/>
    <n v="40001003"/>
    <n v="0.05"/>
    <s v="S"/>
    <x v="658"/>
    <x v="899"/>
    <n v="40001003086"/>
    <n v="10.18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43944"/>
    <s v="N"/>
    <x v="3292"/>
    <x v="2"/>
    <n v="86"/>
    <s v="Surry"/>
    <s v="Rural"/>
    <x v="67"/>
    <n v="40001003"/>
    <n v="0.1"/>
    <s v="N"/>
    <x v="622"/>
    <x v="129"/>
    <n v="40001003086"/>
    <n v="0.51500000000000001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342766"/>
    <s v="N"/>
    <x v="2708"/>
    <x v="0"/>
    <n v="86"/>
    <s v="Surry"/>
    <s v="Rural"/>
    <x v="67"/>
    <n v="40001003"/>
    <n v="1.4"/>
    <s v="S"/>
    <x v="667"/>
    <x v="905"/>
    <n v="40001003086"/>
    <n v="0.65500000000000003"/>
    <m/>
    <m/>
    <s v="RTEMP"/>
    <s v="DRY"/>
    <s v="DARK - ROADWAY NOT LIGHTED"/>
    <s v="OVERTURN/ROLLOVER"/>
    <s v="OVERTURN/ROLLOVER"/>
    <s v="NON-TRUCK"/>
    <m/>
    <m/>
    <s v="DRIVER DISTRACTED BY OTHER ELECTRONIC DEVICE (NAVIGATION DEVICE, DVD PLAYER, ETC.)"/>
    <m/>
    <m/>
    <m/>
    <m/>
    <m/>
    <m/>
    <m/>
    <m/>
    <s v="APPARENTLY NORMAL"/>
    <m/>
    <m/>
    <s v="GOING STRAIGHT AHEAD"/>
    <m/>
  </r>
  <r>
    <n v="107394554"/>
    <s v="N"/>
    <x v="3293"/>
    <x v="0"/>
    <n v="86"/>
    <s v="Surry"/>
    <s v="Rural"/>
    <x v="67"/>
    <n v="40001003"/>
    <n v="0.5"/>
    <s v="S"/>
    <x v="654"/>
    <x v="912"/>
    <n v="40001003086"/>
    <n v="8.1950000000000003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74857"/>
    <s v="N"/>
    <x v="276"/>
    <x v="5"/>
    <n v="86"/>
    <s v="Surry"/>
    <s v="Rural"/>
    <x v="67"/>
    <n v="40001003"/>
    <n v="0.3"/>
    <s v="N"/>
    <x v="655"/>
    <x v="62"/>
    <n v="40001003086"/>
    <n v="5.5650000000000004"/>
    <m/>
    <m/>
    <s v="RTEMP"/>
    <s v="WET"/>
    <s v="DARK - ROADWAY NOT LIGHTED"/>
    <s v="OVERTURN/ROLLOVER"/>
    <s v="OVERTURN/ROLLOVER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7005093"/>
    <s v="N"/>
    <x v="209"/>
    <x v="0"/>
    <n v="86"/>
    <s v="Surry"/>
    <s v="Rural"/>
    <x v="67"/>
    <n v="40001003"/>
    <n v="0.1"/>
    <s v="N"/>
    <x v="40"/>
    <x v="922"/>
    <n v="40001003086"/>
    <n v="0.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92309"/>
    <s v="N"/>
    <x v="1115"/>
    <x v="0"/>
    <n v="86"/>
    <s v="Surry"/>
    <s v="Rural"/>
    <x v="67"/>
    <n v="40001003"/>
    <n v="0.2"/>
    <s v="S"/>
    <x v="651"/>
    <x v="899"/>
    <n v="40001003086"/>
    <n v="10.725"/>
    <m/>
    <m/>
    <s v="RTEMP"/>
    <s v="DRY"/>
    <s v="DAYLIGHT"/>
    <s v="FIXED OBJECT"/>
    <s v="FIXED OBJECT"/>
    <s v="NON-TRUCK"/>
    <m/>
    <m/>
    <s v="INATTENTION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</r>
  <r>
    <n v="105930223"/>
    <s v="N"/>
    <x v="702"/>
    <x v="0"/>
    <n v="86"/>
    <s v="Surry"/>
    <s v="Rural"/>
    <x v="67"/>
    <n v="40001003"/>
    <n v="0.3"/>
    <s v="N"/>
    <x v="650"/>
    <x v="897"/>
    <n v="40001003086"/>
    <n v="11.365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954456"/>
    <s v="N"/>
    <x v="1547"/>
    <x v="2"/>
    <n v="86"/>
    <s v="Surry"/>
    <s v="Rural"/>
    <x v="67"/>
    <n v="40001003"/>
    <n v="0.5"/>
    <s v="N"/>
    <x v="650"/>
    <x v="909"/>
    <n v="40001003086"/>
    <n v="11.565"/>
    <m/>
    <m/>
    <s v="RTEMP"/>
    <s v="WET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647464"/>
    <s v="N"/>
    <x v="3294"/>
    <x v="1"/>
    <n v="86"/>
    <s v="Surry"/>
    <s v="Rural"/>
    <x v="67"/>
    <n v="40001003"/>
    <n v="0.1"/>
    <s v="S"/>
    <x v="3"/>
    <x v="908"/>
    <n v="40001003086"/>
    <n v="13.015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598706"/>
    <s v="N"/>
    <x v="597"/>
    <x v="0"/>
    <n v="86"/>
    <s v="Surry"/>
    <s v="Rural"/>
    <x v="67"/>
    <n v="40001003"/>
    <n v="0.6"/>
    <s v="S"/>
    <x v="213"/>
    <x v="125"/>
    <n v="40001003086"/>
    <n v="4.5549999999999997"/>
    <m/>
    <m/>
    <s v="RTEMP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38539"/>
    <s v="N"/>
    <x v="149"/>
    <x v="0"/>
    <n v="86"/>
    <s v="Surry"/>
    <s v="Rural"/>
    <x v="67"/>
    <n v="40001003"/>
    <n v="3.5999999999999997E-2"/>
    <s v="SE"/>
    <x v="668"/>
    <x v="129"/>
    <n v="40001003086"/>
    <n v="2.359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</r>
  <r>
    <n v="106824349"/>
    <s v="N"/>
    <x v="2516"/>
    <x v="0"/>
    <n v="86"/>
    <s v="Surry"/>
    <s v="Rural"/>
    <x v="67"/>
    <n v="40001003"/>
    <n v="0.25"/>
    <s v="N"/>
    <x v="544"/>
    <x v="903"/>
    <n v="40001003086"/>
    <n v="4.0149999999999997"/>
    <m/>
    <m/>
    <s v="RTEMP"/>
    <s v="DRY"/>
    <s v="DARK - ROADWAY NOT LIGHTED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367918"/>
    <s v="N"/>
    <x v="3295"/>
    <x v="0"/>
    <n v="86"/>
    <s v="Surry"/>
    <s v="Rural"/>
    <x v="67"/>
    <n v="40001003"/>
    <n v="0"/>
    <m/>
    <x v="91"/>
    <x v="797"/>
    <n v="40001003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18639"/>
    <s v="N"/>
    <x v="2989"/>
    <x v="0"/>
    <n v="86"/>
    <s v="Surry"/>
    <s v="Rural"/>
    <x v="67"/>
    <n v="40001003"/>
    <n v="0.05"/>
    <s v="S"/>
    <x v="3"/>
    <x v="908"/>
    <n v="40001003086"/>
    <n v="13.06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62214"/>
    <s v="N"/>
    <x v="1453"/>
    <x v="0"/>
    <n v="86"/>
    <s v="Surry"/>
    <s v="Rural"/>
    <x v="67"/>
    <n v="40001003"/>
    <n v="0.1"/>
    <s v="S"/>
    <x v="657"/>
    <x v="923"/>
    <n v="40001003086"/>
    <n v="12.105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054895"/>
    <s v="N"/>
    <x v="2374"/>
    <x v="2"/>
    <n v="86"/>
    <s v="Surry"/>
    <s v="Rural"/>
    <x v="67"/>
    <n v="40001003"/>
    <n v="0.3"/>
    <s v="S"/>
    <x v="3"/>
    <x v="909"/>
    <n v="40001003086"/>
    <n v="12.815"/>
    <m/>
    <m/>
    <s v="RTEMP"/>
    <s v="DRY"/>
    <s v="DARK - ROADWAY NOT LIGHTED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GOING STRAIGHT AHEAD"/>
    <s v="PASSING"/>
  </r>
  <r>
    <n v="105855884"/>
    <s v="N"/>
    <x v="2042"/>
    <x v="0"/>
    <n v="86"/>
    <s v="Surry"/>
    <s v="Rural"/>
    <x v="67"/>
    <n v="40001003"/>
    <n v="4.0000000000000001E-3"/>
    <s v="S"/>
    <x v="669"/>
    <x v="899"/>
    <n v="40001003086"/>
    <n v="10.141"/>
    <m/>
    <m/>
    <s v="RTEMP"/>
    <s v="DRY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17387"/>
    <s v="N"/>
    <x v="1964"/>
    <x v="0"/>
    <n v="86"/>
    <s v="Surry"/>
    <s v="Rural"/>
    <x v="67"/>
    <n v="40001003"/>
    <n v="4.0000000000000001E-3"/>
    <s v="N"/>
    <x v="650"/>
    <x v="901"/>
    <n v="40001003086"/>
    <n v="11.069000000000001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719357"/>
    <s v="N"/>
    <x v="948"/>
    <x v="0"/>
    <n v="86"/>
    <s v="Surry"/>
    <s v="Rural"/>
    <x v="67"/>
    <n v="40001003"/>
    <n v="0"/>
    <m/>
    <x v="657"/>
    <x v="924"/>
    <n v="40001003086"/>
    <n v="12.20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797451"/>
    <s v="N"/>
    <x v="1935"/>
    <x v="2"/>
    <n v="86"/>
    <s v="Surry"/>
    <s v="Rural"/>
    <x v="67"/>
    <n v="40001003"/>
    <n v="0"/>
    <m/>
    <x v="3"/>
    <x v="900"/>
    <n v="40001003086"/>
    <n v="13.115"/>
    <m/>
    <m/>
    <s v="RTEMP"/>
    <s v="DRY"/>
    <s v="DUSK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LEFT TURN"/>
  </r>
  <r>
    <n v="106226182"/>
    <s v="N"/>
    <x v="1870"/>
    <x v="0"/>
    <n v="86"/>
    <s v="Surry"/>
    <s v="Rural"/>
    <x v="67"/>
    <n v="40001003"/>
    <n v="0.2"/>
    <s v="S"/>
    <x v="659"/>
    <x v="749"/>
    <n v="40001003086"/>
    <n v="7.585"/>
    <m/>
    <m/>
    <s v="RTEMP"/>
    <s v="DRY"/>
    <s v="DAYLIGHT"/>
    <s v="OTHER NON-COLLISION"/>
    <s v="OTHER NON-COLLISION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96893"/>
    <s v="N"/>
    <x v="3296"/>
    <x v="0"/>
    <n v="86"/>
    <s v="Surry"/>
    <s v="Rural"/>
    <x v="67"/>
    <n v="40001003"/>
    <n v="0.1"/>
    <s v="S"/>
    <x v="268"/>
    <x v="297"/>
    <n v="40001003086"/>
    <n v="9.955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32526"/>
    <s v="N"/>
    <x v="1328"/>
    <x v="0"/>
    <n v="86"/>
    <s v="Surry"/>
    <s v="Rural"/>
    <x v="67"/>
    <n v="40001003"/>
    <n v="0.2"/>
    <s v="N"/>
    <x v="544"/>
    <x v="925"/>
    <n v="40001003086"/>
    <n v="3.9649999999999999"/>
    <m/>
    <m/>
    <s v="RTEMP"/>
    <s v="DRY"/>
    <s v="DARK - ROADWAY NOT LIGHTED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PASSING"/>
  </r>
  <r>
    <n v="104718227"/>
    <s v="N"/>
    <x v="1476"/>
    <x v="2"/>
    <n v="86"/>
    <s v="Surry"/>
    <s v="Rural"/>
    <x v="67"/>
    <n v="40001003"/>
    <n v="3.7999999999999999E-2"/>
    <s v="S"/>
    <x v="654"/>
    <x v="754"/>
    <n v="40001003086"/>
    <n v="8.657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629700"/>
    <s v="N"/>
    <x v="3297"/>
    <x v="0"/>
    <n v="86"/>
    <s v="Surry"/>
    <s v="Rural"/>
    <x v="67"/>
    <n v="40001003"/>
    <n v="0.13"/>
    <s v="S"/>
    <x v="657"/>
    <x v="914"/>
    <n v="40001003086"/>
    <n v="12.074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10769"/>
    <s v="N"/>
    <x v="235"/>
    <x v="0"/>
    <n v="86"/>
    <s v="Surry"/>
    <s v="Rural"/>
    <x v="67"/>
    <n v="40001003"/>
    <n v="0.2"/>
    <s v="S"/>
    <x v="657"/>
    <x v="914"/>
    <n v="40001003086"/>
    <n v="12.005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51456"/>
    <s v="N"/>
    <x v="1423"/>
    <x v="1"/>
    <n v="86"/>
    <s v="Surry"/>
    <s v="Rural"/>
    <x v="67"/>
    <n v="40001003"/>
    <n v="0.4"/>
    <s v="S"/>
    <x v="657"/>
    <x v="914"/>
    <n v="40001003086"/>
    <n v="11.805"/>
    <m/>
    <m/>
    <s v="RTEMP"/>
    <s v="DRY"/>
    <s v="DARK - ROADWAY NOT LIGHTED"/>
    <s v="OVERTURN/ROLLOVER"/>
    <s v="OVERTURN/ROLLOVER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4707537"/>
    <s v="N"/>
    <x v="2503"/>
    <x v="0"/>
    <n v="86"/>
    <s v="Surry"/>
    <s v="Rural"/>
    <x v="67"/>
    <n v="40001003"/>
    <n v="0"/>
    <m/>
    <x v="242"/>
    <x v="900"/>
    <n v="40001003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SLOWING OR STOPPING"/>
    <s v="STOPPED IN TRAVEL LANE"/>
  </r>
  <r>
    <n v="105007025"/>
    <s v="N"/>
    <x v="3291"/>
    <x v="0"/>
    <n v="86"/>
    <s v="Surry"/>
    <s v="Rural"/>
    <x v="67"/>
    <n v="40001003"/>
    <n v="0"/>
    <m/>
    <x v="657"/>
    <x v="900"/>
    <n v="40001003086"/>
    <n v="12.205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426202"/>
    <s v="N"/>
    <x v="268"/>
    <x v="0"/>
    <n v="86"/>
    <s v="Surry"/>
    <s v="Rural"/>
    <x v="67"/>
    <n v="40001003"/>
    <n v="0.1"/>
    <s v="S"/>
    <x v="657"/>
    <x v="914"/>
    <n v="40001003086"/>
    <n v="12.105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74445"/>
    <s v="N"/>
    <x v="131"/>
    <x v="1"/>
    <n v="86"/>
    <s v="Surry"/>
    <s v="Rural"/>
    <x v="67"/>
    <n v="40001003"/>
    <n v="0"/>
    <m/>
    <x v="670"/>
    <x v="29"/>
    <n v="40001003086"/>
    <n v="999.99900000000002"/>
    <m/>
    <m/>
    <s v="RTEMP"/>
    <s v="WET"/>
    <s v="DARK - ROADWAY NOT LIGHTED"/>
    <s v="SIDESWIPE,OPPOSITE DIRECTION"/>
    <s v="SIDESWIPE,OPPOSITE DIRECTION"/>
    <s v="NON-TRUCK"/>
    <s v="NON-TRUCK"/>
    <m/>
    <s v="ALCOHOL USE"/>
    <s v="OPERATED VEHICLE IN ERRATIC, RECKLESS,   CARELESS, NEGLIGENT OR AGGRESSIVE MANNER"/>
    <s v="DISREGARDED ROAD MARKINGS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553812"/>
    <s v="N"/>
    <x v="786"/>
    <x v="2"/>
    <n v="86"/>
    <s v="Surry"/>
    <s v="Rural"/>
    <x v="67"/>
    <n v="40001003"/>
    <n v="0"/>
    <m/>
    <x v="41"/>
    <x v="749"/>
    <n v="40001003086"/>
    <n v="6.195000000000000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33563"/>
    <s v="N"/>
    <x v="1651"/>
    <x v="0"/>
    <n v="86"/>
    <s v="Surry"/>
    <s v="Rural"/>
    <x v="67"/>
    <n v="40001003"/>
    <n v="0"/>
    <m/>
    <x v="268"/>
    <x v="688"/>
    <n v="40001003086"/>
    <n v="10.055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97097"/>
    <s v="N"/>
    <x v="710"/>
    <x v="0"/>
    <n v="86"/>
    <s v="Surry"/>
    <s v="Rural"/>
    <x v="67"/>
    <n v="40001003"/>
    <n v="8.5000000000000006E-2"/>
    <s v="S"/>
    <x v="668"/>
    <x v="814"/>
    <n v="40001003086"/>
    <n v="2.3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60927"/>
    <s v="N"/>
    <x v="3298"/>
    <x v="0"/>
    <n v="86"/>
    <s v="Surry"/>
    <s v="Rural"/>
    <x v="67"/>
    <n v="40001003"/>
    <n v="0.08"/>
    <s v="N"/>
    <x v="654"/>
    <x v="926"/>
    <n v="40001003086"/>
    <n v="8.775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22774"/>
    <s v="N"/>
    <x v="1754"/>
    <x v="0"/>
    <n v="86"/>
    <s v="Surry"/>
    <s v="Rural"/>
    <x v="67"/>
    <n v="40001003"/>
    <n v="0.3"/>
    <s v="N"/>
    <x v="544"/>
    <x v="927"/>
    <n v="40001003086"/>
    <n v="4.0650000000000004"/>
    <m/>
    <m/>
    <s v="RTEMP"/>
    <s v="DRY"/>
    <s v="DARK - ROADWAY NOT LIGHTED"/>
    <s v="FIXED OBJECT"/>
    <s v="OVERTURN/ROLLOVER"/>
    <s v="NON-TRUCK"/>
    <m/>
    <m/>
    <s v="NO CONTRIBUTING CIRCUMSTANCES INDICATED"/>
    <m/>
    <m/>
    <m/>
    <m/>
    <m/>
    <m/>
    <m/>
    <m/>
    <s v="FELL ASLEEP, FAINTED, LOSS OF CONSCIOUSNESS"/>
    <m/>
    <m/>
    <s v="GOING STRAIGHT AHEAD"/>
    <m/>
  </r>
  <r>
    <n v="106880693"/>
    <s v="N"/>
    <x v="2060"/>
    <x v="0"/>
    <n v="86"/>
    <s v="Surry"/>
    <s v="Rural"/>
    <x v="67"/>
    <n v="40001003"/>
    <n v="0.5"/>
    <s v="N"/>
    <x v="659"/>
    <x v="297"/>
    <n v="40001003086"/>
    <n v="8.285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80772"/>
    <s v="N"/>
    <x v="1799"/>
    <x v="0"/>
    <n v="86"/>
    <s v="Surry"/>
    <s v="Rural"/>
    <x v="67"/>
    <n v="40001003"/>
    <n v="0.05"/>
    <s v="S"/>
    <x v="657"/>
    <x v="923"/>
    <n v="40001003086"/>
    <n v="12.154999999999999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84283"/>
    <s v="N"/>
    <x v="1681"/>
    <x v="2"/>
    <n v="86"/>
    <s v="Surry"/>
    <s v="Rural"/>
    <x v="67"/>
    <n v="40001003"/>
    <n v="0.8"/>
    <s v="S"/>
    <x v="657"/>
    <x v="914"/>
    <n v="40001003086"/>
    <n v="11.404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473566"/>
    <s v="N"/>
    <x v="2033"/>
    <x v="2"/>
    <n v="86"/>
    <s v="Surry"/>
    <s v="Rural"/>
    <x v="67"/>
    <n v="40001003"/>
    <n v="0"/>
    <m/>
    <x v="645"/>
    <x v="899"/>
    <n v="40001003086"/>
    <n v="999.99900000000002"/>
    <m/>
    <m/>
    <s v="RTEMP"/>
    <s v="DRY"/>
    <s v="DARK - ROADWAY NOT LIGHTED"/>
    <s v="REAR END, TURN"/>
    <s v="REAR END, TURN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MAKING LEFT TURN"/>
  </r>
  <r>
    <n v="106531038"/>
    <s v="N"/>
    <x v="1551"/>
    <x v="0"/>
    <n v="86"/>
    <s v="Surry"/>
    <s v="Rural"/>
    <x v="67"/>
    <n v="40001003"/>
    <n v="0.1"/>
    <s v="N"/>
    <x v="660"/>
    <x v="909"/>
    <n v="40001003086"/>
    <n v="12.595000000000001"/>
    <m/>
    <m/>
    <s v="RTEMP"/>
    <s v="DRY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35007"/>
    <s v="N"/>
    <x v="316"/>
    <x v="2"/>
    <n v="86"/>
    <s v="Surry"/>
    <s v="Rural"/>
    <x v="67"/>
    <n v="40001003"/>
    <n v="0.8"/>
    <s v="S"/>
    <x v="650"/>
    <x v="897"/>
    <n v="40001003086"/>
    <n v="10.265000000000001"/>
    <m/>
    <m/>
    <s v="RTEMP"/>
    <s v="WET"/>
    <s v="DARK - ROADWAY NOT LIGHTED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7105132"/>
    <s v="N"/>
    <x v="2092"/>
    <x v="1"/>
    <n v="86"/>
    <s v="Surry"/>
    <s v="Rural"/>
    <x v="67"/>
    <n v="40001003"/>
    <n v="1"/>
    <s v="N"/>
    <x v="650"/>
    <x v="901"/>
    <n v="40001003086"/>
    <n v="12.065"/>
    <m/>
    <m/>
    <s v="RTEMP"/>
    <s v="DRY"/>
    <s v="DARK - ROADWAY NOT LIGHTED"/>
    <s v="FIXED OBJECT"/>
    <s v="OVERTURN/ROLLOVER"/>
    <s v="NON-TRUCK"/>
    <m/>
    <m/>
    <s v="CROSSED CENTERLINE/GOING WRONG WAY"/>
    <s v="ALCOHOL USE"/>
    <m/>
    <m/>
    <m/>
    <m/>
    <m/>
    <m/>
    <m/>
    <s v="IMPAIRMENT DUE TO MEDICATIONS, DRUGS, ALCOHOL"/>
    <m/>
    <m/>
    <s v="GOING STRAIGHT AHEAD"/>
    <m/>
  </r>
  <r>
    <n v="107103400"/>
    <s v="N"/>
    <x v="164"/>
    <x v="0"/>
    <n v="86"/>
    <s v="Surry"/>
    <s v="Rural"/>
    <x v="67"/>
    <n v="40001003"/>
    <n v="0.5"/>
    <s v="S"/>
    <x v="657"/>
    <x v="914"/>
    <n v="40001003086"/>
    <n v="11.705"/>
    <m/>
    <m/>
    <s v="RTEMP"/>
    <s v="DRY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7465738"/>
    <s v="N"/>
    <x v="1353"/>
    <x v="2"/>
    <n v="86"/>
    <s v="Surry"/>
    <s v="Rural"/>
    <x v="67"/>
    <n v="40001003"/>
    <n v="5.0000000000000001E-3"/>
    <s v="E"/>
    <x v="19"/>
    <x v="875"/>
    <n v="40001003086"/>
    <n v="14.2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OTHER"/>
    <m/>
    <m/>
    <m/>
    <m/>
    <m/>
    <s v="APPARENTLY NORMAL"/>
    <s v="APPARENTLY NORMAL"/>
    <m/>
    <s v="STOPPED IN TRAVEL LANE"/>
    <s v="GOING STRAIGHT AHEAD"/>
  </r>
  <r>
    <n v="108303021"/>
    <s v="N"/>
    <x v="1667"/>
    <x v="0"/>
    <n v="86"/>
    <s v="Surry"/>
    <s v="Rural"/>
    <x v="67"/>
    <n v="40001003"/>
    <n v="0"/>
    <m/>
    <x v="19"/>
    <x v="768"/>
    <n v="40001003086"/>
    <n v="14.215"/>
    <m/>
    <m/>
    <s v="RTEMP"/>
    <s v="WET"/>
    <s v="DAWN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4837641"/>
    <s v="N"/>
    <x v="1817"/>
    <x v="0"/>
    <n v="86"/>
    <s v="Surry"/>
    <s v="Rural"/>
    <x v="67"/>
    <n v="40001003"/>
    <n v="0.05"/>
    <s v="N"/>
    <x v="649"/>
    <x v="125"/>
    <n v="40001003086"/>
    <n v="3.564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19092"/>
    <s v="N"/>
    <x v="3299"/>
    <x v="3"/>
    <n v="86"/>
    <s v="Surry"/>
    <s v="Rural"/>
    <x v="67"/>
    <n v="40001003"/>
    <n v="0.2"/>
    <s v="W"/>
    <x v="622"/>
    <x v="814"/>
    <n v="40001003086"/>
    <n v="0.61499999999999999"/>
    <m/>
    <m/>
    <s v="RTEMP"/>
    <s v="DRY"/>
    <s v="UNKNOWN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6568176"/>
    <s v="Y"/>
    <x v="2651"/>
    <x v="2"/>
    <n v="86"/>
    <s v="Surry"/>
    <s v="Rural"/>
    <x v="67"/>
    <n v="40001003"/>
    <n v="0.7"/>
    <s v="S"/>
    <x v="213"/>
    <x v="125"/>
    <n v="40001003086"/>
    <n v="4.4550000000000001"/>
    <m/>
    <m/>
    <s v="RTEMP"/>
    <s v="DRY"/>
    <s v="DAYLIGHT"/>
    <s v="FIXED OBJECT"/>
    <s v="FIXED OBJECT"/>
    <s v="TRUCK"/>
    <m/>
    <m/>
    <s v="OVERCORRECTED/OVERSTEERED"/>
    <m/>
    <m/>
    <m/>
    <m/>
    <m/>
    <m/>
    <m/>
    <m/>
    <s v="FELL ASLEEP, FAINTED, LOSS OF CONSCIOUSNESS"/>
    <m/>
    <m/>
    <s v="GOING STRAIGHT AHEAD"/>
    <m/>
  </r>
  <r>
    <n v="106807242"/>
    <s v="N"/>
    <x v="772"/>
    <x v="5"/>
    <n v="86"/>
    <s v="Surry"/>
    <s v="Rural"/>
    <x v="67"/>
    <n v="40001003"/>
    <n v="0.6"/>
    <s v="N"/>
    <x v="668"/>
    <x v="896"/>
    <n v="40001003086"/>
    <n v="2.9950000000000001"/>
    <m/>
    <m/>
    <s v="RTEMP"/>
    <s v="DRY"/>
    <s v="DAYLIGHT"/>
    <s v="FIXED OBJECT"/>
    <s v="FIXED OBJECT"/>
    <s v="NON-TRUCK"/>
    <m/>
    <m/>
    <s v="EXCEEDED AUTHORIZED SPEED LIMIT"/>
    <s v="INATTENTION"/>
    <m/>
    <m/>
    <m/>
    <m/>
    <m/>
    <m/>
    <m/>
    <s v="APPARENTLY NORMAL"/>
    <m/>
    <m/>
    <s v="GOING STRAIGHT AHEAD"/>
    <m/>
  </r>
  <r>
    <n v="104962884"/>
    <s v="N"/>
    <x v="2301"/>
    <x v="0"/>
    <n v="86"/>
    <s v="Surry"/>
    <s v="Rural"/>
    <x v="67"/>
    <n v="40001003"/>
    <n v="0.5"/>
    <s v="S"/>
    <x v="649"/>
    <x v="928"/>
    <n v="40001003086"/>
    <n v="3.015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98282"/>
    <s v="N"/>
    <x v="1905"/>
    <x v="0"/>
    <n v="86"/>
    <s v="Surry"/>
    <s v="Rural"/>
    <x v="67"/>
    <n v="40001003"/>
    <n v="0.8"/>
    <s v="S"/>
    <x v="544"/>
    <x v="906"/>
    <n v="40001003086"/>
    <n v="2.964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41780"/>
    <s v="N"/>
    <x v="622"/>
    <x v="0"/>
    <n v="86"/>
    <s v="Surry"/>
    <s v="Rural"/>
    <x v="67"/>
    <n v="40001003"/>
    <n v="7.5999999999999998E-2"/>
    <s v="N"/>
    <x v="645"/>
    <x v="898"/>
    <n v="40001003086"/>
    <n v="999.99900000000002"/>
    <m/>
    <m/>
    <s v="RTEMP"/>
    <s v="DRY"/>
    <s v="DAYLIGHT"/>
    <s v="FIXED OBJECT"/>
    <s v="OVERTURN/ROLLOVER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</r>
  <r>
    <n v="104677570"/>
    <s v="N"/>
    <x v="3300"/>
    <x v="0"/>
    <n v="86"/>
    <s v="Surry"/>
    <s v="Rural"/>
    <x v="67"/>
    <n v="40001003"/>
    <n v="0.1"/>
    <s v="N"/>
    <x v="654"/>
    <x v="297"/>
    <n v="40001003086"/>
    <n v="8.7949999999999999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99676"/>
    <s v="N"/>
    <x v="3301"/>
    <x v="0"/>
    <n v="86"/>
    <s v="Surry"/>
    <s v="Rural"/>
    <x v="67"/>
    <n v="40001003"/>
    <n v="0.01"/>
    <s v="N"/>
    <x v="650"/>
    <x v="901"/>
    <n v="40001003086"/>
    <n v="11.074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671059"/>
    <s v="N"/>
    <x v="738"/>
    <x v="0"/>
    <n v="86"/>
    <s v="Surry"/>
    <s v="Rural"/>
    <x v="67"/>
    <n v="40001003"/>
    <n v="0.1"/>
    <s v="S"/>
    <x v="671"/>
    <x v="904"/>
    <n v="40001003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20080"/>
    <s v="N"/>
    <x v="1642"/>
    <x v="0"/>
    <n v="86"/>
    <s v="Surry"/>
    <s v="Rural"/>
    <x v="67"/>
    <n v="40001003"/>
    <n v="0.1"/>
    <s v="N"/>
    <x v="544"/>
    <x v="62"/>
    <n v="40001003086"/>
    <n v="3.86500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15934"/>
    <s v="N"/>
    <x v="12"/>
    <x v="0"/>
    <n v="86"/>
    <s v="Surry"/>
    <s v="Rural"/>
    <x v="67"/>
    <n v="40001003"/>
    <n v="0.1"/>
    <s v="N"/>
    <x v="658"/>
    <x v="929"/>
    <n v="40001003086"/>
    <n v="10.335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98009"/>
    <s v="N"/>
    <x v="2971"/>
    <x v="0"/>
    <n v="86"/>
    <s v="Surry"/>
    <s v="Rural"/>
    <x v="67"/>
    <n v="40001003"/>
    <n v="0.2"/>
    <s v="S"/>
    <x v="651"/>
    <x v="930"/>
    <n v="40001003086"/>
    <n v="10.725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IMPAIRMENT DUE TO MEDICATIONS, DRUGS, ALCOHOL"/>
    <m/>
    <m/>
    <s v="GOING STRAIGHT AHEAD"/>
    <m/>
  </r>
  <r>
    <n v="105632842"/>
    <s v="N"/>
    <x v="269"/>
    <x v="1"/>
    <n v="86"/>
    <s v="Surry"/>
    <s v="Rural"/>
    <x v="67"/>
    <n v="40001003"/>
    <n v="0.1"/>
    <s v="N"/>
    <x v="672"/>
    <x v="910"/>
    <n v="40001003086"/>
    <n v="9.574999999999999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54221"/>
    <s v="N"/>
    <x v="51"/>
    <x v="0"/>
    <n v="86"/>
    <s v="Surry"/>
    <s v="Rural"/>
    <x v="67"/>
    <n v="40001003"/>
    <n v="0.2"/>
    <s v="S"/>
    <x v="645"/>
    <x v="900"/>
    <n v="40001003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42264"/>
    <s v="N"/>
    <x v="1956"/>
    <x v="0"/>
    <n v="86"/>
    <s v="Surry"/>
    <s v="Rural"/>
    <x v="67"/>
    <n v="40001003"/>
    <n v="0.2"/>
    <s v="N"/>
    <x v="673"/>
    <x v="20"/>
    <n v="40001003086"/>
    <n v="12.785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77586"/>
    <s v="N"/>
    <x v="1997"/>
    <x v="0"/>
    <n v="86"/>
    <s v="Surry"/>
    <s v="Rural"/>
    <x v="67"/>
    <n v="40001003"/>
    <n v="0.75"/>
    <s v="S"/>
    <x v="645"/>
    <x v="914"/>
    <n v="40001003086"/>
    <n v="999.99900000000002"/>
    <m/>
    <m/>
    <s v="RTEMP"/>
    <s v="DRY"/>
    <s v="DARK - ROADWAY NOT LIGHTED"/>
    <s v="OVERTURN/ROLLOVER"/>
    <s v="OVERTURN/ROLLOVER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8325209"/>
    <s v="N"/>
    <x v="70"/>
    <x v="1"/>
    <n v="86"/>
    <s v="Surry"/>
    <s v="Rural"/>
    <x v="67"/>
    <n v="40001003"/>
    <n v="0"/>
    <m/>
    <x v="650"/>
    <x v="911"/>
    <n v="40001003086"/>
    <n v="11.065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062680"/>
    <s v="N"/>
    <x v="2238"/>
    <x v="1"/>
    <n v="86"/>
    <s v="Surry"/>
    <s v="Rural"/>
    <x v="67"/>
    <n v="40001003"/>
    <n v="0.1"/>
    <s v="N"/>
    <x v="622"/>
    <x v="814"/>
    <n v="40001003086"/>
    <n v="0.51500000000000001"/>
    <m/>
    <m/>
    <s v="RTEMP"/>
    <s v="DRY"/>
    <s v="DARK - ROADWAY NOT LIGHTED"/>
    <s v="FIXED OBJECT"/>
    <s v="FIXED OBJECT"/>
    <s v="NON-TRUCK"/>
    <m/>
    <m/>
    <s v="USE OF IMPROPER LANE"/>
    <m/>
    <m/>
    <m/>
    <m/>
    <m/>
    <m/>
    <m/>
    <m/>
    <s v="APPARENTLY NORMAL"/>
    <m/>
    <m/>
    <s v="GOING STRAIGHT AHEAD"/>
    <m/>
  </r>
  <r>
    <n v="107238183"/>
    <s v="N"/>
    <x v="1893"/>
    <x v="0"/>
    <n v="86"/>
    <s v="Surry"/>
    <s v="Rural"/>
    <x v="67"/>
    <n v="40001003"/>
    <n v="0"/>
    <m/>
    <x v="634"/>
    <x v="931"/>
    <n v="40001003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305533"/>
    <s v="N"/>
    <x v="3302"/>
    <x v="0"/>
    <n v="86"/>
    <s v="Surry"/>
    <s v="Rural"/>
    <x v="67"/>
    <n v="40001003"/>
    <n v="0.05"/>
    <s v="S"/>
    <x v="41"/>
    <x v="799"/>
    <n v="40001003086"/>
    <n v="6.144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75255"/>
    <s v="N"/>
    <x v="1371"/>
    <x v="0"/>
    <n v="86"/>
    <s v="Surry"/>
    <s v="Rural"/>
    <x v="67"/>
    <n v="40001003"/>
    <n v="0.5"/>
    <s v="W"/>
    <x v="3"/>
    <x v="29"/>
    <n v="40001003086"/>
    <n v="13.61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45836"/>
    <s v="N"/>
    <x v="2533"/>
    <x v="0"/>
    <n v="86"/>
    <s v="Surry"/>
    <s v="Rural"/>
    <x v="67"/>
    <n v="40001003"/>
    <n v="5.7000000000000002E-2"/>
    <s v="W"/>
    <x v="644"/>
    <x v="29"/>
    <n v="40001003086"/>
    <n v="14.012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79876"/>
    <s v="N"/>
    <x v="334"/>
    <x v="0"/>
    <n v="86"/>
    <s v="Surry"/>
    <s v="Rural"/>
    <x v="67"/>
    <n v="40001003"/>
    <n v="0.3"/>
    <s v="S"/>
    <x v="661"/>
    <x v="350"/>
    <n v="40001003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738157"/>
    <s v="N"/>
    <x v="700"/>
    <x v="0"/>
    <n v="86"/>
    <s v="Surry"/>
    <s v="Rural"/>
    <x v="67"/>
    <n v="40001003"/>
    <n v="0.2"/>
    <s v="W"/>
    <x v="644"/>
    <x v="932"/>
    <n v="40001003086"/>
    <n v="14.154999999999999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UNKNOWN"/>
    <s v="APPARENTLY NORMAL"/>
    <m/>
    <s v="PASSING"/>
    <s v="MAKING LEFT TURN"/>
  </r>
  <r>
    <n v="106253707"/>
    <s v="N"/>
    <x v="2375"/>
    <x v="0"/>
    <n v="86"/>
    <s v="Surry"/>
    <s v="Rural"/>
    <x v="67"/>
    <n v="40001003"/>
    <n v="8.5000000000000006E-2"/>
    <s v="S"/>
    <x v="674"/>
    <x v="933"/>
    <n v="40001003086"/>
    <n v="999.99900000000002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62617"/>
    <s v="N"/>
    <x v="165"/>
    <x v="0"/>
    <n v="86"/>
    <s v="Surry"/>
    <s v="Rural"/>
    <x v="67"/>
    <n v="40001003"/>
    <n v="0"/>
    <m/>
    <x v="268"/>
    <x v="915"/>
    <n v="40001003086"/>
    <n v="10.055"/>
    <m/>
    <m/>
    <s v="RTEMP"/>
    <s v="WET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7013450"/>
    <s v="N"/>
    <x v="2309"/>
    <x v="3"/>
    <n v="86"/>
    <s v="Surry"/>
    <s v="Rural"/>
    <x v="67"/>
    <n v="40001003"/>
    <n v="0.25"/>
    <s v="S"/>
    <x v="650"/>
    <x v="897"/>
    <n v="40001003086"/>
    <n v="10.815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6865641"/>
    <s v="N"/>
    <x v="133"/>
    <x v="2"/>
    <n v="86"/>
    <s v="Surry"/>
    <s v="Rural"/>
    <x v="67"/>
    <n v="40001003"/>
    <n v="1.9E-2"/>
    <s v="NW"/>
    <x v="646"/>
    <x v="20"/>
    <n v="40001003086"/>
    <n v="12.914"/>
    <m/>
    <m/>
    <s v="RTEMP"/>
    <s v="ICE"/>
    <s v="DAYLIGHT"/>
    <s v="OVERTURN/ROLLOVER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83511"/>
    <s v="N"/>
    <x v="694"/>
    <x v="0"/>
    <n v="86"/>
    <s v="Surry"/>
    <s v="Rural"/>
    <x v="67"/>
    <n v="40001003"/>
    <n v="1.9E-2"/>
    <s v="N"/>
    <x v="665"/>
    <x v="915"/>
    <n v="40001003086"/>
    <n v="9.0440000000000005"/>
    <m/>
    <m/>
    <s v="RTEMP"/>
    <s v="DRY"/>
    <s v="DAYLIGHT"/>
    <s v="LEFT TURN, SAME ROADWAY"/>
    <s v="LEF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593971"/>
    <s v="N"/>
    <x v="3079"/>
    <x v="0"/>
    <n v="86"/>
    <s v="Surry"/>
    <s v="Rural"/>
    <x v="67"/>
    <n v="40001003"/>
    <n v="0.05"/>
    <s v="S"/>
    <x v="675"/>
    <x v="934"/>
    <n v="40001003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44929"/>
    <s v="N"/>
    <x v="1366"/>
    <x v="2"/>
    <n v="86"/>
    <s v="Surry"/>
    <s v="Rural"/>
    <x v="67"/>
    <n v="40001003"/>
    <n v="0"/>
    <m/>
    <x v="532"/>
    <x v="62"/>
    <n v="40001003086"/>
    <n v="7.2249999999999996"/>
    <n v="36.358969999999999"/>
    <n v="-80.629419999999996"/>
    <s v="XY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37146"/>
    <s v="N"/>
    <x v="439"/>
    <x v="0"/>
    <n v="86"/>
    <s v="Surry"/>
    <s v="Rural"/>
    <x v="67"/>
    <n v="40001003"/>
    <n v="0.5"/>
    <s v="W"/>
    <x v="3"/>
    <x v="907"/>
    <n v="40001003086"/>
    <n v="13.615"/>
    <n v="36.445028000000001"/>
    <n v="-80.62731999999999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51072"/>
    <s v="N"/>
    <x v="2046"/>
    <x v="1"/>
    <n v="86"/>
    <s v="Surry"/>
    <s v="Rural"/>
    <x v="67"/>
    <n v="40001003"/>
    <n v="0.1"/>
    <s v="S"/>
    <x v="644"/>
    <x v="29"/>
    <n v="40001003086"/>
    <n v="13.855"/>
    <n v="36.444986"/>
    <n v="-80.627266000000006"/>
    <s v="XY"/>
    <s v="DRY"/>
    <s v="DARK - ROADWAY NOT LIGHTED"/>
    <s v="PEDESTRIAN"/>
    <s v="PEDESTRIAN"/>
    <s v="NON-TRUCK"/>
    <s v="NON-TRUCK"/>
    <m/>
    <m/>
    <m/>
    <m/>
    <s v="NO CONTRIBUTING CIRCUMSTANCES INDICATED"/>
    <m/>
    <m/>
    <m/>
    <m/>
    <m/>
    <s v="IMPAIRMENT DUE TO MEDICATIONS, DRUGS, ALCOHOL"/>
    <s v="APPARENTLY NORMAL"/>
    <m/>
    <m/>
    <s v="GOING STRAIGHT AHEAD"/>
  </r>
  <r>
    <n v="107619647"/>
    <s v="N"/>
    <x v="3099"/>
    <x v="0"/>
    <n v="86"/>
    <s v="Surry"/>
    <s v="Rural"/>
    <x v="67"/>
    <n v="40001003"/>
    <n v="0"/>
    <m/>
    <x v="657"/>
    <x v="900"/>
    <n v="40001003086"/>
    <n v="12.205"/>
    <n v="36.42597"/>
    <n v="-80.614279999999994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LEFT TURN"/>
  </r>
  <r>
    <n v="107971764"/>
    <s v="N"/>
    <x v="1156"/>
    <x v="2"/>
    <n v="86"/>
    <s v="Surry"/>
    <s v="Rural"/>
    <x v="67"/>
    <n v="40001003"/>
    <n v="0.25"/>
    <s v="S"/>
    <x v="657"/>
    <x v="914"/>
    <n v="40001003086"/>
    <n v="11.955"/>
    <n v="36.424280000000003"/>
    <n v="-80.614999999999995"/>
    <s v="XY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200742"/>
    <s v="N"/>
    <x v="2967"/>
    <x v="0"/>
    <n v="86"/>
    <s v="Surry"/>
    <s v="Rural"/>
    <x v="67"/>
    <n v="40001003"/>
    <n v="0.3"/>
    <s v="S"/>
    <x v="213"/>
    <x v="125"/>
    <n v="40001003086"/>
    <n v="4.8550000000000004"/>
    <n v="36.32799"/>
    <n v="-80.616569999999996"/>
    <s v="XY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</r>
  <r>
    <n v="108131871"/>
    <s v="N"/>
    <x v="2702"/>
    <x v="0"/>
    <n v="86"/>
    <s v="Surry"/>
    <s v="Rural"/>
    <x v="67"/>
    <n v="40001003"/>
    <n v="0.4"/>
    <s v="S"/>
    <x v="654"/>
    <x v="912"/>
    <n v="40001003086"/>
    <n v="8.2949999999999999"/>
    <n v="36.372762000000002"/>
    <n v="-80.626990000000006"/>
    <s v="XY"/>
    <s v="DRY"/>
    <s v="DAYLIGHT"/>
    <s v="FIXED OBJEC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</r>
  <r>
    <n v="107751672"/>
    <s v="N"/>
    <x v="2180"/>
    <x v="2"/>
    <n v="86"/>
    <s v="Surry"/>
    <s v="Rural"/>
    <x v="67"/>
    <n v="40001003"/>
    <n v="0.3"/>
    <s v="N"/>
    <x v="622"/>
    <x v="916"/>
    <n v="40001003086"/>
    <n v="0.71499999999999997"/>
    <n v="36.290750000000003"/>
    <n v="-80.566220000000001"/>
    <s v="XY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879190"/>
    <s v="N"/>
    <x v="2598"/>
    <x v="0"/>
    <n v="86"/>
    <s v="Surry"/>
    <s v="Rural"/>
    <x v="67"/>
    <n v="40001003"/>
    <n v="0.5"/>
    <s v="S"/>
    <x v="645"/>
    <x v="914"/>
    <n v="40001003086"/>
    <n v="999.99900000000002"/>
    <n v="36.41874"/>
    <n v="-80.616979999999998"/>
    <s v="XY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648235"/>
    <s v="N"/>
    <x v="1998"/>
    <x v="0"/>
    <n v="86"/>
    <s v="Surry"/>
    <s v="Rural"/>
    <x v="67"/>
    <n v="40001003"/>
    <n v="0.11"/>
    <s v="S"/>
    <x v="223"/>
    <x v="875"/>
    <n v="40001003086"/>
    <n v="999.99900000000002"/>
    <n v="36.445639999999997"/>
    <n v="-80.633080000000007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87200"/>
    <s v="N"/>
    <x v="417"/>
    <x v="1"/>
    <n v="86"/>
    <s v="Surry"/>
    <s v="Rural"/>
    <x v="67"/>
    <n v="40001003"/>
    <n v="0.25"/>
    <s v="S"/>
    <x v="654"/>
    <x v="912"/>
    <n v="40001003086"/>
    <n v="8.4450000000000003"/>
    <n v="36.374870000000001"/>
    <n v="-80.625479999999996"/>
    <s v="XY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8097842"/>
    <s v="N"/>
    <x v="1232"/>
    <x v="0"/>
    <n v="86"/>
    <s v="Surry"/>
    <s v="Rural"/>
    <x v="67"/>
    <n v="40001003"/>
    <n v="0.5"/>
    <s v="S"/>
    <x v="268"/>
    <x v="915"/>
    <n v="40001003086"/>
    <n v="9.5549999999999997"/>
    <n v="36.391357999999997"/>
    <n v="-80.626769999999993"/>
    <s v="XY"/>
    <s v="WET"/>
    <s v="DARK - ROADWAY NOT LIGHTED"/>
    <s v="FIXED OBJECT"/>
    <s v="OVERTURN/ROLLOVER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</r>
  <r>
    <n v="108276236"/>
    <s v="N"/>
    <x v="2120"/>
    <x v="0"/>
    <n v="86"/>
    <s v="Surry"/>
    <s v="Rural"/>
    <x v="67"/>
    <n v="40001003"/>
    <n v="1"/>
    <s v="S"/>
    <x v="657"/>
    <x v="914"/>
    <n v="40001003086"/>
    <n v="11.205"/>
    <n v="36.412329999999997"/>
    <n v="-80.620350000000002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356738"/>
    <s v="N"/>
    <x v="2117"/>
    <x v="4"/>
    <n v="86"/>
    <s v="Surry"/>
    <s v="Rural"/>
    <x v="67"/>
    <n v="40001003"/>
    <n v="0.2"/>
    <s v="S"/>
    <x v="213"/>
    <x v="799"/>
    <n v="40001003086"/>
    <n v="4.9550000000000001"/>
    <n v="36.329794999999997"/>
    <n v="-80.618410999999995"/>
    <s v="XY"/>
    <s v="DRY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APPARENTLY NORMAL"/>
    <m/>
    <s v="GOING STRAIGHT AHEAD"/>
    <m/>
  </r>
  <r>
    <n v="108280102"/>
    <s v="N"/>
    <x v="2120"/>
    <x v="0"/>
    <n v="86"/>
    <s v="Surry"/>
    <s v="Rural"/>
    <x v="67"/>
    <n v="40001003"/>
    <n v="0.5"/>
    <s v="N"/>
    <x v="668"/>
    <x v="896"/>
    <n v="40001003086"/>
    <n v="2.895"/>
    <n v="36.309255999999998"/>
    <n v="-80.595060000000004"/>
    <s v="XY"/>
    <s v="DRY"/>
    <s v="DUSK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981343"/>
    <s v="N"/>
    <x v="380"/>
    <x v="0"/>
    <n v="86"/>
    <s v="Surry"/>
    <s v="Rural"/>
    <x v="67"/>
    <n v="40001003"/>
    <n v="0.2"/>
    <s v="SE"/>
    <x v="646"/>
    <x v="900"/>
    <n v="40001003086"/>
    <n v="12.695"/>
    <n v="36.432470000000002"/>
    <n v="-80.618260000000006"/>
    <s v="XY"/>
    <s v="ICE"/>
    <s v="DAYLIGHT"/>
    <s v="REAR END, SLOW OR STOP"/>
    <s v="REAR END, SLOW OR STOP"/>
    <s v="NON-TRUCK"/>
    <s v="NON-TRUCK"/>
    <m/>
    <s v="OPERATED DEFECTIVE EQUIPMENT"/>
    <m/>
    <m/>
    <s v="FAILURE TO REDUCE SPEED"/>
    <m/>
    <m/>
    <m/>
    <m/>
    <m/>
    <s v="APPARENTLY NORMAL"/>
    <s v="APPARENTLY NORMAL"/>
    <m/>
    <s v="GOING STRAIGHT AHEAD"/>
    <s v="GOING STRAIGHT AHEAD"/>
  </r>
  <r>
    <n v="107866894"/>
    <s v="N"/>
    <x v="3179"/>
    <x v="0"/>
    <n v="86"/>
    <s v="Surry"/>
    <s v="Rural"/>
    <x v="67"/>
    <n v="40001003"/>
    <n v="0.05"/>
    <s v="S"/>
    <x v="657"/>
    <x v="914"/>
    <n v="40001003086"/>
    <n v="12.154999999999999"/>
    <n v="36.418770000000002"/>
    <n v="-80.617099999999994"/>
    <s v="XY"/>
    <s v="DRY"/>
    <s v="DARK - ROADWAY NOT LIGHTED"/>
    <s v="FIXED OBJECT"/>
    <s v="FIXED OBJECT"/>
    <s v="NON-TRUCK"/>
    <m/>
    <m/>
    <s v="INATTENTION"/>
    <s v="DRIVER DISTRACTED BY ELECTRONIC COMMUNICATION DEVICE (CELL PHONE, TEXTING, ETC.)"/>
    <m/>
    <m/>
    <m/>
    <m/>
    <m/>
    <m/>
    <m/>
    <s v="APPARENTLY NORMAL"/>
    <m/>
    <m/>
    <s v="GOING STRAIGHT AHEAD"/>
    <m/>
  </r>
  <r>
    <n v="107966510"/>
    <s v="N"/>
    <x v="1220"/>
    <x v="0"/>
    <n v="86"/>
    <s v="Surry"/>
    <s v="Rural"/>
    <x v="67"/>
    <n v="40001003"/>
    <n v="0.1"/>
    <s v="S"/>
    <x v="268"/>
    <x v="915"/>
    <n v="40001003086"/>
    <n v="9.9550000000000001"/>
    <n v="36.390860000000004"/>
    <n v="-80.626779999999997"/>
    <s v="XY"/>
    <s v="DRY"/>
    <s v="DARK - UNKNOWN LIGHTING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44958"/>
    <s v="N"/>
    <x v="2597"/>
    <x v="0"/>
    <n v="86"/>
    <s v="Surry"/>
    <s v="Rural"/>
    <x v="67"/>
    <n v="40001003"/>
    <n v="0.3"/>
    <s v="N"/>
    <x v="622"/>
    <x v="814"/>
    <n v="40001003086"/>
    <n v="0.71499999999999997"/>
    <n v="36.290821999999999"/>
    <n v="-80.565960000000004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268149"/>
    <s v="N"/>
    <x v="1242"/>
    <x v="1"/>
    <n v="86"/>
    <s v="Surry"/>
    <s v="Rural"/>
    <x v="67"/>
    <n v="40001003"/>
    <n v="0.2"/>
    <s v="N"/>
    <x v="672"/>
    <x v="351"/>
    <n v="40001003086"/>
    <n v="9.6750000000000007"/>
    <n v="36.392789999999998"/>
    <n v="-80.62573000000000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02682"/>
    <s v="N"/>
    <x v="1494"/>
    <x v="1"/>
    <n v="86"/>
    <s v="Surry"/>
    <s v="Rural"/>
    <x v="67"/>
    <n v="40001003"/>
    <n v="5.8999999999999997E-2"/>
    <s v="S"/>
    <x v="646"/>
    <x v="898"/>
    <n v="40001003086"/>
    <n v="12.836"/>
    <n v="36.432989999999997"/>
    <n v="-80.618799999999993"/>
    <s v="XY"/>
    <s v="DRY"/>
    <s v="DAYLIGHT"/>
    <s v="OTHER COLLISION WITH VEHICLE"/>
    <s v="OTHER COLLISION WITH VEHICLE"/>
    <s v="NON-TRUCK"/>
    <s v="NON-TRUCK"/>
    <m/>
    <s v="OVERCORRECTED/OVERSTEERED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578377"/>
    <s v="N"/>
    <x v="1149"/>
    <x v="0"/>
    <n v="86"/>
    <s v="Surry"/>
    <s v="Rural"/>
    <x v="67"/>
    <n v="40001003"/>
    <n v="0.11"/>
    <s v="NW"/>
    <x v="673"/>
    <x v="908"/>
    <n v="40001003086"/>
    <n v="12.695"/>
    <n v="36.431739999999998"/>
    <n v="-80.616540000000001"/>
    <s v="XY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27547"/>
    <s v="N"/>
    <x v="2016"/>
    <x v="0"/>
    <n v="86"/>
    <s v="Surry"/>
    <s v="Rural"/>
    <x v="67"/>
    <n v="40001003"/>
    <n v="0.35"/>
    <s v="SE"/>
    <x v="213"/>
    <x v="125"/>
    <n v="40001003086"/>
    <n v="4.8049999999999997"/>
    <n v="36.327539999999999"/>
    <n v="-80.616169999999997"/>
    <s v="XY"/>
    <s v="DRY"/>
    <s v="DAYLIGHT"/>
    <s v="LEFT TURN, SAME ROADWAY"/>
    <s v="FIXED OBJECT"/>
    <s v="NON-TRUCK"/>
    <s v="NON-TRUCK"/>
    <m/>
    <s v="NO CONTRIBUTING CIRCUMSTANCES INDICATED"/>
    <m/>
    <m/>
    <s v="IMPROPER TURN"/>
    <s v="INATTENTION"/>
    <m/>
    <m/>
    <m/>
    <m/>
    <s v="APPARENTLY NORMAL"/>
    <s v="APPARENTLY NORMAL"/>
    <m/>
    <s v="PASSING"/>
    <s v="MAKING LEFT TURN"/>
  </r>
  <r>
    <n v="107682850"/>
    <s v="N"/>
    <x v="434"/>
    <x v="0"/>
    <n v="86"/>
    <s v="Surry"/>
    <s v="Rural"/>
    <x v="67"/>
    <n v="40001003"/>
    <n v="0"/>
    <m/>
    <x v="646"/>
    <x v="898"/>
    <n v="40001003086"/>
    <n v="12.895"/>
    <n v="36.433669999999999"/>
    <n v="-80.618939999999995"/>
    <s v="XY"/>
    <s v="DRY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672632"/>
    <s v="N"/>
    <x v="1997"/>
    <x v="1"/>
    <n v="86"/>
    <s v="Surry"/>
    <s v="Rural"/>
    <x v="67"/>
    <n v="40001003"/>
    <n v="0.1"/>
    <s v="N"/>
    <x v="622"/>
    <x v="814"/>
    <n v="40001003086"/>
    <n v="0.51500000000000001"/>
    <n v="36.290379999999999"/>
    <n v="-80.566360000000003"/>
    <s v="XY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863749"/>
    <s v="N"/>
    <x v="2184"/>
    <x v="1"/>
    <n v="86"/>
    <s v="Surry"/>
    <s v="Rural"/>
    <x v="67"/>
    <n v="40001003"/>
    <n v="0.2"/>
    <s v="W"/>
    <x v="622"/>
    <x v="916"/>
    <n v="40001003086"/>
    <n v="0.61499999999999999"/>
    <n v="36.290900000000001"/>
    <n v="-80.565770000000001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11555"/>
    <s v="N"/>
    <x v="432"/>
    <x v="0"/>
    <n v="86"/>
    <s v="Surry"/>
    <s v="Rural"/>
    <x v="67"/>
    <n v="40001003"/>
    <n v="0"/>
    <m/>
    <x v="544"/>
    <x v="129"/>
    <n v="40001003086"/>
    <n v="3.7650000000000001"/>
    <n v="36.315539999999999"/>
    <n v="-80.606480000000005"/>
    <s v="XY"/>
    <s v="DRY"/>
    <s v="DAYLIGHT"/>
    <s v="OTHER COLLISION WITH VEHICLE"/>
    <s v="OTHER COLLISION WITH VEHIC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U TURN"/>
    <s v="GOING STRAIGHT AHEAD"/>
  </r>
  <r>
    <n v="107615371"/>
    <s v="N"/>
    <x v="2119"/>
    <x v="0"/>
    <n v="86"/>
    <s v="Surry"/>
    <s v="Rural"/>
    <x v="67"/>
    <n v="40001003"/>
    <n v="0.19"/>
    <s v="S"/>
    <x v="654"/>
    <x v="904"/>
    <n v="40001003086"/>
    <n v="8.5050000000000008"/>
    <n v="36.375979999999998"/>
    <n v="-80.625320000000002"/>
    <s v="XY"/>
    <s v="DRY"/>
    <s v="DAYLIGHT"/>
    <s v="FIXED OBJECT"/>
    <s v="FIXED OBJECT"/>
    <s v="NON-TRUCK"/>
    <m/>
    <m/>
    <s v="OVERCORRECTED/OVERSTEERED"/>
    <s v="EXCEEDED SAFE SPEED FOR CONDITIONS"/>
    <m/>
    <m/>
    <m/>
    <m/>
    <m/>
    <m/>
    <m/>
    <s v="APPARENTLY NORMAL"/>
    <m/>
    <m/>
    <s v="GOING STRAIGHT AHEAD"/>
    <m/>
  </r>
  <r>
    <n v="108005359"/>
    <s v="N"/>
    <x v="2157"/>
    <x v="1"/>
    <n v="86"/>
    <s v="Surry"/>
    <s v="Rural"/>
    <x v="67"/>
    <n v="40001003"/>
    <n v="0.2"/>
    <s v="S"/>
    <x v="3"/>
    <x v="898"/>
    <n v="40001003086"/>
    <n v="12.914999999999999"/>
    <n v="36.432816000000003"/>
    <n v="-80.618759999999995"/>
    <s v="XY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596629"/>
    <s v="N"/>
    <x v="2877"/>
    <x v="2"/>
    <n v="86"/>
    <s v="Surry"/>
    <s v="Rural"/>
    <x v="67"/>
    <n v="40001003"/>
    <n v="0.1"/>
    <s v="S"/>
    <x v="654"/>
    <x v="749"/>
    <n v="40001003086"/>
    <n v="8.5950000000000006"/>
    <n v="36.377296999999999"/>
    <n v="-80.625242999999998"/>
    <s v="XY"/>
    <s v="WET"/>
    <s v="DARK - ROADWAY NOT LIGHTED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</r>
  <r>
    <n v="107586975"/>
    <s v="N"/>
    <x v="413"/>
    <x v="0"/>
    <n v="86"/>
    <s v="Surry"/>
    <s v="Rural"/>
    <x v="67"/>
    <n v="40001003"/>
    <n v="0.1"/>
    <s v="S"/>
    <x v="657"/>
    <x v="914"/>
    <n v="40001003086"/>
    <n v="12.105"/>
    <n v="36.418520000000001"/>
    <n v="-80.617149999999995"/>
    <s v="XY"/>
    <s v="DRY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884959"/>
    <s v="N"/>
    <x v="435"/>
    <x v="1"/>
    <n v="86"/>
    <s v="Surry"/>
    <s v="Rural"/>
    <x v="67"/>
    <n v="40001003"/>
    <n v="4.0000000000000001E-3"/>
    <s v="S"/>
    <x v="213"/>
    <x v="125"/>
    <n v="40001003086"/>
    <n v="5.1509999999999998"/>
    <n v="36.331314999999996"/>
    <n v="-80.620289999999997"/>
    <s v="XY"/>
    <s v="DRY"/>
    <s v="DARK - ROADWAY NOT LIGHTED"/>
    <s v="HEAD ON"/>
    <s v="HEAD ON"/>
    <s v="NON-TRUCK"/>
    <s v="NON-TRUCK"/>
    <m/>
    <s v="CROSSED CENTERLINE/GOING WRONG WAY"/>
    <m/>
    <m/>
    <s v="CROSSED CENTERLINE/GOING WRONG WAY"/>
    <m/>
    <m/>
    <m/>
    <m/>
    <m/>
    <s v="APPARENTLY NORMAL"/>
    <s v="APPARENTLY NORMAL"/>
    <m/>
    <s v="GOING STRAIGHT AHEAD"/>
    <s v="GOING STRAIGHT AHEAD"/>
  </r>
  <r>
    <n v="108018837"/>
    <s v="N"/>
    <x v="1235"/>
    <x v="0"/>
    <n v="86"/>
    <s v="Surry"/>
    <s v="Rural"/>
    <x v="67"/>
    <n v="40001003"/>
    <n v="0.5"/>
    <s v="S"/>
    <x v="657"/>
    <x v="914"/>
    <n v="40001003086"/>
    <n v="11.705"/>
    <n v="36.416623000000001"/>
    <n v="-80.618080000000006"/>
    <s v="XY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82813"/>
    <s v="N"/>
    <x v="1399"/>
    <x v="3"/>
    <n v="86"/>
    <s v="Surry"/>
    <s v="Rural"/>
    <x v="67"/>
    <n v="40001003"/>
    <n v="0.6"/>
    <s v="S"/>
    <x v="651"/>
    <x v="911"/>
    <n v="40001003086"/>
    <n v="10.324999999999999"/>
    <n v="36.400230000000001"/>
    <n v="-80.625240000000005"/>
    <s v="XY"/>
    <s v="DRY"/>
    <s v="UNKNOWN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7715519"/>
    <s v="N"/>
    <x v="1404"/>
    <x v="0"/>
    <n v="86"/>
    <s v="Surry"/>
    <s v="Rural"/>
    <x v="67"/>
    <n v="40001003"/>
    <n v="0"/>
    <m/>
    <x v="41"/>
    <x v="935"/>
    <n v="40001003086"/>
    <n v="6.1950000000000003"/>
    <n v="36.344360000000002"/>
    <n v="-80.628770000000003"/>
    <s v="XY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</r>
  <r>
    <n v="107665514"/>
    <s v="N"/>
    <x v="2164"/>
    <x v="1"/>
    <n v="86"/>
    <s v="Surry"/>
    <s v="Rural"/>
    <x v="67"/>
    <n v="40001003"/>
    <n v="0"/>
    <m/>
    <x v="268"/>
    <x v="915"/>
    <n v="40001003086"/>
    <n v="10.055"/>
    <n v="36.397539999999999"/>
    <n v="-80.624170000000007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820228"/>
    <s v="N"/>
    <x v="1391"/>
    <x v="0"/>
    <n v="86"/>
    <s v="Surry"/>
    <s v="Rural"/>
    <x v="67"/>
    <n v="40001003"/>
    <n v="0.19"/>
    <s v="S"/>
    <x v="3"/>
    <x v="898"/>
    <n v="40001003086"/>
    <n v="12.925000000000001"/>
    <n v="36.434260999999999"/>
    <n v="-80.618589999999998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CHANGING LANES OR MERGING"/>
  </r>
  <r>
    <n v="108104565"/>
    <s v="N"/>
    <x v="3048"/>
    <x v="1"/>
    <n v="86"/>
    <s v="Surry"/>
    <s v="Rural"/>
    <x v="67"/>
    <n v="40001003"/>
    <n v="0.2"/>
    <s v="N"/>
    <x v="676"/>
    <x v="929"/>
    <n v="40001003086"/>
    <n v="999.99900000000002"/>
    <n v="36.40193"/>
    <n v="-80.624790000000004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673514"/>
    <s v="N"/>
    <x v="395"/>
    <x v="0"/>
    <n v="86"/>
    <s v="Surry"/>
    <s v="Rural"/>
    <x v="67"/>
    <n v="40001003"/>
    <n v="0.1"/>
    <s v="N"/>
    <x v="658"/>
    <x v="914"/>
    <n v="40001003086"/>
    <n v="10.335000000000001"/>
    <n v="36.40334"/>
    <n v="-80.62309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31169"/>
    <s v="N"/>
    <x v="2812"/>
    <x v="1"/>
    <n v="86"/>
    <s v="Surry"/>
    <s v="Rural"/>
    <x v="67"/>
    <n v="40001003"/>
    <n v="0.05"/>
    <s v="S"/>
    <x v="658"/>
    <x v="914"/>
    <n v="40001003086"/>
    <n v="10.185"/>
    <n v="36.401176999999997"/>
    <n v="-80.624449999999996"/>
    <s v="XY"/>
    <s v="DRY"/>
    <s v="DARK - ROADWAY NOT LIGHTED"/>
    <s v="FIXED OBJECT"/>
    <s v="OVERTURN/ROLLOVER"/>
    <s v="NON-TRUCK"/>
    <m/>
    <m/>
    <s v="CROSSED CENTERLINE/GOING WRONG WAY"/>
    <m/>
    <m/>
    <m/>
    <m/>
    <m/>
    <m/>
    <m/>
    <m/>
    <s v="IMPAIRMENT DUE TO MEDICATIONS, DRUGS, ALCOHOL"/>
    <m/>
    <m/>
    <s v="GOING STRAIGHT AHEAD"/>
    <m/>
  </r>
  <r>
    <n v="108072697"/>
    <s v="N"/>
    <x v="1224"/>
    <x v="0"/>
    <n v="86"/>
    <s v="Surry"/>
    <s v="Rural"/>
    <x v="67"/>
    <n v="40001003"/>
    <n v="0.5"/>
    <s v="N"/>
    <x v="664"/>
    <x v="129"/>
    <n v="40001003086"/>
    <n v="0.73499999999999999"/>
    <n v="36.290787000000002"/>
    <n v="-80.566460000000006"/>
    <s v="XY"/>
    <s v="WET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8226981"/>
    <s v="N"/>
    <x v="3034"/>
    <x v="1"/>
    <n v="86"/>
    <s v="Surry"/>
    <s v="Rural"/>
    <x v="67"/>
    <n v="40001003"/>
    <n v="0.2"/>
    <s v="S"/>
    <x v="627"/>
    <x v="749"/>
    <n v="40001003086"/>
    <n v="7.6550000000000002"/>
    <n v="36.363836999999997"/>
    <n v="-80.631150000000005"/>
    <s v="XY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07249"/>
    <s v="N"/>
    <x v="1333"/>
    <x v="0"/>
    <n v="86"/>
    <s v="Surry"/>
    <s v="Rural"/>
    <x v="67"/>
    <n v="40001003"/>
    <n v="0"/>
    <m/>
    <x v="268"/>
    <x v="915"/>
    <n v="40001003086"/>
    <n v="10.055"/>
    <n v="36.397060000000003"/>
    <n v="-80.624070000000003"/>
    <s v="XY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7797459"/>
    <s v="N"/>
    <x v="1393"/>
    <x v="1"/>
    <n v="86"/>
    <s v="Surry"/>
    <s v="Rural"/>
    <x v="67"/>
    <n v="40001003"/>
    <n v="0.1"/>
    <s v="N"/>
    <x v="650"/>
    <x v="900"/>
    <n v="40001003086"/>
    <n v="11.164999999999999"/>
    <n v="36.411790000000003"/>
    <n v="-80.620540000000005"/>
    <s v="XY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707209"/>
    <s v="N"/>
    <x v="2556"/>
    <x v="0"/>
    <n v="86"/>
    <s v="Surry"/>
    <s v="Rural"/>
    <x v="67"/>
    <n v="40001003"/>
    <n v="0.2"/>
    <s v="N"/>
    <x v="556"/>
    <x v="749"/>
    <n v="40001003086"/>
    <n v="6.9349999999999996"/>
    <n v="36.35568"/>
    <n v="-80.62912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48769"/>
    <s v="N"/>
    <x v="2141"/>
    <x v="0"/>
    <n v="86"/>
    <s v="Surry"/>
    <s v="Rural"/>
    <x v="67"/>
    <n v="40001003"/>
    <n v="0.2"/>
    <s v="S"/>
    <x v="657"/>
    <x v="914"/>
    <n v="40001003086"/>
    <n v="12.005000000000001"/>
    <n v="36.422688000000001"/>
    <n v="-80.61566999999999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58428"/>
    <s v="N"/>
    <x v="1187"/>
    <x v="0"/>
    <n v="86"/>
    <s v="Surry"/>
    <s v="Rural"/>
    <x v="67"/>
    <n v="40001003"/>
    <n v="0.4"/>
    <s v="N"/>
    <x v="668"/>
    <x v="896"/>
    <n v="40001003086"/>
    <n v="2.7949999999999999"/>
    <n v="36.308171000000002"/>
    <n v="-80.5940599999999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89120"/>
    <s v="N"/>
    <x v="1975"/>
    <x v="0"/>
    <n v="86"/>
    <s v="Surry"/>
    <s v="Rural"/>
    <x v="67"/>
    <n v="40001003"/>
    <n v="1"/>
    <s v="N"/>
    <x v="622"/>
    <x v="129"/>
    <n v="40001003086"/>
    <n v="1.415"/>
    <n v="36.297956999999997"/>
    <n v="-80.57775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16635"/>
    <s v="N"/>
    <x v="358"/>
    <x v="1"/>
    <n v="86"/>
    <s v="Surry"/>
    <s v="Rural"/>
    <x v="67"/>
    <n v="40001003"/>
    <n v="0.31"/>
    <s v="E"/>
    <x v="3"/>
    <x v="900"/>
    <n v="40001003086"/>
    <n v="12.805"/>
    <n v="36.432474999999997"/>
    <n v="-80.61842"/>
    <s v="XY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8195391"/>
    <s v="N"/>
    <x v="2002"/>
    <x v="0"/>
    <n v="86"/>
    <s v="Surry"/>
    <s v="Rural"/>
    <x v="67"/>
    <n v="40001003"/>
    <n v="0.05"/>
    <s v="E"/>
    <x v="220"/>
    <x v="926"/>
    <n v="40001003086"/>
    <n v="8.9949999999999992"/>
    <n v="36.383159999999997"/>
    <n v="-80.62815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94121"/>
    <s v="N"/>
    <x v="1254"/>
    <x v="0"/>
    <n v="86"/>
    <s v="Surry"/>
    <s v="Rural"/>
    <x v="67"/>
    <n v="40001003"/>
    <n v="0.2"/>
    <s v="S"/>
    <x v="645"/>
    <x v="914"/>
    <n v="40001003086"/>
    <n v="999.99900000000002"/>
    <n v="36.423616000000003"/>
    <n v="-80.615300000000005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55808"/>
    <s v="N"/>
    <x v="3303"/>
    <x v="0"/>
    <n v="86"/>
    <s v="Surry"/>
    <s v="Rural"/>
    <x v="67"/>
    <n v="40001003"/>
    <n v="0.5"/>
    <s v="S"/>
    <x v="613"/>
    <x v="905"/>
    <n v="40001003086"/>
    <n v="999.99900000000002"/>
    <n v="36.297870000000003"/>
    <n v="-80.57725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01366"/>
    <s v="N"/>
    <x v="2326"/>
    <x v="3"/>
    <n v="86"/>
    <s v="Surry"/>
    <s v="Rural"/>
    <x v="67"/>
    <n v="40001003"/>
    <n v="0.4"/>
    <s v="S"/>
    <x v="667"/>
    <x v="905"/>
    <n v="40001003086"/>
    <n v="1.655"/>
    <n v="36.298530999999997"/>
    <n v="-80.579409999999996"/>
    <s v="XY"/>
    <s v="DRY"/>
    <s v="DARK - ROADWAY NOT LIGHTED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7763709"/>
    <s v="N"/>
    <x v="2412"/>
    <x v="1"/>
    <n v="86"/>
    <s v="Surry"/>
    <s v="Rural"/>
    <x v="67"/>
    <n v="40001003"/>
    <n v="0.56999999999999995"/>
    <s v="S"/>
    <x v="657"/>
    <x v="914"/>
    <n v="40001003086"/>
    <n v="11.635"/>
    <n v="36.417960000000001"/>
    <n v="-80.617310000000003"/>
    <s v="XY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8234073"/>
    <s v="N"/>
    <x v="3049"/>
    <x v="3"/>
    <n v="86"/>
    <s v="Surry"/>
    <s v="Rural"/>
    <x v="67"/>
    <n v="40001003"/>
    <n v="0.1"/>
    <s v="N"/>
    <x v="668"/>
    <x v="896"/>
    <n v="40001003086"/>
    <n v="2.4950000000000001"/>
    <n v="36.305669999999999"/>
    <n v="-80.590800000000002"/>
    <s v="XY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8297672"/>
    <s v="N"/>
    <x v="1108"/>
    <x v="0"/>
    <n v="86"/>
    <s v="Surry"/>
    <s v="Rural"/>
    <x v="67"/>
    <n v="40001003"/>
    <n v="0.1"/>
    <s v="S"/>
    <x v="220"/>
    <x v="904"/>
    <n v="40001003086"/>
    <n v="8.9450000000000003"/>
    <n v="36.382126"/>
    <n v="-80.627719999999997"/>
    <s v="XY"/>
    <s v="DRY"/>
    <s v="DARK - ROADWAY NOT LIGHTED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75465"/>
    <s v="N"/>
    <x v="1574"/>
    <x v="0"/>
    <n v="86"/>
    <s v="Surry"/>
    <s v="Rural"/>
    <x v="67"/>
    <n v="40001003"/>
    <n v="0"/>
    <m/>
    <x v="532"/>
    <x v="904"/>
    <n v="40001003086"/>
    <n v="7.2249999999999996"/>
    <n v="36.359560000000002"/>
    <n v="-80.629930000000002"/>
    <s v="XY"/>
    <s v="DRY"/>
    <s v="DAYLIGHT"/>
    <s v="SIDESWIPE, SAME DIRECTION"/>
    <s v="SIDESWIPE, SAME DIRECTION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</r>
  <r>
    <n v="104786264"/>
    <s v="N"/>
    <x v="696"/>
    <x v="2"/>
    <n v="86"/>
    <s v="Surry"/>
    <s v="Rural"/>
    <x v="68"/>
    <n v="40001100"/>
    <n v="0.3"/>
    <s v="S"/>
    <x v="677"/>
    <x v="936"/>
    <n v="40001100086"/>
    <n v="5.49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ATIGUE"/>
    <m/>
    <m/>
    <s v="GOING STRAIGHT AHEAD"/>
    <m/>
  </r>
  <r>
    <n v="105195038"/>
    <s v="N"/>
    <x v="3304"/>
    <x v="2"/>
    <n v="86"/>
    <s v="Surry"/>
    <s v="Rural"/>
    <x v="68"/>
    <n v="40001100"/>
    <n v="2.8000000000000001E-2"/>
    <s v="S"/>
    <x v="669"/>
    <x v="727"/>
    <n v="40001100086"/>
    <n v="9.9559999999999995"/>
    <m/>
    <m/>
    <s v="RTEMP"/>
    <s v="DRY"/>
    <s v="DAYLIGHT"/>
    <s v="FIXED OBJECT"/>
    <s v="FIXED OBJECT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</r>
  <r>
    <n v="105612177"/>
    <s v="N"/>
    <x v="553"/>
    <x v="0"/>
    <n v="86"/>
    <s v="Surry"/>
    <s v="Rural"/>
    <x v="68"/>
    <n v="40001100"/>
    <n v="0.25"/>
    <s v="S"/>
    <x v="220"/>
    <x v="120"/>
    <n v="40001100086"/>
    <n v="999.99900000000002"/>
    <m/>
    <m/>
    <s v="RTEMP"/>
    <s v="DRY"/>
    <s v="DAYLIGHT"/>
    <s v="RAN OFF ROAD - LEFT"/>
    <s v="OVERTURN/ROLLOVER"/>
    <s v="NON-TRUCK"/>
    <m/>
    <m/>
    <s v="DISREGARDED ROAD MARKINGS"/>
    <s v="OVERCORRECTED/OVERSTEERED"/>
    <m/>
    <m/>
    <m/>
    <m/>
    <m/>
    <m/>
    <m/>
    <s v="APPARENTLY NORMAL"/>
    <m/>
    <m/>
    <s v="GOING STRAIGHT AHEAD"/>
    <m/>
  </r>
  <r>
    <n v="105788808"/>
    <s v="N"/>
    <x v="2331"/>
    <x v="0"/>
    <n v="86"/>
    <s v="Surry"/>
    <s v="Dobson"/>
    <x v="69"/>
    <n v="40001100"/>
    <n v="1.9E-2"/>
    <s v="W"/>
    <x v="140"/>
    <x v="123"/>
    <n v="40001100086"/>
    <n v="4.5910000000000002"/>
    <m/>
    <m/>
    <s v="RTEMP"/>
    <s v="DRY"/>
    <s v="DAYLIGHT"/>
    <s v="ANGLE"/>
    <s v="ANGLE"/>
    <s v="NON-TRUCK"/>
    <s v="NON-TRUCK"/>
    <m/>
    <s v="IMPROPER OR NO SIGNAL"/>
    <s v="FAILED TO YIELD RIGHT OF WAY"/>
    <m/>
    <s v="NO CONTRIBUTING CIRCUMSTANCES INDICATED"/>
    <m/>
    <m/>
    <m/>
    <m/>
    <m/>
    <s v="APPARENTLY NORMAL"/>
    <s v="APPARENTLY NORMAL"/>
    <m/>
    <s v="MAKING U TURN"/>
    <s v="GOING STRAIGHT AHEAD"/>
  </r>
  <r>
    <n v="106396688"/>
    <s v="N"/>
    <x v="274"/>
    <x v="0"/>
    <n v="86"/>
    <s v="Surry"/>
    <s v="Dobson"/>
    <x v="69"/>
    <n v="40001100"/>
    <n v="0"/>
    <m/>
    <x v="678"/>
    <x v="937"/>
    <n v="40001100086"/>
    <n v="4.862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02847"/>
    <s v="N"/>
    <x v="3305"/>
    <x v="0"/>
    <n v="86"/>
    <s v="Surry"/>
    <s v="Dobson"/>
    <x v="69"/>
    <n v="40001100"/>
    <n v="0"/>
    <m/>
    <x v="358"/>
    <x v="863"/>
    <n v="40001100086"/>
    <n v="4.5540000000000003"/>
    <m/>
    <m/>
    <s v="RTEMP"/>
    <s v="DRY"/>
    <s v="DARK - LIGHTED ROADWAY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80037"/>
    <s v="N"/>
    <x v="1555"/>
    <x v="0"/>
    <n v="86"/>
    <s v="Surry"/>
    <s v="Dobson"/>
    <x v="69"/>
    <n v="40001100"/>
    <n v="0"/>
    <s v="E"/>
    <x v="678"/>
    <x v="938"/>
    <n v="40001100086"/>
    <n v="4.8620000000000001"/>
    <m/>
    <m/>
    <s v="RTEMP"/>
    <s v="WATER (STANDING, MOVING)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12220"/>
    <s v="N"/>
    <x v="2309"/>
    <x v="0"/>
    <n v="86"/>
    <s v="Surry"/>
    <s v="Rural"/>
    <x v="68"/>
    <n v="40001100"/>
    <n v="0.45"/>
    <s v="SW"/>
    <x v="679"/>
    <x v="348"/>
    <n v="40001100086"/>
    <n v="3.2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96514"/>
    <s v="N"/>
    <x v="2895"/>
    <x v="0"/>
    <n v="86"/>
    <s v="Surry"/>
    <s v="Rural"/>
    <x v="68"/>
    <n v="40001100"/>
    <n v="0"/>
    <m/>
    <x v="275"/>
    <x v="910"/>
    <n v="40001100086"/>
    <n v="9.3680000000000003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159274"/>
    <s v="N"/>
    <x v="2706"/>
    <x v="0"/>
    <n v="86"/>
    <s v="Surry"/>
    <s v="Rural"/>
    <x v="68"/>
    <n v="40001100"/>
    <n v="0.5"/>
    <s v="E"/>
    <x v="677"/>
    <x v="936"/>
    <n v="40001100086"/>
    <n v="6.29"/>
    <m/>
    <m/>
    <s v="RTEMP"/>
    <s v="WATER (STANDING, MOVING)"/>
    <s v="DAYLIGHT"/>
    <s v="FIXED OBJECT"/>
    <s v="FIXED OBJECT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149832"/>
    <s v="N"/>
    <x v="141"/>
    <x v="0"/>
    <n v="86"/>
    <s v="Surry"/>
    <s v="Dobson"/>
    <x v="69"/>
    <n v="40001100"/>
    <n v="0"/>
    <m/>
    <x v="680"/>
    <x v="501"/>
    <n v="40001100086"/>
    <n v="4.7919999999999998"/>
    <m/>
    <m/>
    <s v="RTEMP"/>
    <s v="DRY"/>
    <s v="DAYLIGHT"/>
    <s v="LEFT TURN, DIFFERENT ROADWAYS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343232"/>
    <s v="N"/>
    <x v="3286"/>
    <x v="0"/>
    <n v="86"/>
    <s v="Surry"/>
    <s v="Rural"/>
    <x v="68"/>
    <n v="40001100"/>
    <n v="0.1"/>
    <s v="E"/>
    <x v="0"/>
    <x v="936"/>
    <n v="40001100086"/>
    <n v="5.74"/>
    <m/>
    <m/>
    <s v="RTEMP"/>
    <s v="DRY"/>
    <s v="DAYLIGHT"/>
    <s v="PARKED MOTOR VEHICLE"/>
    <s v="PARKED MOTOR VEHICLE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GOING STRAIGHT AHEAD"/>
    <s v="PARKED OUT OF TRAVEL LANES"/>
  </r>
  <r>
    <n v="105702372"/>
    <s v="N"/>
    <x v="3306"/>
    <x v="0"/>
    <n v="86"/>
    <s v="Surry"/>
    <s v="Rural"/>
    <x v="68"/>
    <n v="40001100"/>
    <n v="0.6"/>
    <s v="E"/>
    <x v="671"/>
    <x v="386"/>
    <n v="40001100086"/>
    <n v="9.04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52955"/>
    <s v="N"/>
    <x v="2510"/>
    <x v="1"/>
    <n v="86"/>
    <s v="Surry"/>
    <s v="Rural"/>
    <x v="68"/>
    <n v="40001100"/>
    <n v="0.8"/>
    <s v="W"/>
    <x v="681"/>
    <x v="939"/>
    <n v="40001100086"/>
    <n v="6.9980000000000002"/>
    <m/>
    <m/>
    <s v="RTEMP"/>
    <s v="WET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415499"/>
    <s v="N"/>
    <x v="86"/>
    <x v="0"/>
    <n v="86"/>
    <s v="Surry"/>
    <s v="Dobson"/>
    <x v="69"/>
    <n v="40001100"/>
    <n v="0"/>
    <m/>
    <x v="358"/>
    <x v="483"/>
    <n v="40001100086"/>
    <n v="4.5540000000000003"/>
    <m/>
    <m/>
    <s v="RTEMP"/>
    <s v="DRY"/>
    <s v="DAYLIGHT"/>
    <s v="RIGHT TURN, DIFFERENT ROADWAYS"/>
    <s v="RIGH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RIGHT TURN"/>
  </r>
  <r>
    <n v="108114239"/>
    <s v="Y"/>
    <x v="1251"/>
    <x v="0"/>
    <n v="86"/>
    <s v="Surry"/>
    <s v="Dobson"/>
    <x v="69"/>
    <n v="40001100"/>
    <n v="5.3999999999999999E-2"/>
    <s v="W"/>
    <x v="299"/>
    <x v="937"/>
    <n v="40001100086"/>
    <n v="5.0060000000000002"/>
    <m/>
    <m/>
    <s v="RTEMP"/>
    <s v="DRY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</r>
  <r>
    <n v="108074866"/>
    <s v="N"/>
    <x v="2208"/>
    <x v="0"/>
    <n v="86"/>
    <s v="Surry"/>
    <s v="Dobson"/>
    <x v="69"/>
    <n v="40001100"/>
    <n v="0"/>
    <m/>
    <x v="631"/>
    <x v="937"/>
    <n v="40001100086"/>
    <n v="4.673"/>
    <m/>
    <m/>
    <s v="RTEMP"/>
    <s v="WET"/>
    <s v="DAYLIGHT"/>
    <s v="RIGHT TURN, DIFFERENT ROADWAYS"/>
    <s v="RIGHT TURN, DIFFERENT ROADWAYS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RIGHT TURN"/>
    <s v="MAKING LEFT TURN"/>
  </r>
  <r>
    <n v="105753265"/>
    <s v="N"/>
    <x v="1291"/>
    <x v="0"/>
    <n v="86"/>
    <s v="Surry"/>
    <s v="Rural"/>
    <x v="68"/>
    <n v="40001100"/>
    <n v="0.1"/>
    <s v="E"/>
    <x v="275"/>
    <x v="910"/>
    <n v="40001100086"/>
    <n v="9.468"/>
    <m/>
    <m/>
    <s v="RTEMP"/>
    <s v="ICE"/>
    <s v="DARK - ROADWAY NOT LIGHTED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298276"/>
    <s v="N"/>
    <x v="1661"/>
    <x v="0"/>
    <n v="86"/>
    <s v="Surry"/>
    <s v="Dobson"/>
    <x v="69"/>
    <n v="40001100"/>
    <n v="0"/>
    <m/>
    <x v="682"/>
    <x v="14"/>
    <n v="40001100086"/>
    <n v="5.45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6951934"/>
    <s v="N"/>
    <x v="2718"/>
    <x v="0"/>
    <n v="86"/>
    <s v="Surry"/>
    <s v="Rural"/>
    <x v="68"/>
    <n v="40001100"/>
    <n v="0.1"/>
    <s v="E"/>
    <x v="517"/>
    <x v="933"/>
    <n v="40001100086"/>
    <n v="1.4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16597"/>
    <s v="N"/>
    <x v="2035"/>
    <x v="0"/>
    <n v="86"/>
    <s v="Surry"/>
    <s v="Dobson"/>
    <x v="69"/>
    <n v="40001100"/>
    <n v="0"/>
    <m/>
    <x v="680"/>
    <x v="339"/>
    <n v="40001100086"/>
    <n v="4.7919999999999998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7665925"/>
    <s v="N"/>
    <x v="2643"/>
    <x v="0"/>
    <n v="86"/>
    <s v="Surry"/>
    <s v="Dobson"/>
    <x v="69"/>
    <n v="40001100"/>
    <n v="0"/>
    <m/>
    <x v="140"/>
    <x v="501"/>
    <n v="40001100086"/>
    <n v="4.610000000000000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4767199"/>
    <s v="N"/>
    <x v="2649"/>
    <x v="0"/>
    <n v="86"/>
    <s v="Surry"/>
    <s v="Rural"/>
    <x v="68"/>
    <n v="40001100"/>
    <n v="0.1"/>
    <s v="W"/>
    <x v="681"/>
    <x v="939"/>
    <n v="40001100086"/>
    <n v="7.698000000000000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61572"/>
    <s v="N"/>
    <x v="1348"/>
    <x v="2"/>
    <n v="86"/>
    <s v="Surry"/>
    <s v="Dobson"/>
    <x v="35"/>
    <n v="40001100"/>
    <n v="0"/>
    <m/>
    <x v="252"/>
    <x v="482"/>
    <n v="40001100086"/>
    <n v="4.5540000000000003"/>
    <m/>
    <m/>
    <s v="RTEMP"/>
    <s v="DRY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217253"/>
    <s v="N"/>
    <x v="1357"/>
    <x v="0"/>
    <n v="86"/>
    <s v="Surry"/>
    <s v="Dobson"/>
    <x v="69"/>
    <n v="40001100"/>
    <n v="0"/>
    <m/>
    <x v="678"/>
    <x v="937"/>
    <n v="40001100086"/>
    <n v="4.8620000000000001"/>
    <m/>
    <m/>
    <s v="RTEMP"/>
    <s v="WET"/>
    <s v="DAYLIGHT"/>
    <s v="RAN OFF ROAD - LEFT"/>
    <s v="RAN OFF ROAD - LEFT"/>
    <s v="NON-TRUCK"/>
    <m/>
    <m/>
    <s v="UNABLE TO DETERMINE"/>
    <m/>
    <m/>
    <m/>
    <m/>
    <m/>
    <m/>
    <m/>
    <m/>
    <s v="APPARENTLY NORMAL"/>
    <m/>
    <m/>
    <s v="GOING STRAIGHT AHEAD"/>
    <m/>
  </r>
  <r>
    <n v="106154760"/>
    <s v="N"/>
    <x v="1376"/>
    <x v="0"/>
    <n v="86"/>
    <s v="Surry"/>
    <s v="Dobson"/>
    <x v="69"/>
    <n v="40001100"/>
    <n v="0"/>
    <m/>
    <x v="358"/>
    <x v="863"/>
    <n v="40001100086"/>
    <n v="4.554000000000000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53998"/>
    <s v="N"/>
    <x v="3307"/>
    <x v="2"/>
    <n v="86"/>
    <s v="Surry"/>
    <s v="Rural"/>
    <x v="68"/>
    <n v="40001100"/>
    <n v="1.1000000000000001"/>
    <s v="E"/>
    <x v="0"/>
    <x v="936"/>
    <n v="40001100086"/>
    <n v="6.74"/>
    <m/>
    <m/>
    <s v="RTEMP"/>
    <s v="DRY"/>
    <s v="DARK - ROADWAY NOT LIGHTED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095667"/>
    <s v="N"/>
    <x v="612"/>
    <x v="0"/>
    <n v="86"/>
    <s v="Surry"/>
    <s v="Dobson"/>
    <x v="70"/>
    <n v="40001100"/>
    <n v="0"/>
    <m/>
    <x v="252"/>
    <x v="339"/>
    <n v="40001100086"/>
    <n v="5.45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33939"/>
    <s v="Y"/>
    <x v="1478"/>
    <x v="5"/>
    <n v="86"/>
    <s v="Surry"/>
    <s v="Rural"/>
    <x v="68"/>
    <n v="40001100"/>
    <n v="0.4"/>
    <s v="W"/>
    <x v="275"/>
    <x v="940"/>
    <n v="40001100086"/>
    <n v="8.968"/>
    <m/>
    <m/>
    <s v="RTEMP"/>
    <s v="DRY"/>
    <s v="DAYLIGHT"/>
    <s v="REAR END, SLOW OR STOP"/>
    <s v="REAR END, SLOW OR STOP"/>
    <s v="NON-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83182"/>
    <s v="N"/>
    <x v="82"/>
    <x v="0"/>
    <n v="86"/>
    <s v="Surry"/>
    <s v="Dobson"/>
    <x v="69"/>
    <n v="40001100"/>
    <n v="0"/>
    <m/>
    <x v="140"/>
    <x v="501"/>
    <n v="40001100086"/>
    <n v="4.6100000000000003"/>
    <m/>
    <m/>
    <s v="RTEMP"/>
    <s v="DRY"/>
    <s v="DAYLIGHT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STOPPED IN TRAVEL LANE"/>
    <s v="GOING STRAIGHT AHEAD"/>
  </r>
  <r>
    <n v="105710830"/>
    <s v="N"/>
    <x v="984"/>
    <x v="2"/>
    <n v="86"/>
    <s v="Surry"/>
    <s v="Rural"/>
    <x v="68"/>
    <n v="40001100"/>
    <n v="0.2"/>
    <s v="E"/>
    <x v="669"/>
    <x v="727"/>
    <n v="40001100086"/>
    <n v="10.128"/>
    <m/>
    <m/>
    <s v="RTEMP"/>
    <s v="WET"/>
    <s v="DAYLIGHT"/>
    <s v="HEAD ON"/>
    <s v="HEAD ON"/>
    <s v="NON-TRUCK"/>
    <s v="NON-TRUCK"/>
    <m/>
    <s v="NO CONTRIBUTING CIRCUMSTANCES INDICATED"/>
    <m/>
    <m/>
    <s v="CROSSED CENTERLINE/GOING WRONG WAY"/>
    <s v="DRUG USE"/>
    <m/>
    <m/>
    <m/>
    <m/>
    <s v="APPARENTLY NORMAL"/>
    <s v="IMPAIRMENT DUE TO MEDICATIONS, DRUGS, ALCOHOL"/>
    <m/>
    <s v="GOING STRAIGHT AHEAD"/>
    <s v="GOING STRAIGHT AHEAD"/>
  </r>
  <r>
    <n v="106057076"/>
    <s v="N"/>
    <x v="764"/>
    <x v="0"/>
    <n v="86"/>
    <s v="Surry"/>
    <s v="Rural"/>
    <x v="68"/>
    <n v="40001100"/>
    <n v="0.4"/>
    <s v="SW"/>
    <x v="681"/>
    <x v="939"/>
    <n v="40001100086"/>
    <n v="7.3979999999999997"/>
    <m/>
    <m/>
    <s v="RTEMP"/>
    <s v="DRY"/>
    <s v="DAYLIGHT"/>
    <s v="LEFT TURN, SAME ROADWAY"/>
    <s v="LEFT TURN, SAME ROADWAY"/>
    <s v="NON-TRUCK"/>
    <s v="NON-TRUCK"/>
    <m/>
    <s v="OTHER IMPROPER PASSING"/>
    <m/>
    <m/>
    <m/>
    <m/>
    <m/>
    <m/>
    <m/>
    <m/>
    <s v="UNKNOWN"/>
    <m/>
    <m/>
    <s v="PASSING"/>
    <m/>
  </r>
  <r>
    <n v="106077594"/>
    <s v="N"/>
    <x v="1548"/>
    <x v="1"/>
    <n v="86"/>
    <s v="Surry"/>
    <s v="Dobson"/>
    <x v="69"/>
    <n v="40001100"/>
    <n v="0"/>
    <m/>
    <x v="140"/>
    <x v="123"/>
    <n v="40001100086"/>
    <n v="4.6100000000000003"/>
    <m/>
    <m/>
    <s v="RTEMP"/>
    <s v="DRY"/>
    <s v="DARK - ROADWAY NOT LIGHTED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58229"/>
    <s v="N"/>
    <x v="2090"/>
    <x v="0"/>
    <n v="86"/>
    <s v="Surry"/>
    <s v="Dobson"/>
    <x v="35"/>
    <n v="40001100"/>
    <n v="0"/>
    <m/>
    <x v="252"/>
    <x v="483"/>
    <n v="40001100086"/>
    <n v="4.5540000000000003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921846"/>
    <s v="N"/>
    <x v="1873"/>
    <x v="2"/>
    <n v="86"/>
    <s v="Surry"/>
    <s v="Rural"/>
    <x v="68"/>
    <n v="40001100"/>
    <n v="0.1"/>
    <s v="W"/>
    <x v="669"/>
    <x v="386"/>
    <n v="40001100086"/>
    <n v="9.8279999999999994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003792"/>
    <s v="N"/>
    <x v="1955"/>
    <x v="3"/>
    <n v="86"/>
    <s v="Surry"/>
    <s v="Dobson"/>
    <x v="69"/>
    <n v="40001100"/>
    <n v="3.0000000000000001E-3"/>
    <s v="W"/>
    <x v="631"/>
    <x v="210"/>
    <n v="40001100086"/>
    <n v="4.67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00709"/>
    <s v="N"/>
    <x v="1675"/>
    <x v="0"/>
    <n v="86"/>
    <s v="Surry"/>
    <s v="Rural"/>
    <x v="68"/>
    <n v="40001100"/>
    <n v="0.4"/>
    <s v="W"/>
    <x v="275"/>
    <x v="940"/>
    <n v="40001100086"/>
    <n v="8.968"/>
    <m/>
    <m/>
    <s v="RTEMP"/>
    <s v="DRY"/>
    <s v="DARK - ROADWAY NOT LIGHTED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919855"/>
    <s v="N"/>
    <x v="1349"/>
    <x v="0"/>
    <n v="86"/>
    <s v="Surry"/>
    <s v="Rural"/>
    <x v="68"/>
    <n v="40001100"/>
    <n v="0"/>
    <m/>
    <x v="619"/>
    <x v="933"/>
    <n v="40001100086"/>
    <n v="2.71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</r>
  <r>
    <n v="105514016"/>
    <s v="N"/>
    <x v="1033"/>
    <x v="0"/>
    <n v="86"/>
    <s v="Surry"/>
    <s v="Rural"/>
    <x v="68"/>
    <n v="40001100"/>
    <n v="1"/>
    <s v="E"/>
    <x v="0"/>
    <x v="936"/>
    <n v="40001100086"/>
    <n v="6.64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215550"/>
    <s v="N"/>
    <x v="1302"/>
    <x v="1"/>
    <n v="86"/>
    <s v="Surry"/>
    <s v="Dobson"/>
    <x v="35"/>
    <n v="40001100"/>
    <n v="0"/>
    <s v="N"/>
    <x v="252"/>
    <x v="483"/>
    <n v="40001100086"/>
    <n v="4.554000000000000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04099"/>
    <s v="N"/>
    <x v="1508"/>
    <x v="0"/>
    <n v="86"/>
    <s v="Surry"/>
    <s v="Rural"/>
    <x v="68"/>
    <n v="40001100"/>
    <n v="0.3"/>
    <s v="W"/>
    <x v="619"/>
    <x v="941"/>
    <n v="40001100086"/>
    <n v="2.41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82817"/>
    <s v="N"/>
    <x v="2387"/>
    <x v="0"/>
    <n v="86"/>
    <s v="Surry"/>
    <s v="Dobson"/>
    <x v="66"/>
    <n v="40001100"/>
    <n v="0"/>
    <m/>
    <x v="252"/>
    <x v="123"/>
    <n v="40001100086"/>
    <n v="4.4889999999999999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46058"/>
    <s v="N"/>
    <x v="3308"/>
    <x v="0"/>
    <n v="86"/>
    <s v="Surry"/>
    <s v="Rural"/>
    <x v="68"/>
    <n v="40001100"/>
    <n v="0.1"/>
    <s v="E"/>
    <x v="275"/>
    <x v="910"/>
    <n v="40001100086"/>
    <n v="9.468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367973"/>
    <s v="N"/>
    <x v="3295"/>
    <x v="0"/>
    <n v="86"/>
    <s v="Surry"/>
    <s v="Rural"/>
    <x v="68"/>
    <n v="40001100"/>
    <n v="1.1499999999999999"/>
    <s v="SE"/>
    <x v="0"/>
    <x v="942"/>
    <n v="40001100086"/>
    <n v="6.79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629742"/>
    <s v="N"/>
    <x v="2140"/>
    <x v="3"/>
    <n v="86"/>
    <s v="Surry"/>
    <s v="Dobson"/>
    <x v="69"/>
    <n v="40001100"/>
    <n v="0"/>
    <m/>
    <x v="631"/>
    <x v="210"/>
    <n v="40001100086"/>
    <n v="4.67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4576483"/>
    <s v="N"/>
    <x v="2261"/>
    <x v="0"/>
    <n v="86"/>
    <s v="Surry"/>
    <s v="Dobson"/>
    <x v="69"/>
    <n v="40001100"/>
    <n v="0"/>
    <m/>
    <x v="140"/>
    <x v="485"/>
    <n v="40001100086"/>
    <n v="4.6100000000000003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STOPPED IN TRAVEL LANE"/>
  </r>
  <r>
    <n v="108181943"/>
    <s v="N"/>
    <x v="1399"/>
    <x v="0"/>
    <n v="86"/>
    <s v="Surry"/>
    <s v="Dobson"/>
    <x v="69"/>
    <n v="40001100"/>
    <n v="0"/>
    <m/>
    <x v="631"/>
    <x v="937"/>
    <n v="40001100086"/>
    <n v="4.673"/>
    <m/>
    <m/>
    <s v="RTEMP"/>
    <s v="WET"/>
    <s v="DAYLIGHT"/>
    <s v="LEFT TURN, DIFFERENT ROADWAYS"/>
    <s v="SIDESWIPE, SAM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MAKING RIGHT TURN"/>
  </r>
  <r>
    <n v="108116816"/>
    <s v="N"/>
    <x v="1196"/>
    <x v="0"/>
    <n v="86"/>
    <s v="Surry"/>
    <s v="Dobson"/>
    <x v="69"/>
    <n v="40001100"/>
    <n v="0"/>
    <m/>
    <x v="140"/>
    <x v="483"/>
    <n v="40001100086"/>
    <n v="4.6100000000000003"/>
    <m/>
    <m/>
    <s v="RTEMP"/>
    <s v="DRY"/>
    <s v="DAYLIGHT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6016524"/>
    <s v="N"/>
    <x v="2462"/>
    <x v="0"/>
    <n v="86"/>
    <s v="Surry"/>
    <s v="Rural"/>
    <x v="68"/>
    <n v="40001100"/>
    <n v="0.2"/>
    <s v="W"/>
    <x v="681"/>
    <x v="14"/>
    <n v="40001100086"/>
    <n v="7.597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46135"/>
    <s v="N"/>
    <x v="769"/>
    <x v="1"/>
    <n v="86"/>
    <s v="Surry"/>
    <s v="Rural"/>
    <x v="68"/>
    <n v="40001100"/>
    <n v="1.5"/>
    <s v="E"/>
    <x v="681"/>
    <x v="939"/>
    <n v="40001100086"/>
    <n v="9.298"/>
    <m/>
    <m/>
    <s v="RTEMP"/>
    <s v="SNOW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79564"/>
    <s v="N"/>
    <x v="891"/>
    <x v="0"/>
    <n v="86"/>
    <s v="Surry"/>
    <s v="Rural"/>
    <x v="68"/>
    <n v="40001100"/>
    <n v="0.2"/>
    <s v="W"/>
    <x v="242"/>
    <x v="910"/>
    <n v="40001100086"/>
    <n v="10.38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73569"/>
    <s v="N"/>
    <x v="402"/>
    <x v="1"/>
    <n v="86"/>
    <s v="Surry"/>
    <s v="Rural"/>
    <x v="68"/>
    <n v="40001100"/>
    <n v="0.5"/>
    <s v="E"/>
    <x v="0"/>
    <x v="936"/>
    <n v="40001100086"/>
    <n v="6.14"/>
    <m/>
    <m/>
    <s v="RTEMP"/>
    <s v="DRY"/>
    <s v="DARK - ROADWAY NOT LIGHTED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8019885"/>
    <s v="N"/>
    <x v="1235"/>
    <x v="0"/>
    <n v="86"/>
    <s v="Surry"/>
    <s v="Dobson"/>
    <x v="69"/>
    <n v="40001100"/>
    <n v="0"/>
    <m/>
    <x v="358"/>
    <x v="891"/>
    <n v="40001100086"/>
    <n v="4.5540000000000003"/>
    <m/>
    <m/>
    <s v="RTEMP"/>
    <s v="WET"/>
    <s v="DAYLIGHT"/>
    <s v="RIGHT TURN, SAME ROADWAY"/>
    <s v="OTHER COLLISION WITH VEHICLE"/>
    <s v="NON-TRUCK"/>
    <s v="NON-TRUCK"/>
    <m/>
    <s v="NO CONTRIBUTING CIRCUMSTANCES INDICATED"/>
    <m/>
    <m/>
    <s v="DISREGARDED ROAD MARKINGS"/>
    <s v="IMPROPER TURN"/>
    <m/>
    <m/>
    <m/>
    <m/>
    <s v="APPARENTLY NORMAL"/>
    <s v="APPARENTLY NORMAL"/>
    <m/>
    <s v="GOING STRAIGHT AHEAD"/>
    <s v="MAKING RIGHT TURN"/>
  </r>
  <r>
    <n v="107876842"/>
    <s v="N"/>
    <x v="2805"/>
    <x v="0"/>
    <n v="86"/>
    <s v="Surry"/>
    <s v="Dobson"/>
    <x v="69"/>
    <n v="40001100"/>
    <n v="0"/>
    <m/>
    <x v="358"/>
    <x v="943"/>
    <n v="40001100086"/>
    <n v="4.5540000000000003"/>
    <m/>
    <m/>
    <s v="RTEMP"/>
    <s v="DRY"/>
    <s v="DAYLIGHT"/>
    <s v="RIGHT TURN, DIFFERENT ROADWAYS"/>
    <s v="SIDESWIPE, SAME DIRECTION"/>
    <s v="NON-TRUCK"/>
    <s v="NON-TRUCK"/>
    <m/>
    <s v="DISREGARDED ROAD MARKINGS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701397"/>
    <s v="N"/>
    <x v="3309"/>
    <x v="0"/>
    <n v="86"/>
    <s v="Surry"/>
    <s v="Dobson"/>
    <x v="69"/>
    <n v="40001100"/>
    <n v="0"/>
    <m/>
    <x v="683"/>
    <x v="123"/>
    <n v="40001100086"/>
    <n v="4.4000000000000004"/>
    <m/>
    <m/>
    <s v="RTEMP"/>
    <s v="DRY"/>
    <s v="DAYLIGHT"/>
    <s v="REAR END, SLOW OR STOP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5354783"/>
    <s v="N"/>
    <x v="519"/>
    <x v="0"/>
    <n v="86"/>
    <s v="Surry"/>
    <s v="Rural"/>
    <x v="68"/>
    <n v="40001100"/>
    <n v="0.2"/>
    <s v="E"/>
    <x v="517"/>
    <x v="348"/>
    <n v="40001100086"/>
    <n v="1.53"/>
    <m/>
    <m/>
    <s v="RTEMP"/>
    <s v="SNOW"/>
    <s v="DAYLIGHT"/>
    <s v="PARKED MOTOR VEHICLE"/>
    <s v="PARKED MOTOR VEHIC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m/>
    <m/>
    <s v="GOING STRAIGHT AHEAD"/>
    <s v="PARKED OUT OF TRAVEL LANES"/>
  </r>
  <r>
    <n v="105360364"/>
    <s v="N"/>
    <x v="750"/>
    <x v="0"/>
    <n v="86"/>
    <s v="Surry"/>
    <s v="Dobson"/>
    <x v="69"/>
    <n v="40001100"/>
    <n v="0"/>
    <m/>
    <x v="611"/>
    <x v="891"/>
    <n v="40001100086"/>
    <n v="4.4889999999999999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4775349"/>
    <s v="N"/>
    <x v="2715"/>
    <x v="2"/>
    <n v="86"/>
    <s v="Surry"/>
    <s v="Rural"/>
    <x v="68"/>
    <n v="40001100"/>
    <n v="0.2"/>
    <s v="E"/>
    <x v="679"/>
    <x v="14"/>
    <n v="40001100086"/>
    <n v="3.85"/>
    <m/>
    <m/>
    <s v="RTEMP"/>
    <s v="DRY"/>
    <s v="DARK - ROADWAY NOT LIGHTED"/>
    <s v="FIXED OBJECT"/>
    <s v="FIXED OBJECT"/>
    <s v="NON-TRUCK"/>
    <m/>
    <m/>
    <s v="CROSSED CENTERLINE/GOING WRONG WAY"/>
    <s v="ALCOHOL USE"/>
    <s v="DRUG USE"/>
    <m/>
    <m/>
    <m/>
    <m/>
    <m/>
    <m/>
    <s v="IMPAIRMENT DUE TO MEDICATIONS, DRUGS, ALCOHOL"/>
    <m/>
    <m/>
    <s v="GOING STRAIGHT AHEAD"/>
    <m/>
  </r>
  <r>
    <n v="105873998"/>
    <s v="N"/>
    <x v="3268"/>
    <x v="0"/>
    <n v="86"/>
    <s v="Surry"/>
    <s v="Rural"/>
    <x v="68"/>
    <n v="40001100"/>
    <n v="0.3"/>
    <s v="W"/>
    <x v="275"/>
    <x v="942"/>
    <n v="40001100086"/>
    <n v="9.0679999999999996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53312"/>
    <s v="N"/>
    <x v="525"/>
    <x v="2"/>
    <n v="86"/>
    <s v="Surry"/>
    <s v="Rural"/>
    <x v="68"/>
    <n v="40001100"/>
    <n v="0.28000000000000003"/>
    <s v="S"/>
    <x v="0"/>
    <x v="936"/>
    <n v="40001100086"/>
    <n v="5.92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083080"/>
    <s v="N"/>
    <x v="488"/>
    <x v="0"/>
    <n v="86"/>
    <s v="Surry"/>
    <s v="Rural"/>
    <x v="68"/>
    <n v="40001100"/>
    <n v="0.9"/>
    <s v="E"/>
    <x v="681"/>
    <x v="14"/>
    <n v="40001100086"/>
    <n v="8.698000000000000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258793"/>
    <s v="N"/>
    <x v="3151"/>
    <x v="2"/>
    <n v="86"/>
    <s v="Surry"/>
    <s v="Rural"/>
    <x v="68"/>
    <n v="40001100"/>
    <n v="0"/>
    <m/>
    <x v="275"/>
    <x v="910"/>
    <n v="40001100086"/>
    <n v="9.3680000000000003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88267"/>
    <s v="N"/>
    <x v="287"/>
    <x v="4"/>
    <n v="86"/>
    <s v="Surry"/>
    <s v="Rural"/>
    <x v="68"/>
    <n v="40001100"/>
    <n v="0.2"/>
    <s v="E"/>
    <x v="679"/>
    <x v="944"/>
    <n v="40001100086"/>
    <n v="3.85"/>
    <m/>
    <m/>
    <s v="RTEMP"/>
    <s v="WET"/>
    <s v="DAYLIGHT"/>
    <s v="FIXED OBJECT"/>
    <s v="FIXED OBJECT"/>
    <s v="NON-TRUCK"/>
    <m/>
    <m/>
    <s v="ALCOHOL USE"/>
    <s v="EXCEEDED AUTHORIZED SPEED LIMIT"/>
    <s v="CROSSED CENTERLINE/GOING WRONG WAY"/>
    <m/>
    <m/>
    <m/>
    <m/>
    <m/>
    <m/>
    <s v="IMPAIRMENT DUE TO MEDICATIONS, DRUGS, ALCOHOL"/>
    <m/>
    <m/>
    <s v="GOING STRAIGHT AHEAD"/>
    <m/>
  </r>
  <r>
    <n v="105066499"/>
    <s v="N"/>
    <x v="784"/>
    <x v="0"/>
    <n v="86"/>
    <s v="Surry"/>
    <s v="Rural"/>
    <x v="68"/>
    <n v="40001100"/>
    <n v="0"/>
    <m/>
    <x v="677"/>
    <x v="936"/>
    <n v="40001100086"/>
    <n v="5.79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6103317"/>
    <s v="N"/>
    <x v="314"/>
    <x v="2"/>
    <n v="86"/>
    <s v="Surry"/>
    <s v="Rural"/>
    <x v="68"/>
    <n v="40001100"/>
    <n v="0"/>
    <m/>
    <x v="220"/>
    <x v="297"/>
    <n v="40001100086"/>
    <n v="999.9990000000000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84059"/>
    <s v="N"/>
    <x v="3181"/>
    <x v="0"/>
    <n v="86"/>
    <s v="Surry"/>
    <s v="Dobson"/>
    <x v="69"/>
    <n v="40001100"/>
    <n v="0"/>
    <m/>
    <x v="358"/>
    <x v="210"/>
    <n v="40001100086"/>
    <n v="4.5540000000000003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LEAVING PARKED POSITION"/>
    <s v="GOING STRAIGHT AHEAD"/>
  </r>
  <r>
    <n v="104639531"/>
    <s v="N"/>
    <x v="20"/>
    <x v="0"/>
    <n v="86"/>
    <s v="Surry"/>
    <s v="Dobson"/>
    <x v="69"/>
    <n v="40001100"/>
    <n v="0"/>
    <m/>
    <x v="140"/>
    <x v="501"/>
    <n v="40001100086"/>
    <n v="4.610000000000000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MAKING LEFT TURN"/>
  </r>
  <r>
    <n v="105117052"/>
    <s v="N"/>
    <x v="3310"/>
    <x v="0"/>
    <n v="86"/>
    <s v="Surry"/>
    <s v="Rural"/>
    <x v="68"/>
    <n v="40001100"/>
    <n v="0.2"/>
    <s v="W"/>
    <x v="619"/>
    <x v="102"/>
    <n v="40001100086"/>
    <n v="2.509999999999999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26185"/>
    <s v="N"/>
    <x v="2428"/>
    <x v="0"/>
    <n v="86"/>
    <s v="Surry"/>
    <s v="Dobson"/>
    <x v="69"/>
    <n v="40001100"/>
    <n v="0"/>
    <m/>
    <x v="140"/>
    <x v="485"/>
    <n v="40001100086"/>
    <n v="4.6100000000000003"/>
    <m/>
    <m/>
    <s v="RTEMP"/>
    <s v="DRY"/>
    <s v="DAYLIGHT"/>
    <s v="SIDESWIPE, SAME DIRECTION"/>
    <s v="SIDESWIPE, SAME DIRECTION"/>
    <s v="NON-TRUCK"/>
    <s v="NON-TRUCK"/>
    <m/>
    <s v="UNABLE TO DETERMINE"/>
    <m/>
    <m/>
    <s v="NO CONTRIBUTING CIRCUMSTANCES INDICATED"/>
    <m/>
    <m/>
    <m/>
    <m/>
    <m/>
    <s v="UNKNOWN"/>
    <s v="APPARENTLY NORMAL"/>
    <m/>
    <s v="LEAVING PARKED POSITION"/>
    <s v="GOING STRAIGHT AHEAD"/>
  </r>
  <r>
    <n v="105030909"/>
    <s v="N"/>
    <x v="2352"/>
    <x v="0"/>
    <n v="86"/>
    <s v="Surry"/>
    <s v="Dobson"/>
    <x v="69"/>
    <n v="40001100"/>
    <n v="0"/>
    <m/>
    <x v="140"/>
    <x v="483"/>
    <n v="40001100086"/>
    <n v="4.610000000000000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</r>
  <r>
    <n v="105462168"/>
    <s v="N"/>
    <x v="472"/>
    <x v="3"/>
    <n v="86"/>
    <s v="Surry"/>
    <s v="Rural"/>
    <x v="68"/>
    <n v="40001100"/>
    <n v="0.5"/>
    <s v="E"/>
    <x v="677"/>
    <x v="936"/>
    <n v="40001100086"/>
    <n v="6.29"/>
    <m/>
    <m/>
    <s v="RTEMP"/>
    <s v="WATER (STANDING, MOVING)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5751995"/>
    <s v="N"/>
    <x v="1291"/>
    <x v="5"/>
    <n v="86"/>
    <s v="Surry"/>
    <s v="Rural"/>
    <x v="68"/>
    <n v="40001100"/>
    <n v="1.4999999999999999E-2"/>
    <s v="W"/>
    <x v="674"/>
    <x v="348"/>
    <n v="40001100086"/>
    <n v="2.8450000000000002"/>
    <m/>
    <m/>
    <s v="RTEMP"/>
    <s v="ICE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686083"/>
    <s v="N"/>
    <x v="2867"/>
    <x v="0"/>
    <n v="86"/>
    <s v="Surry"/>
    <s v="Rural"/>
    <x v="68"/>
    <n v="40001100"/>
    <n v="0.4"/>
    <s v="E"/>
    <x v="677"/>
    <x v="936"/>
    <n v="40001100086"/>
    <n v="6.19"/>
    <m/>
    <m/>
    <s v="RTEMP"/>
    <s v="DRY"/>
    <s v="DAYLIGHT"/>
    <s v="RAN OFF ROAD - RIGHT"/>
    <s v="FIXED OBJECT"/>
    <s v="NON-TRUCK"/>
    <m/>
    <m/>
    <s v="ALCOHOL USE"/>
    <s v="EXCEEDED SAFE SPEED FOR CONDITIONS"/>
    <m/>
    <m/>
    <m/>
    <m/>
    <m/>
    <m/>
    <m/>
    <s v="IMPAIRMENT DUE TO MEDICATIONS, DRUGS, ALCOHOL"/>
    <m/>
    <m/>
    <s v="GOING STRAIGHT AHEAD"/>
    <m/>
  </r>
  <r>
    <n v="106573820"/>
    <s v="N"/>
    <x v="3015"/>
    <x v="2"/>
    <n v="86"/>
    <s v="Surry"/>
    <s v="Rural"/>
    <x v="68"/>
    <n v="40001100"/>
    <n v="0.4"/>
    <s v="W"/>
    <x v="681"/>
    <x v="939"/>
    <n v="40001100086"/>
    <n v="7.3979999999999997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6800042"/>
    <s v="N"/>
    <x v="772"/>
    <x v="1"/>
    <n v="86"/>
    <s v="Surry"/>
    <s v="Dobson"/>
    <x v="69"/>
    <n v="40001100"/>
    <n v="0"/>
    <m/>
    <x v="358"/>
    <x v="863"/>
    <n v="40001100086"/>
    <n v="4.5540000000000003"/>
    <m/>
    <m/>
    <s v="RTEMP"/>
    <s v="DRY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153290"/>
    <s v="N"/>
    <x v="2619"/>
    <x v="0"/>
    <n v="86"/>
    <s v="Surry"/>
    <s v="Dobson"/>
    <x v="35"/>
    <n v="40001100"/>
    <n v="0"/>
    <m/>
    <x v="252"/>
    <x v="483"/>
    <n v="40001100086"/>
    <n v="4.5540000000000003"/>
    <m/>
    <m/>
    <s v="RTEMP"/>
    <s v="DRY"/>
    <s v="DAYLIGHT"/>
    <s v="ANGLE"/>
    <s v="ANGLE"/>
    <s v="NON-TRUCK"/>
    <s v="NON-TRUCK"/>
    <m/>
    <s v="DRIVER DISTRACTED BY ELECTRONIC COMMUNICATION DEVICE (CELL PHONE, TEXTING, ETC.)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8087238"/>
    <s v="N"/>
    <x v="3311"/>
    <x v="0"/>
    <n v="86"/>
    <s v="Surry"/>
    <s v="Dobson"/>
    <x v="69"/>
    <n v="40001100"/>
    <n v="0"/>
    <m/>
    <x v="683"/>
    <x v="482"/>
    <n v="40001100086"/>
    <n v="4.4000000000000004"/>
    <m/>
    <m/>
    <s v="RTEMP"/>
    <s v="WET"/>
    <s v="DAYLIGHT"/>
    <s v="LEFT TURN, DIFFERENT ROADWAYS"/>
    <s v="FIXED OBJECT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886227"/>
    <s v="N"/>
    <x v="3312"/>
    <x v="0"/>
    <n v="86"/>
    <s v="Surry"/>
    <s v="Rural"/>
    <x v="68"/>
    <n v="40001100"/>
    <n v="0.4"/>
    <s v="W"/>
    <x v="681"/>
    <x v="939"/>
    <n v="40001100086"/>
    <n v="7.3979999999999997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988778"/>
    <s v="N"/>
    <x v="2669"/>
    <x v="0"/>
    <n v="86"/>
    <s v="Surry"/>
    <s v="Dobson"/>
    <x v="69"/>
    <n v="40001100"/>
    <n v="0"/>
    <m/>
    <x v="299"/>
    <x v="332"/>
    <n v="40001100086"/>
    <n v="5.0599999999999996"/>
    <m/>
    <m/>
    <s v="RTEMP"/>
    <s v="DRY"/>
    <s v="DAYLIGHT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APPARENTLY NORMAL"/>
    <s v="ILLNESS"/>
    <m/>
    <s v="GOING STRAIGHT AHEAD"/>
    <s v="MAKING RIGHT TURN"/>
  </r>
  <r>
    <n v="105146126"/>
    <s v="N"/>
    <x v="1780"/>
    <x v="0"/>
    <n v="86"/>
    <s v="Surry"/>
    <s v="Dobson"/>
    <x v="69"/>
    <n v="40001100"/>
    <n v="0"/>
    <m/>
    <x v="140"/>
    <x v="501"/>
    <n v="40001100086"/>
    <n v="4.6100000000000003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209194"/>
    <s v="N"/>
    <x v="626"/>
    <x v="0"/>
    <n v="86"/>
    <s v="Surry"/>
    <s v="Rural"/>
    <x v="68"/>
    <n v="40001100"/>
    <n v="0"/>
    <m/>
    <x v="275"/>
    <x v="940"/>
    <n v="40001100086"/>
    <n v="9.3680000000000003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22714"/>
    <s v="N"/>
    <x v="3313"/>
    <x v="0"/>
    <n v="86"/>
    <s v="Surry"/>
    <s v="Rural"/>
    <x v="68"/>
    <n v="40001100"/>
    <n v="0.9"/>
    <s v="W"/>
    <x v="275"/>
    <x v="942"/>
    <n v="40001100086"/>
    <n v="8.46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80221"/>
    <s v="N"/>
    <x v="629"/>
    <x v="2"/>
    <n v="86"/>
    <s v="Surry"/>
    <s v="Rural"/>
    <x v="68"/>
    <n v="40001100"/>
    <n v="0.4"/>
    <s v="W"/>
    <x v="681"/>
    <x v="14"/>
    <n v="40001100086"/>
    <n v="7.3979999999999997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88929"/>
    <s v="N"/>
    <x v="774"/>
    <x v="0"/>
    <n v="86"/>
    <s v="Surry"/>
    <s v="Rural"/>
    <x v="68"/>
    <n v="40001100"/>
    <n v="0.25"/>
    <s v="W"/>
    <x v="681"/>
    <x v="939"/>
    <n v="40001100086"/>
    <n v="7.548"/>
    <m/>
    <m/>
    <s v="RTEMP"/>
    <s v="DRY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8273194"/>
    <s v="N"/>
    <x v="1138"/>
    <x v="0"/>
    <n v="86"/>
    <s v="Surry"/>
    <s v="Dobson"/>
    <x v="69"/>
    <n v="40001100"/>
    <n v="2.5999999999999999E-2"/>
    <s v="W"/>
    <x v="140"/>
    <x v="485"/>
    <n v="40001100086"/>
    <n v="4.5839999999999996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LEAVING PARKED POSITION"/>
    <s v="PARKED OUT OF TRAVEL LANES"/>
  </r>
  <r>
    <n v="105313067"/>
    <s v="N"/>
    <x v="3089"/>
    <x v="0"/>
    <n v="86"/>
    <s v="Surry"/>
    <s v="Dobson"/>
    <x v="69"/>
    <n v="40001100"/>
    <n v="0"/>
    <m/>
    <x v="358"/>
    <x v="483"/>
    <n v="40001100086"/>
    <n v="4.5540000000000003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729402"/>
    <s v="N"/>
    <x v="2435"/>
    <x v="0"/>
    <n v="86"/>
    <s v="Surry"/>
    <s v="Dobson"/>
    <x v="69"/>
    <n v="40001100"/>
    <n v="1.9E-2"/>
    <s v="E"/>
    <x v="140"/>
    <x v="123"/>
    <n v="40001100086"/>
    <n v="4.6289999999999996"/>
    <m/>
    <m/>
    <s v="RTEMP"/>
    <s v="DRY"/>
    <s v="DARK - ROADWAY NOT LIGHTED"/>
    <s v="RAN OFF ROAD - RIGHT"/>
    <s v="RAN OFF ROAD - RIGHT"/>
    <s v="NON-TRUCK"/>
    <m/>
    <m/>
    <s v="INATTENTION"/>
    <s v="DRIVER DISTRACTED BY OTHER INSIDE THE VEHICLE"/>
    <m/>
    <m/>
    <m/>
    <m/>
    <m/>
    <m/>
    <m/>
    <s v="APPARENTLY NORMAL"/>
    <m/>
    <m/>
    <s v="GOING STRAIGHT AHEAD"/>
    <m/>
  </r>
  <r>
    <n v="106117096"/>
    <s v="N"/>
    <x v="2239"/>
    <x v="0"/>
    <n v="86"/>
    <s v="Surry"/>
    <s v="Dobson"/>
    <x v="69"/>
    <n v="40001100"/>
    <n v="0"/>
    <m/>
    <x v="299"/>
    <x v="14"/>
    <n v="40001100086"/>
    <n v="5.0599999999999996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ALCOHOL USE"/>
    <m/>
    <m/>
    <m/>
    <m/>
    <m/>
    <s v="APPARENTLY NORMAL"/>
    <s v="IMPAIRMENT DUE TO MEDICATIONS, DRUGS, ALCOHOL"/>
    <m/>
    <s v="SLOWING OR STOPPING"/>
    <s v="GOING STRAIGHT AHEAD"/>
  </r>
  <r>
    <n v="106362638"/>
    <s v="N"/>
    <x v="165"/>
    <x v="2"/>
    <n v="86"/>
    <s v="Surry"/>
    <s v="Rural"/>
    <x v="68"/>
    <n v="40001100"/>
    <n v="0.5"/>
    <s v="E"/>
    <x v="677"/>
    <x v="936"/>
    <n v="40001100086"/>
    <n v="6.29"/>
    <m/>
    <m/>
    <s v="RTEMP"/>
    <s v="WET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7851807"/>
    <s v="Y"/>
    <x v="1668"/>
    <x v="0"/>
    <n v="86"/>
    <s v="Surry"/>
    <s v="Dobson"/>
    <x v="69"/>
    <n v="40001100"/>
    <n v="1.4999999999999999E-2"/>
    <s v="W"/>
    <x v="682"/>
    <x v="945"/>
    <n v="40001100086"/>
    <n v="5.4349999999999996"/>
    <m/>
    <m/>
    <s v="RTEMP"/>
    <s v="DRY"/>
    <s v="DAYLIGHT"/>
    <s v="BACKING UP"/>
    <s v="OTHER COLLISION WITH VEHICLE"/>
    <s v="TRUCK"/>
    <s v="NON-TRUCK"/>
    <m/>
    <s v="INATTENTION"/>
    <s v="IMPROPER BACKING"/>
    <m/>
    <s v="NO CONTRIBUTING CIRCUMSTANCES INDICATED"/>
    <m/>
    <m/>
    <m/>
    <m/>
    <m/>
    <s v="APPARENTLY NORMAL"/>
    <s v="APPARENTLY NORMAL"/>
    <m/>
    <s v="BACKING"/>
    <s v="STOPPED IN TRAVEL LANE"/>
  </r>
  <r>
    <n v="106091076"/>
    <s v="N"/>
    <x v="2445"/>
    <x v="2"/>
    <n v="86"/>
    <s v="Surry"/>
    <s v="Rural"/>
    <x v="68"/>
    <n v="40001100"/>
    <n v="0.2"/>
    <s v="SE"/>
    <x v="56"/>
    <x v="946"/>
    <n v="40001100086"/>
    <n v="999.99900000000002"/>
    <m/>
    <m/>
    <s v="RTEMP"/>
    <s v="WET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595438"/>
    <s v="N"/>
    <x v="2642"/>
    <x v="0"/>
    <n v="86"/>
    <s v="Surry"/>
    <s v="Dobson"/>
    <x v="69"/>
    <n v="40001100"/>
    <n v="8.9999999999999993E-3"/>
    <s v="E"/>
    <x v="684"/>
    <x v="332"/>
    <n v="40001100086"/>
    <n v="5.2569999999999997"/>
    <m/>
    <m/>
    <s v="RTEMP"/>
    <s v="WET"/>
    <s v="DARK - LIGHTED ROADWAY"/>
    <s v="RAN OFF ROAD - LEFT"/>
    <s v="FIXED OBJECT"/>
    <s v="NON-TRUCK"/>
    <m/>
    <m/>
    <s v="DRUG USE"/>
    <s v="CROSSED CENTERLINE/GOING WRONG WAY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5363062"/>
    <s v="N"/>
    <x v="468"/>
    <x v="0"/>
    <n v="86"/>
    <s v="Surry"/>
    <s v="Dobson"/>
    <x v="69"/>
    <n v="40001100"/>
    <n v="1.2E-2"/>
    <m/>
    <x v="680"/>
    <x v="339"/>
    <n v="40001100086"/>
    <n v="4.8040000000000003"/>
    <m/>
    <m/>
    <s v="RTEMP"/>
    <s v="DRY"/>
    <s v="DAWN"/>
    <s v="RAN OFF ROAD - RIGH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8114237"/>
    <s v="N"/>
    <x v="1334"/>
    <x v="0"/>
    <n v="86"/>
    <s v="Surry"/>
    <s v="Dobson"/>
    <x v="69"/>
    <n v="40001100"/>
    <n v="4.1000000000000002E-2"/>
    <s v="NW"/>
    <x v="299"/>
    <x v="937"/>
    <n v="40001100086"/>
    <n v="5.0190000000000001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450246"/>
    <s v="N"/>
    <x v="2886"/>
    <x v="0"/>
    <n v="86"/>
    <s v="Surry"/>
    <s v="Rural"/>
    <x v="68"/>
    <n v="40001100"/>
    <n v="0.2"/>
    <s v="W"/>
    <x v="242"/>
    <x v="910"/>
    <n v="40001100086"/>
    <n v="10.388"/>
    <m/>
    <m/>
    <s v="RTEMP"/>
    <s v="DRY"/>
    <s v="DUSK"/>
    <s v="FIXED OBJEC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</r>
  <r>
    <n v="106774441"/>
    <s v="N"/>
    <x v="131"/>
    <x v="0"/>
    <n v="86"/>
    <s v="Surry"/>
    <s v="Rural"/>
    <x v="68"/>
    <n v="40001100"/>
    <n v="0.1"/>
    <s v="E"/>
    <x v="275"/>
    <x v="910"/>
    <n v="40001100086"/>
    <n v="9.46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46732"/>
    <s v="N"/>
    <x v="2922"/>
    <x v="2"/>
    <n v="86"/>
    <s v="Surry"/>
    <s v="Rural"/>
    <x v="68"/>
    <n v="40001100"/>
    <n v="0"/>
    <m/>
    <x v="3"/>
    <x v="940"/>
    <n v="40001100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17353"/>
    <s v="N"/>
    <x v="2216"/>
    <x v="0"/>
    <n v="86"/>
    <s v="Surry"/>
    <s v="Dobson"/>
    <x v="35"/>
    <n v="40001100"/>
    <n v="0"/>
    <m/>
    <x v="252"/>
    <x v="210"/>
    <n v="40001100086"/>
    <n v="4.5540000000000003"/>
    <m/>
    <m/>
    <s v="RTEMP"/>
    <s v="DRY"/>
    <s v="DAYLIGHT"/>
    <s v="RIGHT TURN, SAME ROADWAY"/>
    <s v="RIGHT TURN, SAME ROADWAY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MAKING RIGHT TURN"/>
    <s v="GOING STRAIGHT AHEAD"/>
  </r>
  <r>
    <n v="105396087"/>
    <s v="N"/>
    <x v="855"/>
    <x v="0"/>
    <n v="86"/>
    <s v="Surry"/>
    <s v="Dobson"/>
    <x v="71"/>
    <n v="40001100"/>
    <n v="0"/>
    <m/>
    <x v="252"/>
    <x v="937"/>
    <n v="40001100086"/>
    <n v="4.673"/>
    <m/>
    <m/>
    <s v="RTEMP"/>
    <s v="WET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</r>
  <r>
    <n v="104901410"/>
    <s v="N"/>
    <x v="1578"/>
    <x v="2"/>
    <n v="86"/>
    <s v="Surry"/>
    <s v="Dobson"/>
    <x v="69"/>
    <n v="40001100"/>
    <n v="0"/>
    <m/>
    <x v="631"/>
    <x v="210"/>
    <n v="40001100086"/>
    <n v="4.673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931213"/>
    <s v="N"/>
    <x v="983"/>
    <x v="0"/>
    <n v="86"/>
    <s v="Surry"/>
    <s v="Dobson"/>
    <x v="69"/>
    <n v="40001100"/>
    <n v="0"/>
    <m/>
    <x v="631"/>
    <x v="210"/>
    <n v="40001100086"/>
    <n v="4.673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CHANGING LANES OR MERGING"/>
  </r>
  <r>
    <n v="105446558"/>
    <s v="N"/>
    <x v="1748"/>
    <x v="2"/>
    <n v="86"/>
    <s v="Surry"/>
    <s v="Rural"/>
    <x v="68"/>
    <n v="40001100"/>
    <n v="0.2"/>
    <s v="W"/>
    <x v="3"/>
    <x v="940"/>
    <n v="40001100086"/>
    <n v="999.99900000000002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435413"/>
    <s v="N"/>
    <x v="198"/>
    <x v="0"/>
    <n v="86"/>
    <s v="Surry"/>
    <s v="Dobson"/>
    <x v="69"/>
    <n v="40001100"/>
    <n v="0"/>
    <m/>
    <x v="683"/>
    <x v="943"/>
    <n v="40001100086"/>
    <n v="4.4000000000000004"/>
    <m/>
    <m/>
    <s v="RTEMP"/>
    <s v="DRY"/>
    <s v="DAYLIGHT"/>
    <s v="PARKED MOTOR VEHICLE"/>
    <s v="PARKED MOTOR VEHICLE"/>
    <s v="NON-TRUCK"/>
    <s v="NON-TRUCK"/>
    <m/>
    <s v="IMPROPER LANE CHANGE"/>
    <s v="INATTENTION"/>
    <m/>
    <s v="NO CONTRIBUTING CIRCUMSTANCES INDICATED"/>
    <m/>
    <m/>
    <m/>
    <m/>
    <m/>
    <s v="UNKNOWN"/>
    <m/>
    <m/>
    <s v="CHANGING LANES OR MERGING"/>
    <s v="PARKED OUT OF TRAVEL LANES"/>
  </r>
  <r>
    <n v="106741566"/>
    <s v="N"/>
    <x v="1593"/>
    <x v="0"/>
    <n v="86"/>
    <s v="Surry"/>
    <s v="Dobson"/>
    <x v="69"/>
    <n v="40001100"/>
    <n v="0"/>
    <m/>
    <x v="140"/>
    <x v="123"/>
    <n v="40001100086"/>
    <n v="4.6100000000000003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45360"/>
    <s v="N"/>
    <x v="1507"/>
    <x v="0"/>
    <n v="86"/>
    <s v="Surry"/>
    <s v="Dobson"/>
    <x v="69"/>
    <n v="40001100"/>
    <n v="0"/>
    <m/>
    <x v="140"/>
    <x v="123"/>
    <n v="40001100086"/>
    <n v="4.6100000000000003"/>
    <m/>
    <m/>
    <s v="RTEMP"/>
    <s v="WET"/>
    <s v="DARK - LIGHTED ROADWAY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MEDICAL CONDITION"/>
    <s v="APPARENTLY NORMAL"/>
    <m/>
    <s v="GOING STRAIGHT AHEAD"/>
    <s v="SLOWING OR STOPPING"/>
  </r>
  <r>
    <n v="104642129"/>
    <s v="N"/>
    <x v="2289"/>
    <x v="0"/>
    <n v="86"/>
    <s v="Surry"/>
    <s v="Rural"/>
    <x v="68"/>
    <n v="40001100"/>
    <n v="0.2"/>
    <s v="W"/>
    <x v="669"/>
    <x v="386"/>
    <n v="40001100086"/>
    <n v="9.727999999999999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100071"/>
    <s v="N"/>
    <x v="2461"/>
    <x v="0"/>
    <n v="86"/>
    <s v="Surry"/>
    <s v="Rural"/>
    <x v="68"/>
    <n v="40001100"/>
    <n v="0"/>
    <m/>
    <x v="275"/>
    <x v="940"/>
    <n v="40001100086"/>
    <n v="9.3680000000000003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4686710"/>
    <s v="N"/>
    <x v="3314"/>
    <x v="2"/>
    <n v="86"/>
    <s v="Surry"/>
    <s v="Rural"/>
    <x v="68"/>
    <n v="40001100"/>
    <n v="7.5999999999999998E-2"/>
    <s v="S"/>
    <x v="685"/>
    <x v="947"/>
    <n v="40001100086"/>
    <n v="0"/>
    <m/>
    <m/>
    <s v="RTEMP"/>
    <s v="WET"/>
    <s v="DARK - ROADWAY NOT LIGHTED"/>
    <s v="SIDESWIPE,OPPOSITE DIRECTION"/>
    <s v="SIDESWIPE,OPPOSITE DIRECTION"/>
    <s v="NON-TRUCK"/>
    <s v="NON-TRUCK"/>
    <m/>
    <s v="ALCOHOL USE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161583"/>
    <s v="N"/>
    <x v="951"/>
    <x v="0"/>
    <n v="86"/>
    <s v="Surry"/>
    <s v="Rural"/>
    <x v="68"/>
    <n v="40001100"/>
    <n v="0.2"/>
    <s v="E"/>
    <x v="681"/>
    <x v="942"/>
    <n v="40001100086"/>
    <n v="7.9980000000000002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29874"/>
    <s v="N"/>
    <x v="690"/>
    <x v="5"/>
    <n v="86"/>
    <s v="Surry"/>
    <s v="Rural"/>
    <x v="68"/>
    <n v="40001100"/>
    <n v="0.3"/>
    <s v="E"/>
    <x v="275"/>
    <x v="910"/>
    <n v="40001100086"/>
    <n v="9.6679999999999993"/>
    <m/>
    <m/>
    <s v="RTEMP"/>
    <s v="DRY"/>
    <s v="DUSK"/>
    <s v="HEAD ON"/>
    <s v="HEAD ON"/>
    <s v="NON-TRUCK"/>
    <s v="NON-TRUCK"/>
    <m/>
    <s v="DISREGARDED ROAD MARKINGS"/>
    <m/>
    <m/>
    <s v="NO CONTRIBUTING CIRCUMSTANCES INDICATED"/>
    <m/>
    <m/>
    <m/>
    <m/>
    <m/>
    <s v="FATIGUE"/>
    <s v="APPARENTLY NORMAL"/>
    <m/>
    <s v="GOING STRAIGHT AHEAD"/>
    <s v="GOING STRAIGHT AHEAD"/>
  </r>
  <r>
    <n v="106838691"/>
    <s v="N"/>
    <x v="3241"/>
    <x v="0"/>
    <n v="86"/>
    <s v="Surry"/>
    <s v="Dobson"/>
    <x v="69"/>
    <n v="40001100"/>
    <n v="0"/>
    <m/>
    <x v="631"/>
    <x v="501"/>
    <n v="40001100086"/>
    <n v="4.673"/>
    <m/>
    <m/>
    <s v="RTEMP"/>
    <s v="WET"/>
    <s v="DUSK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55574"/>
    <s v="N"/>
    <x v="133"/>
    <x v="0"/>
    <n v="86"/>
    <s v="Surry"/>
    <s v="Rural"/>
    <x v="68"/>
    <n v="40001100"/>
    <n v="0.1"/>
    <s v="E"/>
    <x v="0"/>
    <x v="936"/>
    <n v="40001100086"/>
    <n v="5.74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20571"/>
    <s v="N"/>
    <x v="2309"/>
    <x v="0"/>
    <n v="86"/>
    <s v="Surry"/>
    <s v="Rural"/>
    <x v="68"/>
    <n v="40001100"/>
    <n v="0.45"/>
    <s v="SW"/>
    <x v="679"/>
    <x v="348"/>
    <n v="40001100086"/>
    <n v="3.2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45339"/>
    <s v="N"/>
    <x v="2117"/>
    <x v="0"/>
    <n v="86"/>
    <s v="Surry"/>
    <s v="Dobson"/>
    <x v="69"/>
    <n v="40001100"/>
    <n v="0"/>
    <m/>
    <x v="631"/>
    <x v="937"/>
    <n v="40001100086"/>
    <n v="4.673"/>
    <m/>
    <m/>
    <s v="RTEMP"/>
    <s v="DRY"/>
    <s v="DARK - LIGHTED ROADWAY"/>
    <s v="RAN OFF ROAD - RIGHT"/>
    <s v="RAN OFF ROAD - RIGHT"/>
    <s v="NON-TRUCK"/>
    <m/>
    <m/>
    <s v="INATTENTION"/>
    <m/>
    <m/>
    <m/>
    <m/>
    <m/>
    <m/>
    <m/>
    <m/>
    <s v="APPARENTLY NORMAL"/>
    <m/>
    <m/>
    <s v="STARTING IN ROADWAY"/>
    <m/>
  </r>
  <r>
    <n v="108252124"/>
    <s v="N"/>
    <x v="3234"/>
    <x v="0"/>
    <n v="86"/>
    <s v="Surry"/>
    <s v="Dobson"/>
    <x v="69"/>
    <n v="40001100"/>
    <n v="0"/>
    <m/>
    <x v="686"/>
    <x v="948"/>
    <n v="40001100086"/>
    <n v="4.2510000000000003"/>
    <m/>
    <m/>
    <s v="RTEMP"/>
    <s v="DRY"/>
    <s v="DAYLIGHT"/>
    <s v="RAN OFF ROAD - RIGHT"/>
    <s v="MOVABLE OBJECT"/>
    <s v="NON-TRUCK"/>
    <m/>
    <m/>
    <s v="ALCOHOL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</r>
  <r>
    <n v="108019936"/>
    <s v="N"/>
    <x v="1214"/>
    <x v="0"/>
    <n v="86"/>
    <s v="Surry"/>
    <s v="Dobson"/>
    <x v="69"/>
    <n v="40001100"/>
    <n v="0"/>
    <m/>
    <x v="358"/>
    <x v="891"/>
    <n v="40001100086"/>
    <n v="4.5540000000000003"/>
    <m/>
    <m/>
    <s v="RTEMP"/>
    <s v="DRY"/>
    <s v="DAYLIGHT"/>
    <s v="LEFT TURN, SAME ROADWAY"/>
    <s v="OTHER COLLISION WITH VEHICLE"/>
    <s v="NON-TRUCK"/>
    <s v="NON-TRUCK"/>
    <m/>
    <s v="NO CONTRIBUTING CIRCUMSTANCES INDICATED"/>
    <m/>
    <m/>
    <s v="INATTENTION"/>
    <s v="FAILED TO YIELD RIGHT OF WAY"/>
    <m/>
    <m/>
    <m/>
    <m/>
    <s v="APPARENTLY NORMAL"/>
    <s v="MEDICAL CONDITION"/>
    <m/>
    <s v="GOING STRAIGHT AHEAD"/>
    <s v="MAKING LEFT TURN"/>
  </r>
  <r>
    <n v="105247403"/>
    <s v="N"/>
    <x v="1295"/>
    <x v="0"/>
    <n v="86"/>
    <s v="Surry"/>
    <s v="Rural"/>
    <x v="68"/>
    <n v="40001100"/>
    <n v="0.2"/>
    <s v="W"/>
    <x v="517"/>
    <x v="120"/>
    <n v="40001100086"/>
    <n v="1.1299999999999999"/>
    <m/>
    <m/>
    <s v="RTEMP"/>
    <s v="WET"/>
    <s v="DAYLIGHT"/>
    <s v="OVERTURN/ROLLOVER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4711756"/>
    <s v="N"/>
    <x v="1476"/>
    <x v="0"/>
    <n v="86"/>
    <s v="Surry"/>
    <s v="Rural"/>
    <x v="68"/>
    <n v="40001100"/>
    <n v="1.8"/>
    <s v="W"/>
    <x v="517"/>
    <x v="120"/>
    <n v="40001100086"/>
    <n v="0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m/>
    <s v="APPARENTLY NORMAL"/>
    <m/>
    <s v="PARKED IN TRAVLE LANES"/>
    <s v="GOING STRAIGHT AHEAD"/>
  </r>
  <r>
    <n v="104991296"/>
    <s v="N"/>
    <x v="2605"/>
    <x v="0"/>
    <n v="86"/>
    <s v="Surry"/>
    <s v="Dobson"/>
    <x v="69"/>
    <n v="40001100"/>
    <n v="0"/>
    <m/>
    <x v="680"/>
    <x v="501"/>
    <n v="40001100086"/>
    <n v="4.7919999999999998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337649"/>
    <s v="N"/>
    <x v="2134"/>
    <x v="0"/>
    <n v="86"/>
    <s v="Surry"/>
    <s v="Rural"/>
    <x v="68"/>
    <n v="40001100"/>
    <n v="0.5"/>
    <s v="E"/>
    <x v="0"/>
    <x v="936"/>
    <n v="40001100086"/>
    <n v="6.14"/>
    <m/>
    <m/>
    <s v="RTEMP"/>
    <s v="DRY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752072"/>
    <s v="N"/>
    <x v="1291"/>
    <x v="0"/>
    <n v="86"/>
    <s v="Surry"/>
    <s v="Rural"/>
    <x v="68"/>
    <n v="40001100"/>
    <n v="0.1"/>
    <s v="W"/>
    <x v="674"/>
    <x v="348"/>
    <n v="40001100086"/>
    <n v="2.76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09558"/>
    <s v="N"/>
    <x v="1467"/>
    <x v="0"/>
    <n v="86"/>
    <s v="Surry"/>
    <s v="Dobson"/>
    <x v="69"/>
    <n v="40001100"/>
    <n v="0"/>
    <m/>
    <x v="683"/>
    <x v="482"/>
    <n v="40001100086"/>
    <n v="4.4000000000000004"/>
    <m/>
    <m/>
    <s v="RTEMP"/>
    <s v="DRY"/>
    <s v="DAYLIGHT"/>
    <s v="LEFT TURN, DIFFERENT ROADWAYS"/>
    <s v="OTHER COLLISION WITH VEHIC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OTHER"/>
  </r>
  <r>
    <n v="106388211"/>
    <s v="N"/>
    <x v="336"/>
    <x v="0"/>
    <n v="86"/>
    <s v="Surry"/>
    <s v="Rural"/>
    <x v="68"/>
    <n v="40001100"/>
    <n v="0"/>
    <m/>
    <x v="275"/>
    <x v="910"/>
    <n v="40001100086"/>
    <n v="9.3680000000000003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6528584"/>
    <s v="N"/>
    <x v="728"/>
    <x v="0"/>
    <n v="86"/>
    <s v="Surry"/>
    <s v="Rural"/>
    <x v="68"/>
    <n v="40001100"/>
    <n v="0.3"/>
    <s v="E"/>
    <x v="677"/>
    <x v="936"/>
    <n v="40001100086"/>
    <n v="6.09"/>
    <m/>
    <m/>
    <s v="RTEMP"/>
    <s v="WET"/>
    <s v="DAYLIGHT"/>
    <s v="PARKED MOTOR VEHICLE"/>
    <s v="PARKED MOTOR VEHICLE"/>
    <s v="NON-TRUCK"/>
    <s v="NON-TRUCK"/>
    <m/>
    <s v="CROSSED CENTERLINE/GOING WRONG WAY"/>
    <s v="INATTENTION"/>
    <m/>
    <s v="NO CONTRIBUTING CIRCUMSTANCES INDICATED"/>
    <m/>
    <m/>
    <m/>
    <m/>
    <m/>
    <s v="APPARENTLY NORMAL"/>
    <m/>
    <m/>
    <s v="GOING STRAIGHT AHEAD"/>
    <s v="PARKED OUT OF TRAVEL LANES"/>
  </r>
  <r>
    <n v="106662380"/>
    <s v="N"/>
    <x v="342"/>
    <x v="0"/>
    <n v="86"/>
    <s v="Surry"/>
    <s v="Dobson"/>
    <x v="69"/>
    <n v="40001100"/>
    <n v="0"/>
    <m/>
    <x v="140"/>
    <x v="485"/>
    <n v="40001100086"/>
    <n v="4.6100000000000003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934454"/>
    <s v="N"/>
    <x v="2531"/>
    <x v="0"/>
    <n v="86"/>
    <s v="Surry"/>
    <s v="Dobson"/>
    <x v="69"/>
    <n v="40001100"/>
    <n v="0"/>
    <m/>
    <x v="358"/>
    <x v="210"/>
    <n v="40001100086"/>
    <n v="4.5540000000000003"/>
    <m/>
    <m/>
    <s v="RTEMP"/>
    <s v="DRY"/>
    <s v="DAYLIGHT"/>
    <s v="BACKING UP"/>
    <s v="PARKED MOTOR VEHICLE"/>
    <s v="NON-TRUCK"/>
    <s v="NON-TRUCK"/>
    <m/>
    <s v="INATTENTION"/>
    <s v="IMPROPER BACKING"/>
    <m/>
    <s v="NO CONTRIBUTING CIRCUMSTANCES INDICATED"/>
    <m/>
    <m/>
    <m/>
    <m/>
    <m/>
    <s v="APPARENTLY NORMAL"/>
    <m/>
    <m/>
    <s v="PARKED OUT OF TRAVEL LANES"/>
    <s v="PARKED OUT OF TRAVEL LANES"/>
  </r>
  <r>
    <n v="107111009"/>
    <s v="N"/>
    <x v="1972"/>
    <x v="1"/>
    <n v="86"/>
    <s v="Surry"/>
    <s v="Dobson"/>
    <x v="69"/>
    <n v="40001100"/>
    <n v="0"/>
    <m/>
    <x v="299"/>
    <x v="332"/>
    <n v="40001100086"/>
    <n v="5.0599999999999996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81295"/>
    <s v="N"/>
    <x v="380"/>
    <x v="3"/>
    <n v="86"/>
    <s v="Surry"/>
    <s v="Rural"/>
    <x v="68"/>
    <n v="40001100"/>
    <n v="0.3"/>
    <s v="E"/>
    <x v="669"/>
    <x v="727"/>
    <n v="40001100086"/>
    <n v="10.228"/>
    <n v="36.382877000000001"/>
    <n v="-80.634919999999994"/>
    <s v="XY"/>
    <s v="SNOW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7544357"/>
    <s v="N"/>
    <x v="1407"/>
    <x v="0"/>
    <n v="86"/>
    <s v="Surry"/>
    <s v="Rural"/>
    <x v="68"/>
    <n v="40001100"/>
    <n v="0.35"/>
    <s v="E"/>
    <x v="677"/>
    <x v="936"/>
    <n v="40001100086"/>
    <n v="6.14"/>
    <n v="36.388849999999998"/>
    <n v="-80.70071000000000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15621"/>
    <s v="N"/>
    <x v="2355"/>
    <x v="0"/>
    <n v="86"/>
    <s v="Surry"/>
    <s v="Rural"/>
    <x v="68"/>
    <n v="40001100"/>
    <n v="0.63"/>
    <s v="W"/>
    <x v="619"/>
    <x v="102"/>
    <n v="40001100086"/>
    <n v="2.08"/>
    <n v="36.380499999999998"/>
    <n v="-80.758349999999993"/>
    <s v="XY"/>
    <s v="DRY"/>
    <s v="DAYLIGHT"/>
    <s v="RAN OFF ROAD - RIGHT"/>
    <s v="OVERTURN/ROLLOVER"/>
    <s v="NON-TRUCK"/>
    <m/>
    <m/>
    <s v="EXCEEDED AUTHORIZED SPEED LIMIT"/>
    <s v="INATTENTION"/>
    <s v="OVERCORRECTED/OVERSTEERED"/>
    <m/>
    <m/>
    <m/>
    <m/>
    <m/>
    <m/>
    <s v="APPARENTLY NORMAL"/>
    <m/>
    <m/>
    <s v="GOING STRAIGHT AHEAD"/>
    <m/>
  </r>
  <r>
    <n v="108108850"/>
    <s v="N"/>
    <x v="3033"/>
    <x v="0"/>
    <n v="86"/>
    <s v="Surry"/>
    <s v="Rural"/>
    <x v="68"/>
    <n v="40001100"/>
    <n v="0"/>
    <m/>
    <x v="681"/>
    <x v="942"/>
    <n v="40001100086"/>
    <n v="7.798"/>
    <n v="36.386560000000003"/>
    <n v="-80.673820000000006"/>
    <s v="XY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8160145"/>
    <s v="N"/>
    <x v="377"/>
    <x v="2"/>
    <n v="86"/>
    <s v="Surry"/>
    <s v="Rural"/>
    <x v="68"/>
    <n v="40001100"/>
    <n v="0"/>
    <s v="N"/>
    <x v="220"/>
    <x v="949"/>
    <n v="40001100086"/>
    <n v="999.99900000000002"/>
    <n v="36.373612000000001"/>
    <n v="-80.768640000000005"/>
    <s v="XY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462958"/>
    <s v="N"/>
    <x v="1851"/>
    <x v="0"/>
    <n v="86"/>
    <s v="Surry"/>
    <s v="Rural"/>
    <x v="68"/>
    <n v="40001100"/>
    <n v="0.05"/>
    <s v="S"/>
    <x v="112"/>
    <x v="102"/>
    <n v="40001100086"/>
    <n v="999.99900000000002"/>
    <n v="36.373199999999997"/>
    <n v="-80.768519999999995"/>
    <s v="XY"/>
    <s v="DRY"/>
    <s v="DARK - UNKNOWN LIGHTING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192815"/>
    <s v="N"/>
    <x v="3315"/>
    <x v="0"/>
    <n v="86"/>
    <s v="Surry"/>
    <s v="Rural"/>
    <x v="68"/>
    <n v="40001100"/>
    <n v="0.1"/>
    <s v="W"/>
    <x v="681"/>
    <x v="14"/>
    <n v="40001100086"/>
    <n v="7.6980000000000004"/>
    <n v="36.386071999999999"/>
    <n v="-80.674679999999995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13047"/>
    <s v="N"/>
    <x v="1400"/>
    <x v="1"/>
    <n v="86"/>
    <s v="Surry"/>
    <s v="Rural"/>
    <x v="68"/>
    <n v="40001100"/>
    <n v="0"/>
    <m/>
    <x v="517"/>
    <x v="348"/>
    <n v="40001100086"/>
    <n v="1.33"/>
    <n v="36.373705000000001"/>
    <n v="-80.768529999999998"/>
    <s v="XY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8279916"/>
    <s v="N"/>
    <x v="1108"/>
    <x v="0"/>
    <n v="86"/>
    <s v="Surry"/>
    <s v="Rural"/>
    <x v="68"/>
    <n v="40001100"/>
    <n v="0.3"/>
    <s v="W"/>
    <x v="242"/>
    <x v="688"/>
    <n v="40001100086"/>
    <n v="10.288"/>
    <n v="36.382522000000002"/>
    <n v="-80.63382"/>
    <s v="XY"/>
    <s v="DRY"/>
    <s v="DARK - ROADWAY NOT LIGHTED"/>
    <s v="FIXED OBJECT"/>
    <s v="FIXED OBJECT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</r>
  <r>
    <n v="107531292"/>
    <s v="N"/>
    <x v="2160"/>
    <x v="0"/>
    <n v="86"/>
    <s v="Surry"/>
    <s v="Rural"/>
    <x v="68"/>
    <n v="40001100"/>
    <n v="0.5"/>
    <s v="S"/>
    <x v="679"/>
    <x v="348"/>
    <n v="40001100086"/>
    <n v="3.15"/>
    <n v="36.385710000000003"/>
    <n v="-80.7345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52524"/>
    <s v="N"/>
    <x v="3316"/>
    <x v="0"/>
    <n v="86"/>
    <s v="Surry"/>
    <s v="Dobson"/>
    <x v="69"/>
    <n v="40001100"/>
    <n v="1.7000000000000001E-2"/>
    <s v="E"/>
    <x v="358"/>
    <x v="863"/>
    <n v="40001100086"/>
    <n v="4.5709999999999997"/>
    <n v="36.395454000000001"/>
    <n v="-80.723416999999998"/>
    <s v="XY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696489"/>
    <s v="N"/>
    <x v="2638"/>
    <x v="5"/>
    <n v="86"/>
    <s v="Surry"/>
    <s v="Dobson"/>
    <x v="69"/>
    <n v="40001100"/>
    <n v="0"/>
    <m/>
    <x v="687"/>
    <x v="339"/>
    <n v="40001100086"/>
    <n v="5.1959999999999997"/>
    <n v="36.393268999999997"/>
    <n v="-80.713155"/>
    <s v="XY"/>
    <s v="DRY"/>
    <s v="DAYLIGHT"/>
    <s v="RAN OFF ROAD - RIGHT"/>
    <s v="PEDESTRIAN"/>
    <s v="NON-TRUCK"/>
    <s v="NON-TRUCK"/>
    <s v="NON-TRUCK"/>
    <m/>
    <m/>
    <m/>
    <s v="CROSSED CENTERLINE/GOING WRONG WAY"/>
    <s v="OVERCORRECTED/OVERSTEERED"/>
    <s v="OPERATED VEHICLE IN ERRATIC, RECKLESS,   CARELESS, NEGLIGENT OR AGGRESSIVE MANNER"/>
    <m/>
    <m/>
    <m/>
    <s v="APPARENTLY NORMAL"/>
    <s v="UNKNOWN"/>
    <s v="APPARENTLY NORMAL"/>
    <m/>
    <s v="GOING STRAIGHT AHEAD"/>
  </r>
  <r>
    <n v="106628731"/>
    <s v="N"/>
    <x v="2228"/>
    <x v="0"/>
    <n v="86"/>
    <s v="Surry"/>
    <s v="Dobson"/>
    <x v="69"/>
    <n v="40001100"/>
    <n v="0.10100000000000001"/>
    <s v="W"/>
    <x v="682"/>
    <x v="339"/>
    <n v="40001100086"/>
    <n v="5.3490000000000002"/>
    <n v="36.392617999999999"/>
    <n v="-80.710599000000002"/>
    <s v="XY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63825"/>
    <s v="N"/>
    <x v="1193"/>
    <x v="0"/>
    <n v="86"/>
    <s v="Surry"/>
    <s v="Rural"/>
    <x v="68"/>
    <n v="40001100"/>
    <n v="0.4"/>
    <s v="W"/>
    <x v="275"/>
    <x v="942"/>
    <n v="40001100086"/>
    <n v="8.968"/>
    <n v="36.387999999999998"/>
    <n v="-80.653999999999996"/>
    <s v="XY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533043"/>
    <s v="N"/>
    <x v="2635"/>
    <x v="1"/>
    <n v="86"/>
    <s v="Surry"/>
    <s v="Rural"/>
    <x v="68"/>
    <n v="40001100"/>
    <n v="8.9999999999999993E-3"/>
    <s v="E"/>
    <x v="0"/>
    <x v="939"/>
    <n v="40001100086"/>
    <n v="5.649"/>
    <n v="36.391829999999999"/>
    <n v="-80.704549999999998"/>
    <s v="XY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38602"/>
    <s v="N"/>
    <x v="1132"/>
    <x v="1"/>
    <n v="86"/>
    <s v="Surry"/>
    <s v="Rural"/>
    <x v="68"/>
    <n v="40001100"/>
    <n v="2.8000000000000001E-2"/>
    <s v="E"/>
    <x v="0"/>
    <x v="939"/>
    <n v="40001100086"/>
    <n v="5.6680000000000001"/>
    <n v="36.391848000000003"/>
    <n v="-80.704570000000004"/>
    <s v="XY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00705"/>
    <s v="N"/>
    <x v="407"/>
    <x v="0"/>
    <n v="86"/>
    <s v="Surry"/>
    <s v="Rural"/>
    <x v="68"/>
    <n v="40001100"/>
    <n v="0.33"/>
    <s v="W"/>
    <x v="681"/>
    <x v="14"/>
    <n v="40001100086"/>
    <n v="7.468"/>
    <n v="36.384050000000002"/>
    <n v="-80.67897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52051"/>
    <s v="N"/>
    <x v="2937"/>
    <x v="0"/>
    <n v="86"/>
    <s v="Surry"/>
    <s v="Rural"/>
    <x v="68"/>
    <n v="40001100"/>
    <n v="0.35"/>
    <s v="E"/>
    <x v="677"/>
    <x v="936"/>
    <n v="40001100086"/>
    <n v="6.14"/>
    <n v="36.387216000000002"/>
    <n v="-80.699950000000001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752271"/>
    <s v="N"/>
    <x v="2911"/>
    <x v="0"/>
    <n v="86"/>
    <s v="Surry"/>
    <s v="Rural"/>
    <x v="68"/>
    <n v="40001100"/>
    <n v="0"/>
    <m/>
    <x v="275"/>
    <x v="910"/>
    <n v="40001100086"/>
    <n v="9.3680000000000003"/>
    <n v="36.386760000000002"/>
    <n v="-80.647840000000002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13033"/>
    <s v="N"/>
    <x v="2181"/>
    <x v="0"/>
    <n v="86"/>
    <s v="Surry"/>
    <s v="Rural"/>
    <x v="68"/>
    <n v="40001100"/>
    <n v="0.5"/>
    <s v="W"/>
    <x v="679"/>
    <x v="933"/>
    <n v="40001100086"/>
    <n v="3.15"/>
    <n v="36.381256999999998"/>
    <n v="-80.74084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73517"/>
    <s v="N"/>
    <x v="1500"/>
    <x v="0"/>
    <n v="86"/>
    <s v="Surry"/>
    <s v="Rural"/>
    <x v="72"/>
    <n v="40001101"/>
    <n v="0.2"/>
    <s v="SE"/>
    <x v="220"/>
    <x v="950"/>
    <n v="40001101086"/>
    <n v="0.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24850"/>
    <s v="N"/>
    <x v="3317"/>
    <x v="0"/>
    <n v="86"/>
    <s v="Surry"/>
    <s v="Rural"/>
    <x v="72"/>
    <n v="40001101"/>
    <n v="0.3"/>
    <s v="S"/>
    <x v="220"/>
    <x v="83"/>
    <n v="40001101086"/>
    <n v="0.3"/>
    <n v="36.382129999999997"/>
    <n v="-80.73167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62222"/>
    <s v="N"/>
    <x v="3318"/>
    <x v="1"/>
    <n v="86"/>
    <s v="Surry"/>
    <s v="Rural"/>
    <x v="72"/>
    <n v="40001101"/>
    <n v="0.1"/>
    <s v="S"/>
    <x v="220"/>
    <x v="83"/>
    <n v="40001101086"/>
    <n v="0.1"/>
    <n v="36.383069999999996"/>
    <n v="-80.73232000000000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95544"/>
    <s v="N"/>
    <x v="871"/>
    <x v="0"/>
    <n v="86"/>
    <s v="Surry"/>
    <s v="Rural"/>
    <x v="73"/>
    <n v="40001103"/>
    <n v="0.1"/>
    <s v="S"/>
    <x v="646"/>
    <x v="900"/>
    <n v="40001103086"/>
    <n v="999.99900000000002"/>
    <m/>
    <m/>
    <s v="RTEMP"/>
    <s v="WET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39948"/>
    <s v="N"/>
    <x v="3319"/>
    <x v="0"/>
    <n v="86"/>
    <s v="Surry"/>
    <s v="Rural"/>
    <x v="73"/>
    <n v="40001103"/>
    <n v="0.1"/>
    <s v="W"/>
    <x v="674"/>
    <x v="951"/>
    <n v="40001103086"/>
    <n v="999.99900000000002"/>
    <m/>
    <m/>
    <s v="RTEMP"/>
    <s v="DRY"/>
    <s v="DARK - ROADWAY NOT LIGHTED"/>
    <s v="FIXED OBJECT"/>
    <s v="FIXED OBJECT"/>
    <s v="NON-TRUCK"/>
    <m/>
    <m/>
    <s v="ALCOHOL USE"/>
    <s v="DRUG USE"/>
    <s v="OVERCORRECTED/OVERSTEERED"/>
    <m/>
    <m/>
    <m/>
    <m/>
    <m/>
    <m/>
    <s v="IMPAIRMENT DUE TO MEDICATIONS, DRUGS, ALCOHOL"/>
    <m/>
    <m/>
    <s v="GOING STRAIGHT AHEAD"/>
    <m/>
  </r>
  <r>
    <n v="105597205"/>
    <s v="N"/>
    <x v="1960"/>
    <x v="2"/>
    <n v="86"/>
    <s v="Surry"/>
    <s v="Rural"/>
    <x v="73"/>
    <n v="40001103"/>
    <n v="0.6"/>
    <s v="W"/>
    <x v="227"/>
    <x v="297"/>
    <n v="40001103086"/>
    <n v="0.6"/>
    <m/>
    <m/>
    <s v="RTEMP"/>
    <s v="DRY"/>
    <s v="DARK - ROADWAY NOT LIGHTED"/>
    <s v="SIDESWIPE,OPPOSITE DIRECTION"/>
    <s v="SIDESWIPE,OPPOSITE DIRECTION"/>
    <s v="NON-TRUCK"/>
    <s v="NON-TRUCK"/>
    <s v="NON-TRUCK"/>
    <s v="NO CONTRIBUTING CIRCUMSTANCES INDICATED"/>
    <m/>
    <m/>
    <s v="OPERATED VEHICLE IN ERRATIC, RECKLESS,   CARELESS, NEGLIGENT OR AGGRESSIVE MANNER"/>
    <s v="OTHER IMPROPER PASSING"/>
    <m/>
    <s v="NO CONTRIBUTING CIRCUMSTANCES INDICATED"/>
    <m/>
    <m/>
    <s v="APPARENTLY NORMAL"/>
    <s v="IMPAIRMENT DUE TO MEDICATIONS, DRUGS, ALCOHOL"/>
    <s v="APPARENTLY NORMAL"/>
    <s v="GOING STRAIGHT AHEAD"/>
    <s v="GOING STRAIGHT AHEAD"/>
  </r>
  <r>
    <n v="106459397"/>
    <s v="N"/>
    <x v="707"/>
    <x v="0"/>
    <n v="86"/>
    <s v="Surry"/>
    <s v="Rural"/>
    <x v="73"/>
    <n v="40001103"/>
    <n v="0.1"/>
    <s v="W"/>
    <x v="0"/>
    <x v="952"/>
    <n v="40001103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50756"/>
    <s v="N"/>
    <x v="2907"/>
    <x v="0"/>
    <n v="86"/>
    <s v="Surry"/>
    <s v="Rural"/>
    <x v="73"/>
    <n v="40001103"/>
    <n v="0.5"/>
    <s v="S"/>
    <x v="220"/>
    <x v="953"/>
    <n v="40001103086"/>
    <n v="1.4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59664"/>
    <s v="N"/>
    <x v="1291"/>
    <x v="0"/>
    <n v="86"/>
    <s v="Surry"/>
    <s v="Rural"/>
    <x v="74"/>
    <n v="40001104"/>
    <n v="0.4"/>
    <s v="SW"/>
    <x v="0"/>
    <x v="933"/>
    <n v="40001104086"/>
    <n v="2.13"/>
    <m/>
    <m/>
    <s v="RTEMP"/>
    <s v="ICE"/>
    <s v="DAWN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5759666"/>
    <s v="N"/>
    <x v="1291"/>
    <x v="0"/>
    <n v="86"/>
    <s v="Surry"/>
    <s v="Rural"/>
    <x v="74"/>
    <n v="40001104"/>
    <n v="0.4"/>
    <s v="SW"/>
    <x v="0"/>
    <x v="933"/>
    <n v="40001104086"/>
    <n v="2.13"/>
    <m/>
    <m/>
    <s v="RTEMP"/>
    <s v="ICE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7203523"/>
    <s v="N"/>
    <x v="3018"/>
    <x v="0"/>
    <n v="86"/>
    <s v="Surry"/>
    <s v="Rural"/>
    <x v="74"/>
    <n v="40001104"/>
    <n v="6.0000000000000001E-3"/>
    <s v="W"/>
    <x v="0"/>
    <x v="933"/>
    <n v="40001104086"/>
    <n v="2.524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11515"/>
    <s v="N"/>
    <x v="29"/>
    <x v="1"/>
    <n v="86"/>
    <s v="Surry"/>
    <s v="Rural"/>
    <x v="74"/>
    <n v="40001104"/>
    <n v="0.4"/>
    <s v="SW"/>
    <x v="0"/>
    <x v="933"/>
    <n v="40001104086"/>
    <n v="2.13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700948"/>
    <s v="N"/>
    <x v="2452"/>
    <x v="0"/>
    <n v="86"/>
    <s v="Surry"/>
    <s v="Rural"/>
    <x v="74"/>
    <n v="40001104"/>
    <n v="0.4"/>
    <s v="SE"/>
    <x v="688"/>
    <x v="14"/>
    <n v="40001104086"/>
    <n v="0.73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59665"/>
    <s v="N"/>
    <x v="1291"/>
    <x v="0"/>
    <n v="86"/>
    <s v="Surry"/>
    <s v="Rural"/>
    <x v="74"/>
    <n v="40001104"/>
    <n v="0.4"/>
    <s v="SW"/>
    <x v="0"/>
    <x v="933"/>
    <n v="40001104086"/>
    <n v="2.13"/>
    <m/>
    <m/>
    <s v="RTEMP"/>
    <s v="ICE"/>
    <s v="DAWN"/>
    <s v="PARKED MOTOR VEHICLE"/>
    <s v="PARKED MOTOR VEHICLE"/>
    <s v="NON-TRUCK"/>
    <s v="NON-TRUCK"/>
    <m/>
    <s v="OTHER"/>
    <m/>
    <m/>
    <s v="NO CONTRIBUTING CIRCUMSTANCES INDICATED"/>
    <m/>
    <m/>
    <m/>
    <m/>
    <m/>
    <s v="APPARENTLY NORMAL"/>
    <m/>
    <m/>
    <s v="GOING STRAIGHT AHEAD"/>
    <s v="PARKED OUT OF TRAVEL LANES"/>
  </r>
  <r>
    <n v="105462318"/>
    <s v="N"/>
    <x v="1724"/>
    <x v="0"/>
    <n v="86"/>
    <s v="Surry"/>
    <s v="Rural"/>
    <x v="74"/>
    <n v="40001104"/>
    <n v="0"/>
    <m/>
    <x v="0"/>
    <x v="83"/>
    <n v="40001104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51485"/>
    <s v="N"/>
    <x v="1008"/>
    <x v="0"/>
    <n v="86"/>
    <s v="Surry"/>
    <s v="Rural"/>
    <x v="74"/>
    <n v="40001104"/>
    <n v="0.5"/>
    <s v="S"/>
    <x v="0"/>
    <x v="933"/>
    <n v="40001104086"/>
    <n v="2.0299999999999998"/>
    <m/>
    <m/>
    <s v="RTEMP"/>
    <s v="DRY"/>
    <s v="DAYLIGHT"/>
    <s v="RAN OFF ROAD - RIGH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035417"/>
    <s v="N"/>
    <x v="3320"/>
    <x v="0"/>
    <n v="86"/>
    <s v="Surry"/>
    <s v="Rural"/>
    <x v="74"/>
    <n v="40001104"/>
    <n v="7.0000000000000007E-2"/>
    <s v="S"/>
    <x v="688"/>
    <x v="14"/>
    <n v="40001104086"/>
    <n v="1.06"/>
    <m/>
    <m/>
    <s v="RTEMP"/>
    <s v="DRY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6031240"/>
    <s v="N"/>
    <x v="2303"/>
    <x v="2"/>
    <n v="86"/>
    <s v="Surry"/>
    <s v="Rural"/>
    <x v="74"/>
    <n v="40001104"/>
    <n v="0.3"/>
    <s v="NE"/>
    <x v="674"/>
    <x v="14"/>
    <n v="40001104086"/>
    <n v="1.57"/>
    <m/>
    <m/>
    <s v="RTEMP"/>
    <s v="DRY"/>
    <s v="DAWN"/>
    <s v="FIXED OBJECT"/>
    <s v="PARKED MOTOR VEHICLE"/>
    <s v="NON-TRUCK"/>
    <s v="NON-TRUCK"/>
    <m/>
    <s v="NO CONTRIBUTING CIRCUMSTANCES INDICATED"/>
    <m/>
    <m/>
    <s v="CROSSED CENTERLINE/GOING WRONG WAY"/>
    <s v="OPERATED VEHICLE IN ERRATIC, RECKLESS,   CARELESS, NEGLIGENT OR AGGRESSIVE MANNER"/>
    <m/>
    <m/>
    <m/>
    <m/>
    <m/>
    <s v="FELL ASLEEP, FAINTED, LOSS OF CONSCIOUSNESS"/>
    <m/>
    <s v="PARKED OUT OF TRAVEL LANES"/>
    <s v="GOING STRAIGHT AHEAD"/>
  </r>
  <r>
    <n v="107176742"/>
    <s v="N"/>
    <x v="2924"/>
    <x v="0"/>
    <n v="86"/>
    <s v="Surry"/>
    <s v="Rural"/>
    <x v="74"/>
    <n v="40001104"/>
    <n v="0.4"/>
    <s v="SE"/>
    <x v="688"/>
    <x v="14"/>
    <n v="40001104086"/>
    <n v="0.73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337491"/>
    <s v="N"/>
    <x v="281"/>
    <x v="0"/>
    <n v="86"/>
    <s v="Surry"/>
    <s v="Rural"/>
    <x v="74"/>
    <n v="40001104"/>
    <n v="0.5"/>
    <s v="S"/>
    <x v="0"/>
    <x v="933"/>
    <n v="40001104086"/>
    <n v="2.0299999999999998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271023"/>
    <s v="N"/>
    <x v="1312"/>
    <x v="1"/>
    <n v="86"/>
    <s v="Surry"/>
    <s v="Rural"/>
    <x v="74"/>
    <n v="40001104"/>
    <n v="0.3"/>
    <s v="W"/>
    <x v="0"/>
    <x v="933"/>
    <n v="40001104086"/>
    <n v="2.23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295140"/>
    <s v="N"/>
    <x v="854"/>
    <x v="0"/>
    <n v="86"/>
    <s v="Surry"/>
    <s v="Rural"/>
    <x v="74"/>
    <n v="40001104"/>
    <n v="0.4"/>
    <s v="S"/>
    <x v="0"/>
    <x v="350"/>
    <n v="40001104086"/>
    <n v="999.999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49102"/>
    <s v="N"/>
    <x v="242"/>
    <x v="3"/>
    <n v="86"/>
    <s v="Surry"/>
    <s v="Rural"/>
    <x v="74"/>
    <n v="40001104"/>
    <n v="1.5"/>
    <s v="W"/>
    <x v="674"/>
    <x v="14"/>
    <n v="40001104086"/>
    <n v="0"/>
    <m/>
    <m/>
    <s v="RTEMP"/>
    <s v="WET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</r>
  <r>
    <n v="105666227"/>
    <s v="N"/>
    <x v="896"/>
    <x v="0"/>
    <n v="86"/>
    <s v="Surry"/>
    <s v="Rural"/>
    <x v="74"/>
    <n v="40001104"/>
    <n v="0.1"/>
    <s v="E"/>
    <x v="688"/>
    <x v="14"/>
    <n v="40001104086"/>
    <n v="1.2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76485"/>
    <s v="N"/>
    <x v="714"/>
    <x v="0"/>
    <n v="86"/>
    <s v="Surry"/>
    <s v="Rural"/>
    <x v="74"/>
    <n v="40001104"/>
    <n v="0.1"/>
    <s v="N"/>
    <x v="688"/>
    <x v="14"/>
    <n v="40001104086"/>
    <n v="1.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08423"/>
    <s v="N"/>
    <x v="1059"/>
    <x v="0"/>
    <n v="86"/>
    <s v="Surry"/>
    <s v="Rural"/>
    <x v="74"/>
    <n v="40001104"/>
    <n v="0.4"/>
    <s v="SW"/>
    <x v="0"/>
    <x v="933"/>
    <n v="40001104086"/>
    <n v="2.13"/>
    <m/>
    <m/>
    <s v="RTEMP"/>
    <s v="DRY"/>
    <s v="DAYLIGHT"/>
    <s v="FIXED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986516"/>
    <s v="N"/>
    <x v="399"/>
    <x v="0"/>
    <n v="86"/>
    <s v="Surry"/>
    <s v="Rural"/>
    <x v="74"/>
    <n v="40001104"/>
    <n v="0"/>
    <s v="S"/>
    <x v="688"/>
    <x v="933"/>
    <n v="40001104086"/>
    <n v="1.1299999999999999"/>
    <n v="36.362000999999999"/>
    <n v="-80.727720000000005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007847"/>
    <s v="N"/>
    <x v="3124"/>
    <x v="0"/>
    <n v="86"/>
    <s v="Surry"/>
    <s v="Rural"/>
    <x v="74"/>
    <n v="40001104"/>
    <n v="2E-3"/>
    <s v="S"/>
    <x v="227"/>
    <x v="954"/>
    <n v="40001104086"/>
    <n v="999.99900000000002"/>
    <n v="36.362110000000001"/>
    <n v="-80.727680000000007"/>
    <s v="XY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115838"/>
    <s v="N"/>
    <x v="3033"/>
    <x v="1"/>
    <n v="86"/>
    <s v="Surry"/>
    <s v="Rural"/>
    <x v="74"/>
    <n v="40001104"/>
    <n v="0.34"/>
    <s v="SW"/>
    <x v="0"/>
    <x v="933"/>
    <n v="40001104086"/>
    <n v="2.19"/>
    <n v="36.367471000000002"/>
    <n v="-80.715059999999994"/>
    <s v="XY"/>
    <s v="WET"/>
    <s v="DAYLIGHT"/>
    <s v="OTHER COLLISION WITH VEHICLE"/>
    <s v="OTHER COLLISION WITH VEHICLE"/>
    <s v="NON-TRUCK"/>
    <s v="NON-TRUCK"/>
    <m/>
    <s v="OVERCORRECTED/OVERSTEERED"/>
    <m/>
    <m/>
    <s v="NO CONTRIBUTING CIRCUMSTANCES INDICATED"/>
    <m/>
    <m/>
    <m/>
    <m/>
    <m/>
    <s v="UNKNOWN"/>
    <s v="APPARENTLY NORMAL"/>
    <m/>
    <s v="GOING STRAIGHT AHEAD"/>
    <s v="GOING STRAIGHT AHEAD"/>
  </r>
  <r>
    <n v="108116012"/>
    <s v="N"/>
    <x v="1409"/>
    <x v="0"/>
    <n v="86"/>
    <s v="Surry"/>
    <s v="Rural"/>
    <x v="74"/>
    <n v="40001104"/>
    <n v="0.25"/>
    <s v="E"/>
    <x v="674"/>
    <x v="14"/>
    <n v="40001104086"/>
    <n v="1.52"/>
    <n v="36.365183000000002"/>
    <n v="-80.724400000000003"/>
    <s v="XY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5591976"/>
    <s v="N"/>
    <x v="841"/>
    <x v="2"/>
    <n v="86"/>
    <s v="Surry"/>
    <s v="Rural"/>
    <x v="75"/>
    <n v="40001105"/>
    <n v="0.1"/>
    <s v="E"/>
    <x v="229"/>
    <x v="302"/>
    <n v="40001105086"/>
    <n v="0.41"/>
    <m/>
    <m/>
    <s v="RTEMP"/>
    <s v="DRY"/>
    <s v="DARK - ROADWAY NOT LIGHTED"/>
    <s v="OVERTURN/ROLLOVER"/>
    <s v="OVERTURN/ROLLOVER"/>
    <s v="NON-TRUCK"/>
    <m/>
    <m/>
    <s v="OTHER"/>
    <m/>
    <m/>
    <m/>
    <m/>
    <m/>
    <m/>
    <m/>
    <m/>
    <s v="APPARENTLY NORMAL"/>
    <m/>
    <m/>
    <s v="GOING STRAIGHT AHEAD"/>
    <m/>
  </r>
  <r>
    <n v="105088885"/>
    <s v="N"/>
    <x v="287"/>
    <x v="2"/>
    <n v="86"/>
    <s v="Surry"/>
    <s v="Rural"/>
    <x v="75"/>
    <n v="40001105"/>
    <n v="3.7999999999999999E-2"/>
    <s v="E"/>
    <x v="689"/>
    <x v="952"/>
    <n v="40001105086"/>
    <n v="0.70199999999999996"/>
    <m/>
    <m/>
    <s v="RTEMP"/>
    <s v="WET"/>
    <s v="DAYLIGHT"/>
    <s v="SIDESWIPE,OPPOSITE DIRECTION"/>
    <s v="SIDESWIPE,OPPOSITE DIRECTION"/>
    <s v="NON-TRUCK"/>
    <s v="NON-TRUCK"/>
    <s v="NON-TRUCK"/>
    <s v="CROSSED CENTERLINE/GOING WRONG WAY"/>
    <s v="EXCEEDED SAFE SPEED FOR CONDITIONS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249858"/>
    <s v="N"/>
    <x v="216"/>
    <x v="3"/>
    <n v="86"/>
    <s v="Surry"/>
    <s v="Rural"/>
    <x v="75"/>
    <n v="40001105"/>
    <n v="0"/>
    <m/>
    <x v="227"/>
    <x v="952"/>
    <n v="40001105086"/>
    <n v="0"/>
    <m/>
    <m/>
    <s v="RTEMP"/>
    <s v="WET"/>
    <s v="DAYLIGHT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</r>
  <r>
    <n v="104657412"/>
    <s v="N"/>
    <x v="1514"/>
    <x v="2"/>
    <n v="86"/>
    <s v="Surry"/>
    <s v="Rural"/>
    <x v="75"/>
    <n v="40001105"/>
    <n v="0"/>
    <m/>
    <x v="690"/>
    <x v="947"/>
    <n v="40001105086"/>
    <n v="999.99900000000002"/>
    <m/>
    <m/>
    <s v="RTEMP"/>
    <s v="DRY"/>
    <s v="DUSK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CHANGING LANES OR MERGING"/>
    <s v="MAKING LEFT TURN"/>
  </r>
  <r>
    <n v="107203807"/>
    <s v="N"/>
    <x v="3018"/>
    <x v="0"/>
    <n v="86"/>
    <s v="Surry"/>
    <s v="Rural"/>
    <x v="75"/>
    <n v="40001105"/>
    <n v="0"/>
    <m/>
    <x v="690"/>
    <x v="947"/>
    <n v="40001105086"/>
    <n v="999.99900000000002"/>
    <m/>
    <m/>
    <s v="RTEMP"/>
    <s v="DRY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5117051"/>
    <s v="N"/>
    <x v="3202"/>
    <x v="0"/>
    <n v="86"/>
    <s v="Surry"/>
    <s v="Rural"/>
    <x v="75"/>
    <n v="40001105"/>
    <n v="0.2"/>
    <s v="E"/>
    <x v="517"/>
    <x v="947"/>
    <n v="40001105086"/>
    <n v="1.77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84782"/>
    <s v="N"/>
    <x v="3321"/>
    <x v="0"/>
    <n v="86"/>
    <s v="Surry"/>
    <s v="Rural"/>
    <x v="75"/>
    <n v="40001105"/>
    <n v="0"/>
    <m/>
    <x v="227"/>
    <x v="14"/>
    <n v="40001105086"/>
    <n v="0"/>
    <m/>
    <m/>
    <s v="RTEMP"/>
    <s v="DRY"/>
    <s v="DARK - ROADWAY NOT LIGHTED"/>
    <s v="RIGHT TURN, DIFFERENT ROADWAYS"/>
    <s v="RIGHT TURN, DIFFERENT ROADWAYS"/>
    <s v="NON-TRUCK"/>
    <s v="NON-TRUCK"/>
    <m/>
    <s v="ALCOHOL USE"/>
    <s v="OPERATED VEHICLE IN ERRATIC, RECKLESS,   CARELESS, NEGLIGENT OR AGGRESSIVE MANNER"/>
    <m/>
    <s v="NO CONTRIBUTING CIRCUMSTANCES INDICATED"/>
    <m/>
    <m/>
    <m/>
    <m/>
    <m/>
    <s v="IMPAIRMENT DUE TO MEDICATIONS, DRUGS, ALCOHOL"/>
    <m/>
    <m/>
    <s v="MAKING RIGHT TURN"/>
    <s v="STOPPED IN TRAVEL LANE"/>
  </r>
  <r>
    <n v="107432901"/>
    <s v="N"/>
    <x v="3322"/>
    <x v="2"/>
    <n v="86"/>
    <s v="Surry"/>
    <s v="Rural"/>
    <x v="75"/>
    <n v="40001105"/>
    <n v="0.4"/>
    <s v="W"/>
    <x v="689"/>
    <x v="102"/>
    <n v="40001105086"/>
    <n v="1.1399999999999999"/>
    <m/>
    <m/>
    <s v="RTEMP"/>
    <s v="DRY"/>
    <s v="DAYLIGHT"/>
    <s v="PARKED MOTOR VEHICLE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m/>
    <m/>
    <s v="GOING STRAIGHT AHEAD"/>
    <s v="PARKED OUT OF TRAVEL LANES"/>
  </r>
  <r>
    <n v="104750646"/>
    <s v="N"/>
    <x v="644"/>
    <x v="0"/>
    <n v="86"/>
    <s v="Surry"/>
    <s v="Rural"/>
    <x v="75"/>
    <n v="40001105"/>
    <n v="0.05"/>
    <s v="W"/>
    <x v="689"/>
    <x v="102"/>
    <n v="40001105086"/>
    <n v="0.79"/>
    <m/>
    <m/>
    <s v="RTEMP"/>
    <s v="DRY"/>
    <s v="DAYLIGHT"/>
    <s v="RAN OFF ROAD - LEF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7748613"/>
    <s v="N"/>
    <x v="1244"/>
    <x v="0"/>
    <n v="86"/>
    <s v="Surry"/>
    <s v="Rural"/>
    <x v="75"/>
    <n v="40001105"/>
    <n v="0"/>
    <m/>
    <x v="227"/>
    <x v="933"/>
    <n v="40001105086"/>
    <n v="0"/>
    <n v="36.360210000000002"/>
    <n v="-80.728430000000003"/>
    <s v="XY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691470"/>
    <s v="N"/>
    <x v="3323"/>
    <x v="2"/>
    <n v="86"/>
    <s v="Surry"/>
    <s v="Rural"/>
    <x v="75"/>
    <n v="40001105"/>
    <n v="0.9"/>
    <s v="N"/>
    <x v="517"/>
    <x v="947"/>
    <n v="40001105086"/>
    <n v="1.07"/>
    <n v="36.355310000000003"/>
    <n v="-80.744010000000003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FELL ASLEEP, FAINTED, LOSS OF CONSCIOUSNESS"/>
    <m/>
    <m/>
    <s v="GOING STRAIGHT AHEAD"/>
    <m/>
  </r>
  <r>
    <n v="107965759"/>
    <s v="N"/>
    <x v="2001"/>
    <x v="0"/>
    <n v="86"/>
    <s v="Surry"/>
    <s v="Rural"/>
    <x v="76"/>
    <n v="40001106"/>
    <n v="0.23"/>
    <s v="E"/>
    <x v="517"/>
    <x v="954"/>
    <n v="40001106086"/>
    <n v="0.96"/>
    <n v="36.360014999999997"/>
    <n v="-80.75548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68699"/>
    <s v="N"/>
    <x v="2432"/>
    <x v="0"/>
    <n v="86"/>
    <s v="Surry"/>
    <s v="Rural"/>
    <x v="77"/>
    <n v="40001107"/>
    <n v="0.1"/>
    <s v="N"/>
    <x v="557"/>
    <x v="952"/>
    <n v="40001107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84636"/>
    <s v="N"/>
    <x v="3190"/>
    <x v="0"/>
    <n v="86"/>
    <s v="Surry"/>
    <s v="Rural"/>
    <x v="77"/>
    <n v="40001107"/>
    <n v="0.3"/>
    <s v="W"/>
    <x v="517"/>
    <x v="304"/>
    <n v="40001107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81114"/>
    <s v="N"/>
    <x v="1758"/>
    <x v="0"/>
    <n v="86"/>
    <s v="Surry"/>
    <s v="Rural"/>
    <x v="77"/>
    <n v="40001107"/>
    <n v="0.5"/>
    <s v="N"/>
    <x v="517"/>
    <x v="320"/>
    <n v="40001107086"/>
    <n v="0.5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417747"/>
    <s v="N"/>
    <x v="803"/>
    <x v="4"/>
    <n v="86"/>
    <s v="Surry"/>
    <s v="Rural"/>
    <x v="77"/>
    <n v="40001107"/>
    <n v="0.1"/>
    <s v="W"/>
    <x v="229"/>
    <x v="102"/>
    <n v="40001107086"/>
    <n v="1.24"/>
    <n v="36.352660999999998"/>
    <n v="-80.737750000000005"/>
    <s v="XY"/>
    <s v="DRY"/>
    <s v="DARK - ROADWAY NOT LIGHTED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907671"/>
    <s v="N"/>
    <x v="2282"/>
    <x v="0"/>
    <n v="86"/>
    <s v="Surry"/>
    <s v="Rural"/>
    <x v="78"/>
    <n v="40001108"/>
    <n v="0.1"/>
    <s v="W"/>
    <x v="0"/>
    <x v="955"/>
    <n v="40001108086"/>
    <n v="999.99900000000002"/>
    <m/>
    <m/>
    <s v="RTEMP"/>
    <s v="DRY"/>
    <s v="DARK - UNKNOWN LIGHTING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295465"/>
    <s v="N"/>
    <x v="3324"/>
    <x v="0"/>
    <n v="86"/>
    <s v="Surry"/>
    <s v="Rural"/>
    <x v="79"/>
    <n v="40001109"/>
    <n v="0.4"/>
    <s v="W"/>
    <x v="0"/>
    <x v="320"/>
    <n v="40001109086"/>
    <n v="0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86407"/>
    <s v="N"/>
    <x v="3092"/>
    <x v="1"/>
    <n v="86"/>
    <s v="Surry"/>
    <s v="Rural"/>
    <x v="79"/>
    <n v="40001109"/>
    <n v="0.2"/>
    <s v="W"/>
    <x v="0"/>
    <x v="320"/>
    <n v="40001109086"/>
    <n v="0"/>
    <m/>
    <m/>
    <s v="RTEMP"/>
    <s v="DRY"/>
    <s v="DAYLIGHT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541507"/>
    <s v="N"/>
    <x v="129"/>
    <x v="2"/>
    <n v="86"/>
    <s v="Surry"/>
    <s v="Rural"/>
    <x v="79"/>
    <n v="40001109"/>
    <n v="0.1"/>
    <s v="W"/>
    <x v="0"/>
    <x v="952"/>
    <n v="40001109086"/>
    <n v="0"/>
    <m/>
    <m/>
    <s v="RTEMP"/>
    <s v="WET"/>
    <s v="DARK - ROADWAY NOT LIGHTED"/>
    <s v="OVERTURN/ROLLOVER"/>
    <s v="OVERTURN/ROLLOVER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</r>
  <r>
    <n v="105273592"/>
    <s v="N"/>
    <x v="1500"/>
    <x v="0"/>
    <n v="86"/>
    <s v="Surry"/>
    <s v="Rural"/>
    <x v="80"/>
    <n v="40001110"/>
    <n v="0"/>
    <m/>
    <x v="41"/>
    <x v="718"/>
    <n v="40001110086"/>
    <n v="0"/>
    <m/>
    <m/>
    <s v="RTEMP"/>
    <s v="DRY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6460983"/>
    <s v="N"/>
    <x v="3325"/>
    <x v="0"/>
    <n v="86"/>
    <s v="Surry"/>
    <s v="Rural"/>
    <x v="80"/>
    <n v="40001110"/>
    <n v="0.2"/>
    <s v="S"/>
    <x v="112"/>
    <x v="120"/>
    <n v="40001110086"/>
    <n v="4.79"/>
    <m/>
    <m/>
    <s v="RTEMP"/>
    <s v="DRY"/>
    <s v="DARK - ROADWAY NOT LIGHTED"/>
    <s v="FIXED OBJECT"/>
    <s v="OVERTURN/ROLLOVER"/>
    <s v="NON-TRUCK"/>
    <m/>
    <m/>
    <s v="DISREGARDED ROAD MARKINGS"/>
    <m/>
    <m/>
    <m/>
    <m/>
    <m/>
    <m/>
    <m/>
    <m/>
    <s v="UNKNOWN"/>
    <m/>
    <m/>
    <s v="GOING STRAIGHT AHEAD"/>
    <m/>
  </r>
  <r>
    <n v="104760700"/>
    <s v="N"/>
    <x v="264"/>
    <x v="0"/>
    <n v="86"/>
    <s v="Surry"/>
    <s v="Rural"/>
    <x v="80"/>
    <n v="40001110"/>
    <n v="0"/>
    <m/>
    <x v="220"/>
    <x v="949"/>
    <n v="40001110086"/>
    <n v="4.1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49327"/>
    <s v="N"/>
    <x v="1519"/>
    <x v="0"/>
    <n v="86"/>
    <s v="Surry"/>
    <s v="Rural"/>
    <x v="80"/>
    <n v="40001110"/>
    <n v="2.4E-2"/>
    <s v="S"/>
    <x v="689"/>
    <x v="954"/>
    <n v="40001110086"/>
    <n v="3.016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293164"/>
    <s v="N"/>
    <x v="3131"/>
    <x v="0"/>
    <n v="86"/>
    <s v="Surry"/>
    <s v="Rural"/>
    <x v="80"/>
    <n v="40001110"/>
    <n v="0.3"/>
    <s v="NW"/>
    <x v="41"/>
    <x v="718"/>
    <n v="40001110086"/>
    <n v="0.3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6280881"/>
    <s v="N"/>
    <x v="1587"/>
    <x v="2"/>
    <n v="86"/>
    <s v="Surry"/>
    <s v="Rural"/>
    <x v="80"/>
    <n v="40001110"/>
    <n v="0.1"/>
    <s v="S"/>
    <x v="557"/>
    <x v="62"/>
    <n v="40001110086"/>
    <n v="1.17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95661"/>
    <s v="N"/>
    <x v="178"/>
    <x v="0"/>
    <n v="86"/>
    <s v="Surry"/>
    <s v="Rural"/>
    <x v="80"/>
    <n v="40001110"/>
    <n v="0.3"/>
    <s v="NW"/>
    <x v="41"/>
    <x v="718"/>
    <n v="40001110086"/>
    <n v="0.3"/>
    <m/>
    <m/>
    <s v="RTEMP"/>
    <s v="WATER (STANDING, MOVING)"/>
    <s v="DARK - ROADWAY NOT LIGHTED"/>
    <s v="FIXED OBJEC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</r>
  <r>
    <n v="105288242"/>
    <s v="N"/>
    <x v="3326"/>
    <x v="1"/>
    <n v="86"/>
    <s v="Surry"/>
    <s v="Rural"/>
    <x v="80"/>
    <n v="40001110"/>
    <n v="0.4"/>
    <s v="N"/>
    <x v="41"/>
    <x v="718"/>
    <n v="40001110086"/>
    <n v="0.4"/>
    <m/>
    <m/>
    <s v="RTEMP"/>
    <s v="DRY"/>
    <s v="DAYLIGHT"/>
    <s v="FIXED OBJECT"/>
    <s v="FIXED OBJECT"/>
    <s v="NON-TRUCK"/>
    <m/>
    <m/>
    <s v="CROSSED CENTERLINE/GOING WRONG WAY"/>
    <s v="OPERATED DEFECTIVE EQUIPMENT"/>
    <m/>
    <m/>
    <m/>
    <m/>
    <m/>
    <m/>
    <m/>
    <s v="APPARENTLY NORMAL"/>
    <m/>
    <m/>
    <s v="GOING STRAIGHT AHEAD"/>
    <m/>
  </r>
  <r>
    <n v="106343600"/>
    <s v="N"/>
    <x v="3327"/>
    <x v="0"/>
    <n v="86"/>
    <s v="Surry"/>
    <s v="Rural"/>
    <x v="80"/>
    <n v="40001110"/>
    <n v="0.1"/>
    <s v="S"/>
    <x v="688"/>
    <x v="62"/>
    <n v="40001110086"/>
    <n v="2.0099999999999998"/>
    <m/>
    <m/>
    <s v="RTEMP"/>
    <s v="DRY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6416877"/>
    <s v="N"/>
    <x v="1070"/>
    <x v="0"/>
    <n v="86"/>
    <s v="Surry"/>
    <s v="Rural"/>
    <x v="80"/>
    <n v="40001110"/>
    <n v="0.1"/>
    <s v="N"/>
    <x v="688"/>
    <x v="947"/>
    <n v="40001110086"/>
    <n v="2.2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74043"/>
    <s v="N"/>
    <x v="64"/>
    <x v="3"/>
    <n v="86"/>
    <s v="Surry"/>
    <s v="Rural"/>
    <x v="80"/>
    <n v="40001110"/>
    <n v="0.1"/>
    <s v="N"/>
    <x v="688"/>
    <x v="947"/>
    <n v="40001110086"/>
    <n v="2.21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7378864"/>
    <s v="N"/>
    <x v="2811"/>
    <x v="0"/>
    <n v="86"/>
    <s v="Surry"/>
    <s v="Rural"/>
    <x v="80"/>
    <n v="40001110"/>
    <n v="0"/>
    <m/>
    <x v="41"/>
    <x v="14"/>
    <n v="40001110086"/>
    <n v="0"/>
    <m/>
    <m/>
    <s v="RTEMP"/>
    <s v="DRY"/>
    <s v="DARK - ROADWAY NOT LIGHTED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</r>
  <r>
    <n v="107460712"/>
    <s v="N"/>
    <x v="1851"/>
    <x v="3"/>
    <n v="86"/>
    <s v="Surry"/>
    <s v="Rural"/>
    <x v="80"/>
    <n v="40001110"/>
    <n v="1"/>
    <s v="SE"/>
    <x v="557"/>
    <x v="62"/>
    <n v="40001110086"/>
    <n v="0.27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4799582"/>
    <s v="N"/>
    <x v="1330"/>
    <x v="0"/>
    <n v="86"/>
    <s v="Surry"/>
    <s v="Rural"/>
    <x v="80"/>
    <n v="40001110"/>
    <n v="0.37"/>
    <s v="SE"/>
    <x v="112"/>
    <x v="297"/>
    <n v="40001110086"/>
    <n v="4.62"/>
    <m/>
    <m/>
    <s v="RTEMP"/>
    <s v="DRY"/>
    <s v="DARK - ROADWAY NOT LIGHTED"/>
    <s v="RAN OFF ROAD - RIGHT"/>
    <s v="FIXED OBJECT"/>
    <s v="NON-TRUCK"/>
    <m/>
    <m/>
    <s v="INATTENTION"/>
    <s v="DRIVER DISTRACTED BY ELECTRONIC COMMUNICATION DEVICE (CELL PHONE, TEXTING, ETC.)"/>
    <m/>
    <m/>
    <m/>
    <m/>
    <m/>
    <m/>
    <m/>
    <s v="APPARENTLY NORMAL"/>
    <m/>
    <m/>
    <s v="GOING STRAIGHT AHEAD"/>
    <m/>
  </r>
  <r>
    <n v="105670595"/>
    <s v="N"/>
    <x v="738"/>
    <x v="1"/>
    <n v="86"/>
    <s v="Surry"/>
    <s v="Rural"/>
    <x v="80"/>
    <n v="40001110"/>
    <n v="0.1"/>
    <s v="N"/>
    <x v="689"/>
    <x v="120"/>
    <n v="40001110086"/>
    <n v="3.14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78041"/>
    <s v="N"/>
    <x v="2045"/>
    <x v="0"/>
    <n v="86"/>
    <s v="Surry"/>
    <s v="Rural"/>
    <x v="80"/>
    <n v="40001110"/>
    <n v="0.5"/>
    <s v="N"/>
    <x v="41"/>
    <x v="718"/>
    <n v="40001110086"/>
    <n v="0.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58510"/>
    <s v="N"/>
    <x v="1906"/>
    <x v="0"/>
    <n v="86"/>
    <s v="Surry"/>
    <s v="Rural"/>
    <x v="80"/>
    <n v="40001110"/>
    <n v="0"/>
    <m/>
    <x v="220"/>
    <x v="933"/>
    <n v="40001110086"/>
    <n v="4.1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754904"/>
    <s v="N"/>
    <x v="562"/>
    <x v="0"/>
    <n v="86"/>
    <s v="Surry"/>
    <s v="Rural"/>
    <x v="80"/>
    <n v="40001110"/>
    <n v="0"/>
    <m/>
    <x v="41"/>
    <x v="85"/>
    <n v="40001110086"/>
    <n v="0"/>
    <m/>
    <m/>
    <s v="RTEMP"/>
    <s v="WET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6742459"/>
    <s v="N"/>
    <x v="1593"/>
    <x v="1"/>
    <n v="86"/>
    <s v="Surry"/>
    <s v="Rural"/>
    <x v="80"/>
    <n v="40001110"/>
    <n v="0.15"/>
    <s v="N"/>
    <x v="689"/>
    <x v="297"/>
    <n v="40001110086"/>
    <n v="3.1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34434"/>
    <s v="N"/>
    <x v="2241"/>
    <x v="1"/>
    <n v="86"/>
    <s v="Surry"/>
    <s v="Rural"/>
    <x v="80"/>
    <n v="40001110"/>
    <n v="0.4"/>
    <s v="S"/>
    <x v="220"/>
    <x v="947"/>
    <n v="40001110086"/>
    <n v="3.72"/>
    <m/>
    <m/>
    <s v="RTEMP"/>
    <s v="DRY"/>
    <s v="DARK - ROADWAY NOT LIGHTED"/>
    <s v="RAN OFF ROAD - LEFT"/>
    <s v="OVERTURN/ROLLOVER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5881584"/>
    <s v="N"/>
    <x v="2027"/>
    <x v="0"/>
    <n v="86"/>
    <s v="Surry"/>
    <s v="Rural"/>
    <x v="80"/>
    <n v="40001110"/>
    <n v="0"/>
    <m/>
    <x v="41"/>
    <x v="722"/>
    <n v="40001110086"/>
    <n v="0"/>
    <m/>
    <m/>
    <s v="RTEMP"/>
    <s v="DRY"/>
    <s v="DARK - ROADWAY NOT LIGHTED"/>
    <s v="RIGHT TURN, DIFFERENT ROADWAYS"/>
    <s v="RIGHT TURN, DIFFERENT ROADWAYS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MAKING RIGHT TURN"/>
    <s v="STOPPED IN TRAVEL LANE"/>
  </r>
  <r>
    <n v="106415755"/>
    <s v="N"/>
    <x v="1802"/>
    <x v="3"/>
    <n v="86"/>
    <s v="Surry"/>
    <s v="Rural"/>
    <x v="80"/>
    <n v="40001110"/>
    <n v="0.1"/>
    <s v="S"/>
    <x v="72"/>
    <x v="952"/>
    <n v="40001110086"/>
    <n v="1.9"/>
    <m/>
    <m/>
    <s v="RTEMP"/>
    <s v="WET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6680430"/>
    <s v="N"/>
    <x v="3328"/>
    <x v="0"/>
    <n v="86"/>
    <s v="Surry"/>
    <s v="Rural"/>
    <x v="80"/>
    <n v="40001110"/>
    <n v="0.1"/>
    <s v="S"/>
    <x v="689"/>
    <x v="954"/>
    <n v="40001110086"/>
    <n v="2.94"/>
    <m/>
    <m/>
    <s v="RTEMP"/>
    <s v="WET"/>
    <s v="DARK - ROADWAY NOT LIGHTED"/>
    <s v="PARKED MOTOR VEHICLE"/>
    <s v="PARKED MOTOR VEHICLE"/>
    <s v="NON-TRUCK"/>
    <s v="NON-TRUCK"/>
    <s v="NON-TRUCK"/>
    <s v="EXCEEDED SAFE SPEED FOR CONDITIONS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6932982"/>
    <s v="N"/>
    <x v="2296"/>
    <x v="1"/>
    <n v="86"/>
    <s v="Surry"/>
    <s v="Rural"/>
    <x v="80"/>
    <n v="40001110"/>
    <n v="0"/>
    <m/>
    <x v="220"/>
    <x v="542"/>
    <n v="40001110086"/>
    <n v="4.12"/>
    <m/>
    <m/>
    <s v="RTEMP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57460"/>
    <s v="N"/>
    <x v="982"/>
    <x v="0"/>
    <n v="86"/>
    <s v="Surry"/>
    <s v="Rural"/>
    <x v="80"/>
    <n v="40001110"/>
    <n v="0"/>
    <m/>
    <x v="41"/>
    <x v="956"/>
    <n v="40001110086"/>
    <n v="0"/>
    <m/>
    <m/>
    <s v="RTEMP"/>
    <s v="WET"/>
    <s v="DARK - ROADWAY NOT LIGHTED"/>
    <s v="RAN OFF ROAD - STRAIGH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4589821"/>
    <s v="N"/>
    <x v="1498"/>
    <x v="0"/>
    <n v="86"/>
    <s v="Surry"/>
    <s v="Rural"/>
    <x v="80"/>
    <n v="40001110"/>
    <n v="7.0000000000000001E-3"/>
    <s v="NW"/>
    <x v="41"/>
    <x v="718"/>
    <n v="40001110086"/>
    <n v="7.0000000000000001E-3"/>
    <m/>
    <m/>
    <s v="RTEMP"/>
    <s v="WET"/>
    <s v="DAYLIGHT"/>
    <s v="RAN OFF ROAD - RIGHT"/>
    <s v="LEFT TURN, SAME ROADWAY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108730"/>
    <s v="N"/>
    <x v="1455"/>
    <x v="1"/>
    <n v="86"/>
    <s v="Surry"/>
    <s v="Rural"/>
    <x v="80"/>
    <n v="40001110"/>
    <n v="0.1"/>
    <s v="N"/>
    <x v="690"/>
    <x v="51"/>
    <n v="40001110086"/>
    <n v="1.92"/>
    <m/>
    <m/>
    <s v="RTEMP"/>
    <s v="DRY"/>
    <s v="DAYLIGHT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404626"/>
    <s v="N"/>
    <x v="1909"/>
    <x v="0"/>
    <n v="86"/>
    <s v="Surry"/>
    <s v="Rural"/>
    <x v="80"/>
    <n v="40001110"/>
    <n v="4.7E-2"/>
    <s v="S"/>
    <x v="691"/>
    <x v="62"/>
    <n v="40001110086"/>
    <n v="999.99900000000002"/>
    <m/>
    <m/>
    <s v="RTEMP"/>
    <s v="DRY"/>
    <s v="DAYLIGHT"/>
    <s v="RAN OFF ROAD - RIGHT"/>
    <s v="FIXED OBJECT"/>
    <s v="NON-TRUCK"/>
    <m/>
    <m/>
    <s v="CROSSED CENTERLINE/GOING WRONG WAY"/>
    <s v="DISREGARDED ROAD MARKINGS"/>
    <m/>
    <m/>
    <m/>
    <m/>
    <m/>
    <m/>
    <m/>
    <s v="APPARENTLY NORMAL"/>
    <m/>
    <m/>
    <s v="GOING STRAIGHT AHEAD"/>
    <m/>
  </r>
  <r>
    <n v="105905140"/>
    <s v="N"/>
    <x v="2974"/>
    <x v="3"/>
    <n v="86"/>
    <s v="Surry"/>
    <s v="Rural"/>
    <x v="80"/>
    <n v="40001110"/>
    <n v="0.2"/>
    <s v="N"/>
    <x v="41"/>
    <x v="718"/>
    <n v="40001110086"/>
    <n v="0.2"/>
    <m/>
    <m/>
    <s v="RTEMP"/>
    <s v="DRY"/>
    <s v="DAYLIGHT"/>
    <s v="FIXED OBJECT"/>
    <s v="FIXED OBJECT"/>
    <s v="NON-TRUCK"/>
    <s v="NON-TRUCK"/>
    <s v="NON-TRUCK"/>
    <s v="CROSSED CENTERLINE/GOING WRONG WAY"/>
    <s v="OPERATED VEHICLE IN ERRATIC, RECKLESS,   CARELESS, NEGLIGENT OR AGGRESSIVE MANNER"/>
    <m/>
    <s v="NO CONTRIBUTING CIRCUMSTANCES INDICATED"/>
    <m/>
    <m/>
    <s v="NO CONTRIBUTING CIRCUMSTANCES INDICATED"/>
    <m/>
    <m/>
    <s v="OTHER"/>
    <m/>
    <m/>
    <s v="GOING STRAIGHT AHEAD"/>
    <s v="PARKED OUT OF TRAVEL LANES"/>
  </r>
  <r>
    <n v="107458762"/>
    <s v="N"/>
    <x v="1472"/>
    <x v="3"/>
    <n v="86"/>
    <s v="Surry"/>
    <s v="Rural"/>
    <x v="80"/>
    <n v="40001110"/>
    <n v="7.8E-2"/>
    <s v="N"/>
    <x v="112"/>
    <x v="957"/>
    <n v="40001110086"/>
    <n v="5.0679999999999996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7804380"/>
    <s v="N"/>
    <x v="450"/>
    <x v="0"/>
    <n v="86"/>
    <s v="Surry"/>
    <s v="Rural"/>
    <x v="80"/>
    <n v="40001110"/>
    <n v="0.3"/>
    <s v="N"/>
    <x v="41"/>
    <x v="786"/>
    <n v="40001110086"/>
    <n v="0.3"/>
    <n v="36.32461"/>
    <n v="-80.746179999999995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97011"/>
    <s v="N"/>
    <x v="1670"/>
    <x v="0"/>
    <n v="86"/>
    <s v="Surry"/>
    <s v="Rural"/>
    <x v="80"/>
    <n v="40001110"/>
    <n v="0.8"/>
    <s v="S"/>
    <x v="557"/>
    <x v="62"/>
    <n v="40001110086"/>
    <n v="0.47"/>
    <n v="36.324660000000002"/>
    <n v="-80.74635000000000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10442"/>
    <s v="N"/>
    <x v="1230"/>
    <x v="0"/>
    <n v="86"/>
    <s v="Surry"/>
    <s v="Rural"/>
    <x v="80"/>
    <n v="40001110"/>
    <n v="0.05"/>
    <s v="N"/>
    <x v="220"/>
    <x v="949"/>
    <n v="40001110086"/>
    <n v="4.17"/>
    <n v="36.378579999999999"/>
    <n v="-80.771330000000006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547971"/>
    <s v="N"/>
    <x v="2577"/>
    <x v="0"/>
    <n v="86"/>
    <s v="Surry"/>
    <s v="Rural"/>
    <x v="80"/>
    <n v="40001110"/>
    <n v="0"/>
    <m/>
    <x v="692"/>
    <x v="722"/>
    <n v="40001110086"/>
    <n v="999.99900000000002"/>
    <n v="36.321330000000003"/>
    <n v="-80.741169999999997"/>
    <s v="XY"/>
    <s v="DRY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7838414"/>
    <s v="N"/>
    <x v="2812"/>
    <x v="0"/>
    <n v="86"/>
    <s v="Surry"/>
    <s v="Rural"/>
    <x v="80"/>
    <n v="40001110"/>
    <n v="0"/>
    <m/>
    <x v="41"/>
    <x v="123"/>
    <n v="40001110086"/>
    <n v="0"/>
    <n v="36.321539999999999"/>
    <n v="-80.741540000000001"/>
    <s v="XY"/>
    <s v="DRY"/>
    <s v="DARK - ROADWAY NOT LIGHTED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</r>
  <r>
    <n v="108154898"/>
    <s v="N"/>
    <x v="442"/>
    <x v="0"/>
    <n v="86"/>
    <s v="Surry"/>
    <s v="Rural"/>
    <x v="80"/>
    <n v="40001110"/>
    <n v="0.5"/>
    <s v="N"/>
    <x v="693"/>
    <x v="949"/>
    <n v="40001110086"/>
    <n v="5.73"/>
    <n v="36.378827999999999"/>
    <n v="-80.771659999999997"/>
    <s v="XY"/>
    <s v="DRY"/>
    <s v="DARK - ROADWAY NOT LIGHTED"/>
    <s v="FIXED OBJECT"/>
    <s v="FIXED OBJECT"/>
    <s v="NON-TRUCK"/>
    <m/>
    <m/>
    <s v="EXCEEDED AUTHORIZED SPEED LIMIT"/>
    <s v="CROSSED CENTERLINE/GOING WRONG WAY"/>
    <s v="OPERATED VEHICLE IN ERRATIC, RECKLESS,   CARELESS, NEGLIGENT OR AGGRESSIVE MANNER"/>
    <m/>
    <m/>
    <m/>
    <m/>
    <m/>
    <m/>
    <s v="APPARENTLY NORMAL"/>
    <m/>
    <m/>
    <s v="GOING STRAIGHT AHEAD"/>
    <m/>
  </r>
  <r>
    <n v="105027999"/>
    <s v="N"/>
    <x v="3329"/>
    <x v="3"/>
    <n v="86"/>
    <s v="Surry"/>
    <s v="Rural"/>
    <x v="80"/>
    <n v="40001110"/>
    <n v="0.27"/>
    <s v="NW"/>
    <x v="41"/>
    <x v="718"/>
    <n v="40001110086"/>
    <n v="0.27"/>
    <n v="36.323450000000001"/>
    <n v="-80.745490000000004"/>
    <s v="XY"/>
    <s v="DRY"/>
    <s v="DAYLIGHT"/>
    <s v="RAN OFF ROAD - RIGH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8161541"/>
    <s v="N"/>
    <x v="1921"/>
    <x v="0"/>
    <n v="86"/>
    <s v="Surry"/>
    <s v="Rural"/>
    <x v="80"/>
    <n v="40001110"/>
    <n v="0.5"/>
    <s v="N"/>
    <x v="688"/>
    <x v="947"/>
    <n v="40001110086"/>
    <n v="2.61"/>
    <n v="36.353360000000002"/>
    <n v="-80.75902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73045"/>
    <s v="N"/>
    <x v="2287"/>
    <x v="0"/>
    <n v="86"/>
    <s v="Surry"/>
    <s v="Rural"/>
    <x v="80"/>
    <n v="40001110"/>
    <n v="0.1"/>
    <s v="S"/>
    <x v="557"/>
    <x v="62"/>
    <n v="40001110086"/>
    <n v="1.17"/>
    <n v="36.324620000000003"/>
    <n v="-80.74635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24376"/>
    <s v="N"/>
    <x v="1394"/>
    <x v="0"/>
    <n v="86"/>
    <s v="Surry"/>
    <s v="Rural"/>
    <x v="80"/>
    <n v="40001110"/>
    <n v="4.0000000000000001E-3"/>
    <s v="S"/>
    <x v="220"/>
    <x v="120"/>
    <n v="40001110086"/>
    <n v="4.1159999999999997"/>
    <n v="36.373643999999999"/>
    <n v="-80.768619999999999"/>
    <s v="XY"/>
    <s v="DRY"/>
    <s v="DAYLIGHT"/>
    <s v="FIXED OBJECT"/>
    <s v="FIXED OBJEC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671559"/>
    <s v="N"/>
    <x v="1997"/>
    <x v="1"/>
    <n v="86"/>
    <s v="Surry"/>
    <s v="Rural"/>
    <x v="80"/>
    <n v="40001110"/>
    <n v="0"/>
    <s v="N"/>
    <x v="220"/>
    <x v="822"/>
    <n v="40001110086"/>
    <n v="4.12"/>
    <n v="36.373489999999997"/>
    <n v="-80.768469999999994"/>
    <s v="XY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76757"/>
    <s v="N"/>
    <x v="1403"/>
    <x v="0"/>
    <n v="86"/>
    <s v="Surry"/>
    <s v="Rural"/>
    <x v="80"/>
    <n v="40001110"/>
    <n v="0.2"/>
    <s v="S"/>
    <x v="220"/>
    <x v="120"/>
    <n v="40001110086"/>
    <n v="3.92"/>
    <n v="36.369059999999998"/>
    <n v="-80.764399999999995"/>
    <s v="XY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106774"/>
    <s v="N"/>
    <x v="3330"/>
    <x v="0"/>
    <n v="86"/>
    <s v="Surry"/>
    <s v="Rural"/>
    <x v="81"/>
    <n v="40001111"/>
    <n v="4.5999999999999999E-2"/>
    <s v="NW"/>
    <x v="694"/>
    <x v="958"/>
    <n v="40001111086"/>
    <n v="0.214"/>
    <m/>
    <m/>
    <s v="RTEMP"/>
    <s v="DRY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</r>
  <r>
    <n v="107371932"/>
    <s v="N"/>
    <x v="959"/>
    <x v="2"/>
    <n v="86"/>
    <s v="Surry"/>
    <s v="Rural"/>
    <x v="81"/>
    <n v="40001111"/>
    <n v="0.7"/>
    <s v="E"/>
    <x v="691"/>
    <x v="786"/>
    <n v="40001111086"/>
    <n v="1.69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93040"/>
    <s v="N"/>
    <x v="2623"/>
    <x v="0"/>
    <n v="86"/>
    <s v="Surry"/>
    <s v="Rural"/>
    <x v="81"/>
    <n v="40001111"/>
    <n v="0"/>
    <m/>
    <x v="517"/>
    <x v="736"/>
    <n v="40001111086"/>
    <n v="2.62"/>
    <m/>
    <m/>
    <s v="RTEMP"/>
    <s v="DRY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905559"/>
    <s v="N"/>
    <x v="1201"/>
    <x v="0"/>
    <n v="86"/>
    <s v="Surry"/>
    <s v="Rural"/>
    <x v="81"/>
    <n v="40001111"/>
    <n v="0.2"/>
    <s v="W"/>
    <x v="517"/>
    <x v="750"/>
    <n v="40001111086"/>
    <n v="2.42"/>
    <n v="36.335411999999998"/>
    <n v="-80.752290000000002"/>
    <s v="XY"/>
    <s v="DRY"/>
    <s v="DARK - ROADWAY NOT LIGHTED"/>
    <s v="MOVABLE OBJECT"/>
    <s v="OVERTURN/ROLLOVER"/>
    <s v="NON-TRUCK"/>
    <m/>
    <m/>
    <s v="OVERCORRECTED/OVERSTEERED"/>
    <m/>
    <m/>
    <m/>
    <m/>
    <m/>
    <m/>
    <m/>
    <m/>
    <s v="OTHER"/>
    <m/>
    <m/>
    <s v="GOING STRAIGHT AHEAD"/>
    <m/>
  </r>
  <r>
    <n v="107800320"/>
    <s v="N"/>
    <x v="3102"/>
    <x v="0"/>
    <n v="86"/>
    <s v="Surry"/>
    <s v="Rural"/>
    <x v="82"/>
    <n v="40001112"/>
    <n v="3.0000000000000001E-3"/>
    <s v="W"/>
    <x v="41"/>
    <x v="959"/>
    <n v="40001112086"/>
    <n v="3.0000000000000001E-3"/>
    <n v="36.311390000000003"/>
    <n v="-80.743459999999999"/>
    <s v="XY"/>
    <s v="DRY"/>
    <s v="DAYLIGHT"/>
    <s v="LEFT TURN, DIFFERENT ROADWAYS"/>
    <s v="LEFT TURN, DIFFERENT ROADWAYS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STOPPED IN TRAVEL LANE"/>
  </r>
  <r>
    <n v="104642132"/>
    <s v="N"/>
    <x v="218"/>
    <x v="0"/>
    <n v="86"/>
    <s v="Surry"/>
    <s v="Rural"/>
    <x v="83"/>
    <n v="40001114"/>
    <n v="0.3"/>
    <s v="W"/>
    <x v="0"/>
    <x v="960"/>
    <n v="40001114086"/>
    <n v="1.5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46225"/>
    <s v="N"/>
    <x v="863"/>
    <x v="0"/>
    <n v="86"/>
    <s v="Surry"/>
    <s v="Rural"/>
    <x v="83"/>
    <n v="40001114"/>
    <n v="0.1"/>
    <s v="W"/>
    <x v="695"/>
    <x v="62"/>
    <n v="40001114086"/>
    <n v="0.3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87866"/>
    <s v="N"/>
    <x v="3092"/>
    <x v="0"/>
    <n v="86"/>
    <s v="Surry"/>
    <s v="Rural"/>
    <x v="83"/>
    <n v="40001114"/>
    <n v="1.0999999999999999E-2"/>
    <s v="W"/>
    <x v="41"/>
    <x v="961"/>
    <n v="40001114086"/>
    <n v="0"/>
    <m/>
    <m/>
    <s v="RTEMP"/>
    <s v="DRY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6742323"/>
    <s v="N"/>
    <x v="1593"/>
    <x v="0"/>
    <n v="86"/>
    <s v="Surry"/>
    <s v="Rural"/>
    <x v="83"/>
    <n v="40001114"/>
    <n v="0.02"/>
    <s v="W"/>
    <x v="0"/>
    <x v="962"/>
    <n v="40001114086"/>
    <n v="1.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69310"/>
    <s v="N"/>
    <x v="2811"/>
    <x v="1"/>
    <n v="86"/>
    <s v="Surry"/>
    <s v="Rural"/>
    <x v="83"/>
    <n v="40001114"/>
    <n v="0.5"/>
    <s v="W"/>
    <x v="0"/>
    <x v="963"/>
    <n v="40001114086"/>
    <n v="1.32"/>
    <m/>
    <m/>
    <s v="RTEMP"/>
    <s v="DRY"/>
    <s v="DAYLIGHT"/>
    <s v="FIXED OBJECT"/>
    <s v="FIXED OBJECT"/>
    <s v="NON-TRUCK"/>
    <m/>
    <m/>
    <s v="CROSSED CENTERLINE/GOING WRONG WAY"/>
    <s v="OVERCORRECTED/OVERSTEERED"/>
    <s v="OTHER"/>
    <m/>
    <m/>
    <m/>
    <m/>
    <m/>
    <m/>
    <s v="MEDICAL CONDITION"/>
    <m/>
    <m/>
    <s v="GOING STRAIGHT AHEAD"/>
    <m/>
  </r>
  <r>
    <n v="107190837"/>
    <s v="N"/>
    <x v="559"/>
    <x v="0"/>
    <n v="86"/>
    <s v="Surry"/>
    <s v="Rural"/>
    <x v="83"/>
    <n v="40001114"/>
    <n v="0"/>
    <m/>
    <x v="41"/>
    <x v="85"/>
    <n v="40001114086"/>
    <n v="0"/>
    <m/>
    <m/>
    <s v="RTEMP"/>
    <s v="DRY"/>
    <s v="DARK - ROADWAY NOT LIGHTED"/>
    <s v="LEFT TURN, DIFFERENT ROADWAYS"/>
    <s v="LEF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484747"/>
    <s v="Y"/>
    <x v="3321"/>
    <x v="0"/>
    <n v="86"/>
    <s v="Surry"/>
    <s v="Rural"/>
    <x v="83"/>
    <n v="40001114"/>
    <n v="0.1"/>
    <s v="N"/>
    <x v="0"/>
    <x v="960"/>
    <n v="40001114086"/>
    <n v="1.72"/>
    <m/>
    <m/>
    <s v="RTEMP"/>
    <s v="DRY"/>
    <s v="DARK - ROADWAY NOT LIGHTED"/>
    <s v="SIDESWIPE,OPPOSITE DIRECTION"/>
    <s v="SIDESWIPE,OPPOSITE DIRECTION"/>
    <s v="TRUCK"/>
    <s v="NON-TRUCK"/>
    <m/>
    <s v="OTHER"/>
    <m/>
    <m/>
    <s v="NO CONTRIBUTING CIRCUMSTANCES INDICATED"/>
    <m/>
    <m/>
    <m/>
    <m/>
    <m/>
    <s v="UNKNOWN"/>
    <s v="APPARENTLY NORMAL"/>
    <m/>
    <s v="GOING STRAIGHT AHEAD"/>
    <s v="GOING STRAIGHT AHEAD"/>
  </r>
  <r>
    <n v="104853272"/>
    <s v="N"/>
    <x v="2234"/>
    <x v="0"/>
    <n v="86"/>
    <s v="Surry"/>
    <s v="Rural"/>
    <x v="83"/>
    <n v="40001114"/>
    <n v="4.0000000000000001E-3"/>
    <s v="W"/>
    <x v="0"/>
    <x v="963"/>
    <n v="40001114086"/>
    <n v="1.8160000000000001"/>
    <m/>
    <m/>
    <s v="RTEMP"/>
    <s v="DRY"/>
    <s v="DAYLIGHT"/>
    <s v="PARKED MOTOR VEHICLE"/>
    <s v="PARKED MOTOR VEHICLE"/>
    <s v="NON-TRUCK"/>
    <s v="NON-TRUCK"/>
    <m/>
    <s v="NO CONTRIBUTING CIRCUMSTANCES INDICATED"/>
    <m/>
    <m/>
    <s v="IMPROPER TURN"/>
    <s v="INATTENTION"/>
    <m/>
    <m/>
    <m/>
    <m/>
    <m/>
    <s v="APPARENTLY NORMAL"/>
    <m/>
    <s v="PARKED OUT OF TRAVEL LANES"/>
    <s v="MAKING RIGHT TURN"/>
  </r>
  <r>
    <n v="104957606"/>
    <s v="N"/>
    <x v="3076"/>
    <x v="0"/>
    <n v="86"/>
    <s v="Surry"/>
    <s v="Rural"/>
    <x v="83"/>
    <n v="40001114"/>
    <n v="0.5"/>
    <s v="E"/>
    <x v="41"/>
    <x v="14"/>
    <n v="40001114086"/>
    <n v="0.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22508"/>
    <s v="N"/>
    <x v="3313"/>
    <x v="0"/>
    <n v="86"/>
    <s v="Surry"/>
    <s v="Rural"/>
    <x v="83"/>
    <n v="40001114"/>
    <n v="0.1"/>
    <s v="NE"/>
    <x v="696"/>
    <x v="14"/>
    <n v="40001114086"/>
    <n v="1.24"/>
    <m/>
    <m/>
    <s v="RTEMP"/>
    <s v="WET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95430"/>
    <s v="N"/>
    <x v="3102"/>
    <x v="0"/>
    <n v="86"/>
    <s v="Surry"/>
    <s v="Rural"/>
    <x v="83"/>
    <n v="40001114"/>
    <n v="4.0000000000000001E-3"/>
    <s v="E"/>
    <x v="696"/>
    <x v="14"/>
    <n v="40001114086"/>
    <n v="1.3440000000000001"/>
    <n v="36.289029999999997"/>
    <n v="-80.726939999999999"/>
    <s v="XY"/>
    <s v="WET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169501"/>
    <s v="N"/>
    <x v="402"/>
    <x v="0"/>
    <n v="86"/>
    <s v="Surry"/>
    <s v="Rural"/>
    <x v="83"/>
    <n v="40001114"/>
    <n v="0"/>
    <m/>
    <x v="696"/>
    <x v="14"/>
    <n v="40001114086"/>
    <n v="1.34"/>
    <n v="36.288792999999998"/>
    <n v="-80.72748"/>
    <s v="XY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96706"/>
    <s v="Y"/>
    <x v="2596"/>
    <x v="0"/>
    <n v="86"/>
    <s v="Surry"/>
    <s v="Rural"/>
    <x v="83"/>
    <n v="40001114"/>
    <n v="0.2"/>
    <s v="NE"/>
    <x v="696"/>
    <x v="14"/>
    <n v="40001114086"/>
    <n v="1.1399999999999999"/>
    <n v="36.289700000000003"/>
    <n v="-80.725009999999997"/>
    <s v="XY"/>
    <s v="DRY"/>
    <s v="DAYLIGHT"/>
    <s v="FIXED OBJECT"/>
    <s v="FIXED OBJECT"/>
    <s v="TRUCK"/>
    <m/>
    <m/>
    <s v="OVERCORRECTED/OVERSTEERED"/>
    <m/>
    <m/>
    <m/>
    <m/>
    <m/>
    <m/>
    <m/>
    <m/>
    <s v="APPARENTLY NORMAL"/>
    <m/>
    <m/>
    <s v="GOING STRAIGHT AHEAD"/>
    <m/>
  </r>
  <r>
    <n v="105560371"/>
    <s v="N"/>
    <x v="1545"/>
    <x v="0"/>
    <n v="86"/>
    <s v="Surry"/>
    <s v="Rural"/>
    <x v="84"/>
    <n v="40001115"/>
    <n v="0.1"/>
    <s v="S"/>
    <x v="697"/>
    <x v="964"/>
    <n v="40001115086"/>
    <n v="0.27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69255"/>
    <s v="N"/>
    <x v="2834"/>
    <x v="2"/>
    <n v="86"/>
    <s v="Surry"/>
    <s v="Rural"/>
    <x v="84"/>
    <n v="40001115"/>
    <n v="1.7999999999999999E-2"/>
    <s v="N"/>
    <x v="697"/>
    <x v="308"/>
    <n v="40001115086"/>
    <n v="0.152"/>
    <n v="36.294089999999997"/>
    <n v="-80.739660000000001"/>
    <s v="XY"/>
    <s v="DRY"/>
    <s v="DAYLIGHT"/>
    <s v="HEAD ON"/>
    <s v="HEAD ON"/>
    <s v="NON-TRUCK"/>
    <s v="NON-TRUCK"/>
    <m/>
    <s v="INATTENTION"/>
    <s v="OPERATED VEHICLE IN ERRATIC, RECKLESS,   CARELESS, NEGLIGENT OR AGGRESSIVE MANNER"/>
    <s v="CROSSED CENTERLINE/GOING WRONG WAY"/>
    <s v="NO CONTRIBUTING CIRCUMSTANCES INDICATED"/>
    <m/>
    <m/>
    <m/>
    <m/>
    <m/>
    <s v="FATIGUE"/>
    <s v="APPARENTLY NORMAL"/>
    <m/>
    <s v="STARTING IN ROADWAY"/>
    <s v="GOING STRAIGHT AHEAD"/>
  </r>
  <r>
    <n v="105105493"/>
    <s v="N"/>
    <x v="3105"/>
    <x v="0"/>
    <n v="86"/>
    <s v="Surry"/>
    <s v="Rural"/>
    <x v="85"/>
    <n v="40001118"/>
    <n v="0.3"/>
    <s v="S"/>
    <x v="41"/>
    <x v="809"/>
    <n v="40001118086"/>
    <n v="1.07"/>
    <m/>
    <m/>
    <s v="RTEMP"/>
    <s v="SAND, MUD, DIRT, GRAVEL"/>
    <s v="DAYLIGHT"/>
    <s v="FIXED OBJECT"/>
    <s v="FIXED OBJECT"/>
    <s v="NON-TRUCK"/>
    <m/>
    <m/>
    <s v="OVERCORRECTED/OVERSTEERED"/>
    <s v="EXCEEDED SAFE SPEED FOR CONDITIONS"/>
    <m/>
    <m/>
    <m/>
    <m/>
    <m/>
    <m/>
    <m/>
    <s v="APPARENTLY NORMAL"/>
    <m/>
    <m/>
    <s v="GOING STRAIGHT AHEAD"/>
    <m/>
  </r>
  <r>
    <n v="107501519"/>
    <s v="N"/>
    <x v="1207"/>
    <x v="0"/>
    <n v="86"/>
    <s v="Surry"/>
    <s v="Rural"/>
    <x v="85"/>
    <n v="40001118"/>
    <n v="1.9E-2"/>
    <s v="N"/>
    <x v="698"/>
    <x v="62"/>
    <n v="40001118086"/>
    <n v="0.78900000000000003"/>
    <n v="36.275309999999998"/>
    <n v="-80.757800000000003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MAKING LEFT TURN"/>
    <m/>
  </r>
  <r>
    <n v="105068083"/>
    <s v="N"/>
    <x v="653"/>
    <x v="0"/>
    <n v="86"/>
    <s v="Surry"/>
    <s v="Rural"/>
    <x v="86"/>
    <n v="40001121"/>
    <n v="0.3"/>
    <s v="N"/>
    <x v="41"/>
    <x v="786"/>
    <n v="40001121086"/>
    <n v="0.3"/>
    <m/>
    <m/>
    <s v="RTEMP"/>
    <s v="DRY"/>
    <s v="DARK - ROADWAY NOT LIGHTED"/>
    <s v="FIXED OBJECT"/>
    <s v="PARKED MOTOR VEHICLE"/>
    <s v="NON-TRUCK"/>
    <s v="NON-TRUCK"/>
    <m/>
    <s v="OPERATED VEHICLE IN ERRATIC, RECKLESS,   CARELESS, NEGLIGENT OR AGGRESSIVE MANNER"/>
    <m/>
    <m/>
    <s v="OTHER"/>
    <m/>
    <m/>
    <m/>
    <m/>
    <m/>
    <s v="FELL ASLEEP, FAINTED, LOSS OF CONSCIOUSNESS"/>
    <m/>
    <m/>
    <s v="GOING STRAIGHT AHEAD"/>
    <s v="PARKED OUT OF TRAVEL LANES"/>
  </r>
  <r>
    <n v="104890745"/>
    <s v="N"/>
    <x v="3331"/>
    <x v="2"/>
    <n v="86"/>
    <s v="Surry"/>
    <s v="Rural"/>
    <x v="86"/>
    <n v="40001121"/>
    <n v="1.3"/>
    <s v="E"/>
    <x v="699"/>
    <x v="786"/>
    <n v="40001121086"/>
    <n v="1.4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65636"/>
    <s v="N"/>
    <x v="3332"/>
    <x v="3"/>
    <n v="86"/>
    <s v="Surry"/>
    <s v="Rural"/>
    <x v="86"/>
    <n v="40001121"/>
    <n v="2.2000000000000002"/>
    <s v="N"/>
    <x v="570"/>
    <x v="48"/>
    <n v="40001121086"/>
    <n v="3.09"/>
    <m/>
    <m/>
    <s v="RTEMP"/>
    <s v="UNKNOWN"/>
    <s v="UNKNOWN"/>
    <s v="FIXED OBJECT"/>
    <s v="FIXED OBJECT"/>
    <s v="NON-TRUCK"/>
    <m/>
    <m/>
    <s v="EXCEEDED SAFE SPEED FOR CONDITIONS"/>
    <s v="OVERCORRECTED/OVERSTEERED"/>
    <m/>
    <m/>
    <m/>
    <m/>
    <m/>
    <m/>
    <m/>
    <s v="UNKNOWN"/>
    <m/>
    <m/>
    <s v="GOING STRAIGHT AHEAD"/>
    <m/>
  </r>
  <r>
    <n v="104785749"/>
    <s v="N"/>
    <x v="806"/>
    <x v="0"/>
    <n v="86"/>
    <s v="Surry"/>
    <s v="Rural"/>
    <x v="86"/>
    <n v="40001121"/>
    <n v="0.2"/>
    <s v="S"/>
    <x v="699"/>
    <x v="965"/>
    <n v="40001121086"/>
    <n v="2.58"/>
    <m/>
    <m/>
    <s v="RTEMP"/>
    <s v="DRY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66871"/>
    <s v="N"/>
    <x v="2390"/>
    <x v="0"/>
    <n v="86"/>
    <s v="Surry"/>
    <s v="Rural"/>
    <x v="86"/>
    <n v="40001121"/>
    <n v="0.1"/>
    <s v="W"/>
    <x v="700"/>
    <x v="966"/>
    <n v="40001121086"/>
    <n v="0.99"/>
    <m/>
    <m/>
    <s v="RTEMP"/>
    <s v="DRY"/>
    <s v="DUSK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705660"/>
    <s v="N"/>
    <x v="3000"/>
    <x v="0"/>
    <n v="86"/>
    <s v="Surry"/>
    <s v="Rural"/>
    <x v="86"/>
    <n v="40001121"/>
    <n v="0.2"/>
    <s v="E"/>
    <x v="33"/>
    <x v="64"/>
    <n v="40001121086"/>
    <n v="3.839"/>
    <m/>
    <m/>
    <s v="RTEMP"/>
    <s v="DRY"/>
    <s v="DAYLIGHT"/>
    <s v="SIDESWIPE, SAME DIRECTION"/>
    <s v="SIDESWIPE, SAME DIRECTION"/>
    <s v="NON-TRUCK"/>
    <s v="NON-TRUCK"/>
    <m/>
    <s v="CROSSED CENTERLINE/GOING WRONG WAY"/>
    <s v="OPERATED DEFECTIVE EQUIPMENT"/>
    <m/>
    <s v="OTHER IMPROPER PASSING"/>
    <m/>
    <m/>
    <m/>
    <m/>
    <m/>
    <s v="APPARENTLY NORMAL"/>
    <s v="APPARENTLY NORMAL"/>
    <m/>
    <s v="GOING STRAIGHT AHEAD"/>
    <s v="PASSING"/>
  </r>
  <r>
    <n v="104858278"/>
    <s v="N"/>
    <x v="650"/>
    <x v="2"/>
    <n v="86"/>
    <s v="Surry"/>
    <s v="Rural"/>
    <x v="86"/>
    <n v="40001121"/>
    <n v="0.6"/>
    <s v="W"/>
    <x v="41"/>
    <x v="786"/>
    <n v="40001121086"/>
    <n v="0.6"/>
    <m/>
    <m/>
    <s v="RTEMP"/>
    <s v="DRY"/>
    <s v="DAWN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5815126"/>
    <s v="N"/>
    <x v="2670"/>
    <x v="0"/>
    <n v="86"/>
    <s v="Surry"/>
    <s v="Rural"/>
    <x v="86"/>
    <n v="40001121"/>
    <n v="0.3"/>
    <s v="S"/>
    <x v="17"/>
    <x v="965"/>
    <n v="40001121086"/>
    <n v="3.472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46966"/>
    <s v="N"/>
    <x v="188"/>
    <x v="2"/>
    <n v="86"/>
    <s v="Surry"/>
    <s v="Rural"/>
    <x v="86"/>
    <n v="40001121"/>
    <n v="0.7"/>
    <s v="N"/>
    <x v="41"/>
    <x v="965"/>
    <n v="40001121086"/>
    <n v="0.7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03804"/>
    <s v="N"/>
    <x v="549"/>
    <x v="0"/>
    <n v="86"/>
    <s v="Surry"/>
    <s v="Rural"/>
    <x v="86"/>
    <n v="40001121"/>
    <n v="0.7"/>
    <s v="N"/>
    <x v="41"/>
    <x v="786"/>
    <n v="40001121086"/>
    <n v="0.7"/>
    <m/>
    <m/>
    <s v="RTEMP"/>
    <s v="DRY"/>
    <s v="DUSK"/>
    <s v="FIXED OBJECT"/>
    <s v="FIXED OBJECT"/>
    <s v="NON-TRUCK"/>
    <m/>
    <m/>
    <s v="EXCEEDED SAFE SPEED FOR CONDITIONS"/>
    <m/>
    <m/>
    <m/>
    <m/>
    <m/>
    <m/>
    <m/>
    <m/>
    <s v="IMPAIRMENT DUE TO MEDICATIONS, DRUGS, ALCOHOL"/>
    <m/>
    <m/>
    <s v="GOING STRAIGHT AHEAD"/>
    <m/>
  </r>
  <r>
    <n v="107299865"/>
    <s v="N"/>
    <x v="136"/>
    <x v="0"/>
    <n v="86"/>
    <s v="Surry"/>
    <s v="Rural"/>
    <x v="86"/>
    <n v="40001121"/>
    <n v="8.4000000000000005E-2"/>
    <s v="NW"/>
    <x v="17"/>
    <x v="48"/>
    <n v="40001121086"/>
    <n v="3.85700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354920"/>
    <s v="N"/>
    <x v="140"/>
    <x v="0"/>
    <n v="86"/>
    <s v="Surry"/>
    <s v="Rural"/>
    <x v="86"/>
    <n v="40001121"/>
    <n v="0.1"/>
    <s v="N"/>
    <x v="699"/>
    <x v="48"/>
    <n v="40001121086"/>
    <n v="2.88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52758"/>
    <s v="N"/>
    <x v="27"/>
    <x v="0"/>
    <n v="86"/>
    <s v="Surry"/>
    <s v="Rural"/>
    <x v="86"/>
    <n v="40001121"/>
    <n v="4.0000000000000001E-3"/>
    <s v="S"/>
    <x v="33"/>
    <x v="967"/>
    <n v="40001121086"/>
    <n v="4.0350000000000001"/>
    <m/>
    <m/>
    <s v="RTEMP"/>
    <s v="DRY"/>
    <s v="DAYLIGHT"/>
    <s v="RIGHT TURN, SAME ROADWAY"/>
    <s v="RIGH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4877823"/>
    <s v="N"/>
    <x v="219"/>
    <x v="0"/>
    <n v="86"/>
    <s v="Surry"/>
    <s v="Rural"/>
    <x v="86"/>
    <n v="40001121"/>
    <n v="0.1"/>
    <s v="S"/>
    <x v="65"/>
    <x v="967"/>
    <n v="40001121086"/>
    <n v="3.54"/>
    <m/>
    <m/>
    <s v="RTEMP"/>
    <s v="DRY"/>
    <s v="DAYLIGHT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5068089"/>
    <s v="N"/>
    <x v="653"/>
    <x v="0"/>
    <n v="86"/>
    <s v="Surry"/>
    <s v="Rural"/>
    <x v="86"/>
    <n v="40001121"/>
    <n v="0.3"/>
    <s v="N"/>
    <x v="41"/>
    <x v="786"/>
    <n v="40001121086"/>
    <n v="0.3"/>
    <m/>
    <m/>
    <s v="RTEMP"/>
    <s v="DRY"/>
    <s v="DARK - ROADWAY NOT LIGHTED"/>
    <s v="OTHER COLLISION WITH VEHICLE"/>
    <s v="OTHER COLLISION WITH VEHICLE"/>
    <s v="NON-TRUCK"/>
    <s v="NON-TRUCK"/>
    <m/>
    <s v="NO CONTRIBUTING CIRCUMSTANCES INDICATED"/>
    <m/>
    <m/>
    <s v="OTHER"/>
    <m/>
    <m/>
    <m/>
    <m/>
    <m/>
    <s v="APPARENTLY NORMAL"/>
    <m/>
    <m/>
    <s v="GOING STRAIGHT AHEAD"/>
    <s v="PARKED IN TRAVLE LANES"/>
  </r>
  <r>
    <n v="107519460"/>
    <s v="N"/>
    <x v="373"/>
    <x v="0"/>
    <n v="86"/>
    <s v="Surry"/>
    <s v="Rural"/>
    <x v="86"/>
    <n v="40001121"/>
    <n v="0.5"/>
    <s v="N"/>
    <x v="699"/>
    <x v="968"/>
    <n v="40001121086"/>
    <n v="3.28"/>
    <n v="36.302219999999998"/>
    <n v="-80.78699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12480"/>
    <s v="N"/>
    <x v="3333"/>
    <x v="0"/>
    <n v="86"/>
    <s v="Surry"/>
    <s v="Rural"/>
    <x v="86"/>
    <n v="40001121"/>
    <n v="0.72"/>
    <s v="S"/>
    <x v="699"/>
    <x v="786"/>
    <n v="40001121086"/>
    <n v="2.06"/>
    <n v="36.303849999999997"/>
    <n v="-80.780379999999994"/>
    <s v="XY"/>
    <s v="DRY"/>
    <s v="DAYLIGHT"/>
    <s v="BACKING UP"/>
    <s v="BACKING UP"/>
    <s v="NON-TRUCK"/>
    <s v="NON-TRUCK"/>
    <m/>
    <s v="VISIBILITY OBSTRUCTED"/>
    <m/>
    <m/>
    <s v="NO CONTRIBUTING CIRCUMSTANCES INDICATED"/>
    <m/>
    <m/>
    <m/>
    <m/>
    <m/>
    <s v="APPARENTLY NORMAL"/>
    <s v="APPARENTLY NORMAL"/>
    <m/>
    <s v="BACKING"/>
    <s v="GOING STRAIGHT AHEAD"/>
  </r>
  <r>
    <n v="108195394"/>
    <s v="N"/>
    <x v="2002"/>
    <x v="1"/>
    <n v="86"/>
    <s v="Surry"/>
    <s v="Rural"/>
    <x v="86"/>
    <n v="40001121"/>
    <n v="0.35"/>
    <s v="S"/>
    <x v="699"/>
    <x v="786"/>
    <n v="40001121086"/>
    <n v="2.4300000000000002"/>
    <n v="36.305853999999997"/>
    <n v="-80.787130000000005"/>
    <s v="XY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536139"/>
    <s v="N"/>
    <x v="1171"/>
    <x v="0"/>
    <n v="86"/>
    <s v="Surry"/>
    <s v="Rural"/>
    <x v="86"/>
    <n v="40001121"/>
    <n v="0.4"/>
    <s v="S"/>
    <x v="570"/>
    <x v="62"/>
    <n v="40001121086"/>
    <n v="0.49"/>
    <n v="36.299399999999999"/>
    <n v="-80.76147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09367"/>
    <s v="N"/>
    <x v="3334"/>
    <x v="0"/>
    <n v="86"/>
    <s v="Surry"/>
    <s v="Rural"/>
    <x v="87"/>
    <n v="40001122"/>
    <n v="1.1000000000000001"/>
    <s v="W"/>
    <x v="517"/>
    <x v="86"/>
    <n v="40001122086"/>
    <n v="1.1000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54448"/>
    <s v="N"/>
    <x v="3006"/>
    <x v="0"/>
    <n v="86"/>
    <s v="Surry"/>
    <s v="Rural"/>
    <x v="87"/>
    <n v="40001122"/>
    <n v="0.8"/>
    <s v="S"/>
    <x v="33"/>
    <x v="120"/>
    <n v="40001122086"/>
    <n v="4.47"/>
    <m/>
    <m/>
    <s v="RTEMP"/>
    <s v="DRY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6901215"/>
    <s v="N"/>
    <x v="1831"/>
    <x v="0"/>
    <n v="86"/>
    <s v="Surry"/>
    <s v="Rural"/>
    <x v="87"/>
    <n v="40001122"/>
    <n v="1.4"/>
    <s v="N"/>
    <x v="76"/>
    <x v="969"/>
    <n v="40001122086"/>
    <n v="3.58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12347"/>
    <s v="N"/>
    <x v="2249"/>
    <x v="0"/>
    <n v="86"/>
    <s v="Surry"/>
    <s v="Rural"/>
    <x v="87"/>
    <n v="40001122"/>
    <n v="0.1"/>
    <s v="E"/>
    <x v="517"/>
    <x v="970"/>
    <n v="40001122086"/>
    <n v="0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5585744"/>
    <s v="N"/>
    <x v="1679"/>
    <x v="0"/>
    <n v="86"/>
    <s v="Surry"/>
    <s v="Rural"/>
    <x v="87"/>
    <n v="40001122"/>
    <n v="0.6"/>
    <s v="S"/>
    <x v="33"/>
    <x v="120"/>
    <n v="40001122086"/>
    <n v="4.67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077045"/>
    <s v="N"/>
    <x v="488"/>
    <x v="0"/>
    <n v="86"/>
    <s v="Surry"/>
    <s v="Rural"/>
    <x v="87"/>
    <n v="40001122"/>
    <n v="0.1"/>
    <s v="W"/>
    <x v="701"/>
    <x v="86"/>
    <n v="40001122086"/>
    <n v="0.24"/>
    <m/>
    <m/>
    <s v="RTEMP"/>
    <s v="DRY"/>
    <s v="DARK - ROADWAY NOT LIGHTED"/>
    <s v="FIXED OBJECT"/>
    <s v="FIXED OBJECT"/>
    <s v="NON-TRUCK"/>
    <m/>
    <m/>
    <s v="ALCOHOL USE"/>
    <s v="CROSSED CENTERLINE/GOING WRONG WAY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6076601"/>
    <s v="N"/>
    <x v="660"/>
    <x v="2"/>
    <n v="86"/>
    <s v="Surry"/>
    <s v="Rural"/>
    <x v="87"/>
    <n v="40001122"/>
    <n v="0.1"/>
    <s v="S"/>
    <x v="701"/>
    <x v="86"/>
    <n v="40001122086"/>
    <n v="0.24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</r>
  <r>
    <n v="107255155"/>
    <s v="N"/>
    <x v="1535"/>
    <x v="0"/>
    <n v="86"/>
    <s v="Surry"/>
    <s v="Rural"/>
    <x v="87"/>
    <n v="40001122"/>
    <n v="1.3"/>
    <s v="W"/>
    <x v="220"/>
    <x v="86"/>
    <n v="40001122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01669"/>
    <s v="N"/>
    <x v="520"/>
    <x v="0"/>
    <n v="86"/>
    <s v="Surry"/>
    <s v="Rural"/>
    <x v="87"/>
    <n v="40001122"/>
    <n v="1.9E-2"/>
    <s v="N"/>
    <x v="76"/>
    <x v="971"/>
    <n v="40001122086"/>
    <n v="2.1989999999999998"/>
    <n v="36.337000000000003"/>
    <n v="-80.783000000000001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47542"/>
    <s v="N"/>
    <x v="1970"/>
    <x v="5"/>
    <n v="86"/>
    <s v="Surry"/>
    <s v="Rural"/>
    <x v="87"/>
    <n v="40001122"/>
    <n v="0.2"/>
    <s v="N"/>
    <x v="702"/>
    <x v="969"/>
    <n v="40001122086"/>
    <n v="999.99900000000002"/>
    <n v="36.337893000000001"/>
    <n v="-80.767657999999997"/>
    <s v="XY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</r>
  <r>
    <n v="106439693"/>
    <s v="N"/>
    <x v="540"/>
    <x v="0"/>
    <n v="86"/>
    <s v="Surry"/>
    <s v="Rural"/>
    <x v="88"/>
    <n v="40001123"/>
    <n v="3.1"/>
    <s v="E"/>
    <x v="517"/>
    <x v="297"/>
    <n v="40001123086"/>
    <n v="2.83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17190"/>
    <s v="N"/>
    <x v="542"/>
    <x v="2"/>
    <n v="86"/>
    <s v="Surry"/>
    <s v="Rural"/>
    <x v="88"/>
    <n v="40001123"/>
    <n v="0.7"/>
    <s v="E"/>
    <x v="72"/>
    <x v="120"/>
    <n v="40001123086"/>
    <n v="0.7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68851"/>
    <s v="N"/>
    <x v="793"/>
    <x v="2"/>
    <n v="86"/>
    <s v="Surry"/>
    <s v="Rural"/>
    <x v="88"/>
    <n v="40001123"/>
    <n v="0"/>
    <m/>
    <x v="517"/>
    <x v="297"/>
    <n v="40001123086"/>
    <n v="2.83"/>
    <m/>
    <m/>
    <s v="RTEMP"/>
    <s v="DRY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360687"/>
    <s v="N"/>
    <x v="2848"/>
    <x v="1"/>
    <n v="86"/>
    <s v="Surry"/>
    <s v="Rural"/>
    <x v="88"/>
    <n v="40001123"/>
    <n v="0.05"/>
    <s v="W"/>
    <x v="517"/>
    <x v="972"/>
    <n v="40001123086"/>
    <n v="2.78"/>
    <m/>
    <m/>
    <s v="RTEMP"/>
    <s v="DRY"/>
    <s v="DAYLIGHT"/>
    <s v="RAN OFF ROAD - LEFT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5610494"/>
    <s v="N"/>
    <x v="751"/>
    <x v="5"/>
    <n v="86"/>
    <s v="Surry"/>
    <s v="Rural"/>
    <x v="88"/>
    <n v="40001123"/>
    <n v="0.2"/>
    <s v="SW"/>
    <x v="517"/>
    <x v="972"/>
    <n v="40001123086"/>
    <n v="2.63"/>
    <m/>
    <m/>
    <s v="RTEMP"/>
    <s v="DRY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4618630"/>
    <s v="N"/>
    <x v="678"/>
    <x v="0"/>
    <n v="86"/>
    <s v="Surry"/>
    <s v="Rural"/>
    <x v="88"/>
    <n v="40001123"/>
    <n v="0.1"/>
    <s v="E"/>
    <x v="703"/>
    <x v="973"/>
    <n v="40001123086"/>
    <n v="999.99900000000002"/>
    <m/>
    <m/>
    <s v="RTEMP"/>
    <s v="ICE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55968"/>
    <s v="N"/>
    <x v="2648"/>
    <x v="0"/>
    <n v="86"/>
    <s v="Surry"/>
    <s v="Rural"/>
    <x v="88"/>
    <n v="40001123"/>
    <n v="0.2"/>
    <s v="S"/>
    <x v="685"/>
    <x v="102"/>
    <n v="40001123086"/>
    <n v="999.99900000000002"/>
    <n v="36.352860999999997"/>
    <n v="-80.775390000000002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094992"/>
    <s v="N"/>
    <x v="3156"/>
    <x v="5"/>
    <n v="86"/>
    <s v="Surry"/>
    <s v="Rural"/>
    <x v="88"/>
    <n v="40001123"/>
    <n v="1.36"/>
    <s v="SW"/>
    <x v="220"/>
    <x v="102"/>
    <n v="40001123086"/>
    <n v="0"/>
    <n v="36.355629"/>
    <n v="-80.778189999999995"/>
    <s v="XY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484635"/>
    <s v="N"/>
    <x v="220"/>
    <x v="0"/>
    <n v="86"/>
    <s v="Surry"/>
    <s v="Rural"/>
    <x v="89"/>
    <n v="40001124"/>
    <n v="0.4"/>
    <s v="E"/>
    <x v="517"/>
    <x v="48"/>
    <n v="40001124086"/>
    <n v="0.4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732803"/>
    <s v="N"/>
    <x v="1637"/>
    <x v="0"/>
    <n v="86"/>
    <s v="Surry"/>
    <s v="Rural"/>
    <x v="90"/>
    <n v="40001126"/>
    <n v="0.4"/>
    <s v="S"/>
    <x v="636"/>
    <x v="48"/>
    <n v="40001126086"/>
    <n v="1.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57614"/>
    <s v="N"/>
    <x v="2878"/>
    <x v="0"/>
    <n v="86"/>
    <s v="Surry"/>
    <s v="Rural"/>
    <x v="90"/>
    <n v="40001126"/>
    <n v="0"/>
    <m/>
    <x v="33"/>
    <x v="974"/>
    <n v="40001126086"/>
    <n v="0"/>
    <m/>
    <m/>
    <s v="RTEMP"/>
    <s v="WET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5205525"/>
    <s v="N"/>
    <x v="2929"/>
    <x v="0"/>
    <n v="86"/>
    <s v="Surry"/>
    <s v="Rural"/>
    <x v="90"/>
    <n v="40001126"/>
    <n v="0.6"/>
    <s v="S"/>
    <x v="636"/>
    <x v="123"/>
    <n v="40001126086"/>
    <n v="1.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80738"/>
    <s v="N"/>
    <x v="827"/>
    <x v="0"/>
    <n v="86"/>
    <s v="Surry"/>
    <s v="Rural"/>
    <x v="91"/>
    <n v="40001129"/>
    <n v="0.5"/>
    <s v="E"/>
    <x v="33"/>
    <x v="971"/>
    <n v="40001129086"/>
    <n v="0.5"/>
    <m/>
    <m/>
    <s v="RTEMP"/>
    <s v="WATER (STANDING, MOVING)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50257"/>
    <s v="N"/>
    <x v="2886"/>
    <x v="0"/>
    <n v="86"/>
    <s v="Surry"/>
    <s v="Rural"/>
    <x v="91"/>
    <n v="40001129"/>
    <n v="0.05"/>
    <s v="W"/>
    <x v="76"/>
    <x v="883"/>
    <n v="40001129086"/>
    <n v="999.99900000000002"/>
    <m/>
    <m/>
    <s v="RTEMP"/>
    <s v="DRY"/>
    <s v="DARK - UNKNOWN LIGHTING"/>
    <s v="MOVABLE OBJEC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MAKING RIGHT TURN"/>
    <m/>
  </r>
  <r>
    <n v="104753142"/>
    <s v="N"/>
    <x v="804"/>
    <x v="5"/>
    <n v="86"/>
    <s v="Surry"/>
    <s v="Rural"/>
    <x v="91"/>
    <n v="40001129"/>
    <n v="0.15"/>
    <s v="W"/>
    <x v="33"/>
    <x v="13"/>
    <n v="40001129086"/>
    <n v="0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502410"/>
    <s v="N"/>
    <x v="2982"/>
    <x v="0"/>
    <n v="86"/>
    <s v="Surry"/>
    <s v="Rural"/>
    <x v="91"/>
    <n v="40001129"/>
    <n v="0.2"/>
    <s v="SW"/>
    <x v="704"/>
    <x v="48"/>
    <n v="40001129086"/>
    <n v="0.35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868363"/>
    <s v="N"/>
    <x v="2581"/>
    <x v="0"/>
    <n v="86"/>
    <s v="Surry"/>
    <s v="Rural"/>
    <x v="92"/>
    <n v="40001130"/>
    <n v="0.5"/>
    <s v="SW"/>
    <x v="705"/>
    <x v="85"/>
    <n v="40001130086"/>
    <n v="999.99900000000002"/>
    <n v="36.327184000000003"/>
    <n v="-80.790090000000006"/>
    <s v="XY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93513"/>
    <s v="N"/>
    <x v="923"/>
    <x v="0"/>
    <n v="86"/>
    <s v="Surry"/>
    <s v="Rural"/>
    <x v="93"/>
    <n v="40001131"/>
    <n v="0.7"/>
    <s v="E"/>
    <x v="706"/>
    <x v="48"/>
    <n v="40001131086"/>
    <n v="1.397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87875"/>
    <s v="N"/>
    <x v="2073"/>
    <x v="0"/>
    <n v="86"/>
    <s v="Surry"/>
    <s v="Rural"/>
    <x v="94"/>
    <n v="40001133"/>
    <n v="0.1"/>
    <s v="S"/>
    <x v="707"/>
    <x v="129"/>
    <n v="40001133086"/>
    <n v="1.0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781230"/>
    <s v="N"/>
    <x v="1041"/>
    <x v="2"/>
    <n v="86"/>
    <s v="Surry"/>
    <s v="Rural"/>
    <x v="94"/>
    <n v="40001133"/>
    <n v="0"/>
    <m/>
    <x v="708"/>
    <x v="975"/>
    <n v="40001133086"/>
    <n v="0.75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047926"/>
    <s v="N"/>
    <x v="2487"/>
    <x v="1"/>
    <n v="86"/>
    <s v="Surry"/>
    <s v="Rural"/>
    <x v="94"/>
    <n v="40001133"/>
    <n v="2.7E-2"/>
    <s v="E"/>
    <x v="33"/>
    <x v="976"/>
    <n v="40001133086"/>
    <n v="999.99900000000002"/>
    <m/>
    <m/>
    <s v="RTEMP"/>
    <s v="WATER (STANDING, MOVING)"/>
    <s v="DARK - ROADWAY NOT LIGHTED"/>
    <s v="RAN OFF ROAD - RIGHT"/>
    <s v="FIXED OBJECT"/>
    <s v="NON-TRUCK"/>
    <s v="NON-TRUCK"/>
    <s v="NON-TRUCK"/>
    <s v="ALCOHOL USE"/>
    <s v="OPERATED VEHICLE IN ERRATIC, RECKLESS,   CARELESS, NEGLIGENT OR AGGRESSIVE MANNER"/>
    <s v="DISREGARDED ROAD MARKINGS"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</r>
  <r>
    <n v="104999704"/>
    <s v="N"/>
    <x v="1775"/>
    <x v="2"/>
    <n v="86"/>
    <s v="Surry"/>
    <s v="Rural"/>
    <x v="94"/>
    <n v="40001133"/>
    <n v="0.1"/>
    <s v="N"/>
    <x v="33"/>
    <x v="129"/>
    <n v="40001133086"/>
    <n v="1.4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325202"/>
    <s v="N"/>
    <x v="666"/>
    <x v="0"/>
    <n v="86"/>
    <s v="Surry"/>
    <s v="Rural"/>
    <x v="94"/>
    <n v="40001133"/>
    <n v="0"/>
    <m/>
    <x v="709"/>
    <x v="975"/>
    <n v="40001133086"/>
    <n v="0.33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RIGHT TURN"/>
    <s v="MAKING LEFT TURN"/>
  </r>
  <r>
    <n v="107485942"/>
    <s v="N"/>
    <x v="2583"/>
    <x v="0"/>
    <n v="86"/>
    <s v="Surry"/>
    <s v="Rural"/>
    <x v="94"/>
    <n v="40001133"/>
    <n v="0"/>
    <m/>
    <x v="45"/>
    <x v="133"/>
    <n v="40001133086"/>
    <n v="0"/>
    <n v="36.320729999999998"/>
    <n v="-80.862790000000004"/>
    <s v="XY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332322"/>
    <s v="N"/>
    <x v="989"/>
    <x v="0"/>
    <n v="86"/>
    <s v="Surry"/>
    <s v="Rural"/>
    <x v="94"/>
    <n v="40001133"/>
    <n v="2.9000000000000001E-2"/>
    <s v="NW"/>
    <x v="33"/>
    <x v="129"/>
    <n v="40001133086"/>
    <n v="1.5109999999999999"/>
    <n v="36.305790000000002"/>
    <n v="-80.844359999999995"/>
    <s v="XY"/>
    <s v="WET"/>
    <s v="DAYLIGHT"/>
    <s v="RAN OFF ROAD - RIGH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MAKING LEFT TURN"/>
    <m/>
  </r>
  <r>
    <n v="107270307"/>
    <s v="N"/>
    <x v="1621"/>
    <x v="2"/>
    <n v="86"/>
    <s v="Surry"/>
    <s v="Rural"/>
    <x v="95"/>
    <n v="40001134"/>
    <n v="0.43"/>
    <s v="W"/>
    <x v="106"/>
    <x v="977"/>
    <n v="40001134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28809"/>
    <s v="N"/>
    <x v="2275"/>
    <x v="0"/>
    <n v="86"/>
    <s v="Surry"/>
    <s v="Elkin"/>
    <x v="96"/>
    <n v="40001136"/>
    <n v="0"/>
    <m/>
    <x v="238"/>
    <x v="228"/>
    <n v="40001136086"/>
    <n v="6.0000000000000001E-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008601"/>
    <s v="N"/>
    <x v="38"/>
    <x v="0"/>
    <n v="86"/>
    <s v="Surry"/>
    <s v="Rural"/>
    <x v="97"/>
    <n v="40001136"/>
    <n v="0.2"/>
    <s v="S"/>
    <x v="710"/>
    <x v="52"/>
    <n v="40001136086"/>
    <n v="1.45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70045"/>
    <s v="N"/>
    <x v="911"/>
    <x v="0"/>
    <n v="86"/>
    <s v="Surry"/>
    <s v="Rural"/>
    <x v="97"/>
    <n v="40001136"/>
    <n v="0.9"/>
    <s v="E"/>
    <x v="45"/>
    <x v="13"/>
    <n v="40001136086"/>
    <n v="1.2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51617"/>
    <s v="Y"/>
    <x v="3040"/>
    <x v="4"/>
    <n v="86"/>
    <s v="Surry"/>
    <s v="Elkin"/>
    <x v="65"/>
    <n v="40001136"/>
    <n v="0"/>
    <m/>
    <x v="101"/>
    <x v="65"/>
    <n v="40001136086"/>
    <n v="0.38"/>
    <m/>
    <m/>
    <s v="RTEMP"/>
    <s v="DRY"/>
    <s v="DUSK"/>
    <s v="ANGLE"/>
    <s v="ANGLE"/>
    <s v="NON-TRUCK"/>
    <s v="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GOING STRAIGHT AHEAD"/>
    <s v="GOING STRAIGHT AHEAD"/>
  </r>
  <r>
    <n v="105848550"/>
    <s v="N"/>
    <x v="2057"/>
    <x v="0"/>
    <n v="86"/>
    <s v="Surry"/>
    <s v="Rural"/>
    <x v="97"/>
    <n v="40001136"/>
    <n v="0.3"/>
    <s v="W"/>
    <x v="17"/>
    <x v="978"/>
    <n v="40001136086"/>
    <n v="2.1190000000000002"/>
    <m/>
    <m/>
    <s v="RTEMP"/>
    <s v="DRY"/>
    <s v="DAYLIGHT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4830519"/>
    <s v="N"/>
    <x v="3240"/>
    <x v="0"/>
    <n v="86"/>
    <s v="Surry"/>
    <s v="Rural"/>
    <x v="97"/>
    <n v="40001136"/>
    <n v="0.7"/>
    <s v="E"/>
    <x v="48"/>
    <x v="978"/>
    <n v="40001136086"/>
    <n v="2.9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304792"/>
    <s v="N"/>
    <x v="1045"/>
    <x v="0"/>
    <n v="86"/>
    <s v="Surry"/>
    <s v="Rural"/>
    <x v="97"/>
    <n v="40001136"/>
    <n v="0.1"/>
    <s v="E"/>
    <x v="710"/>
    <x v="52"/>
    <n v="40001136086"/>
    <n v="1.3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29758"/>
    <s v="N"/>
    <x v="2367"/>
    <x v="3"/>
    <n v="86"/>
    <s v="Surry"/>
    <s v="Rural"/>
    <x v="97"/>
    <n v="40001136"/>
    <n v="0.39"/>
    <s v="NW"/>
    <x v="48"/>
    <x v="13"/>
    <n v="40001136086"/>
    <n v="2.5299999999999998"/>
    <m/>
    <m/>
    <s v="RTEMP"/>
    <s v="ICE"/>
    <s v="DARK - ROADWAY NOT LIGHTED"/>
    <s v="FIXED OBJECT"/>
    <s v="OVERTURN/ROLLOVER"/>
    <s v="NON-TRUCK"/>
    <m/>
    <m/>
    <s v="EXCEEDED SAFE SPEED FOR CONDITIONS"/>
    <m/>
    <m/>
    <m/>
    <m/>
    <m/>
    <m/>
    <m/>
    <m/>
    <s v="UNKNOWN"/>
    <m/>
    <m/>
    <s v="GOING STRAIGHT AHEAD"/>
    <m/>
  </r>
  <r>
    <n v="105301674"/>
    <s v="N"/>
    <x v="2927"/>
    <x v="4"/>
    <n v="86"/>
    <s v="Surry"/>
    <s v="Rural"/>
    <x v="97"/>
    <n v="40001136"/>
    <n v="0.2"/>
    <s v="E"/>
    <x v="710"/>
    <x v="52"/>
    <n v="40001136086"/>
    <n v="1.45"/>
    <n v="36.289990000000003"/>
    <n v="-80.833489999999998"/>
    <s v="XY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54124"/>
    <s v="N"/>
    <x v="711"/>
    <x v="0"/>
    <n v="86"/>
    <s v="Surry"/>
    <s v="Elkin"/>
    <x v="51"/>
    <n v="40001138"/>
    <n v="0"/>
    <m/>
    <x v="539"/>
    <x v="413"/>
    <n v="40001138086"/>
    <n v="0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54464"/>
    <s v="N"/>
    <x v="96"/>
    <x v="0"/>
    <n v="86"/>
    <s v="Surry"/>
    <s v="Elkin"/>
    <x v="51"/>
    <n v="40001138"/>
    <n v="0"/>
    <m/>
    <x v="294"/>
    <x v="111"/>
    <n v="4000113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97929"/>
    <s v="N"/>
    <x v="98"/>
    <x v="0"/>
    <n v="86"/>
    <s v="Surry"/>
    <s v="Elkin"/>
    <x v="51"/>
    <n v="40001138"/>
    <n v="0"/>
    <m/>
    <x v="539"/>
    <x v="413"/>
    <n v="40001138086"/>
    <n v="0.6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90246"/>
    <s v="N"/>
    <x v="2477"/>
    <x v="1"/>
    <n v="86"/>
    <s v="Surry"/>
    <s v="Elkin"/>
    <x v="51"/>
    <n v="40001138"/>
    <n v="9.5000000000000001E-2"/>
    <s v="W"/>
    <x v="571"/>
    <x v="432"/>
    <n v="40001138086"/>
    <n v="0.3310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712459"/>
    <s v="N"/>
    <x v="909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86931"/>
    <s v="N"/>
    <x v="767"/>
    <x v="2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RAN OFF ROAD - RIGHT"/>
    <s v="RAN OFF ROAD - RIGH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6468847"/>
    <s v="N"/>
    <x v="635"/>
    <x v="0"/>
    <n v="86"/>
    <s v="Surry"/>
    <s v="Elkin"/>
    <x v="51"/>
    <n v="40001138"/>
    <n v="0"/>
    <m/>
    <x v="294"/>
    <x v="339"/>
    <n v="40001138086"/>
    <n v="0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MAKING RIGHT TURN"/>
  </r>
  <r>
    <n v="106564835"/>
    <s v="N"/>
    <x v="3335"/>
    <x v="0"/>
    <n v="86"/>
    <s v="Surry"/>
    <s v="Elkin"/>
    <x v="51"/>
    <n v="40001138"/>
    <n v="0"/>
    <m/>
    <x v="85"/>
    <x v="389"/>
    <n v="40001138086"/>
    <n v="0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MAKING LEFT TURN"/>
    <s v="MAKING LEFT TURN"/>
  </r>
  <r>
    <n v="106614838"/>
    <s v="N"/>
    <x v="2629"/>
    <x v="2"/>
    <n v="86"/>
    <s v="Surry"/>
    <s v="Elkin"/>
    <x v="51"/>
    <n v="40001138"/>
    <n v="0"/>
    <m/>
    <x v="294"/>
    <x v="339"/>
    <n v="40001138086"/>
    <n v="0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137554"/>
    <s v="N"/>
    <x v="3008"/>
    <x v="2"/>
    <n v="86"/>
    <s v="Surry"/>
    <s v="Elkin"/>
    <x v="51"/>
    <n v="40001138"/>
    <n v="0"/>
    <m/>
    <x v="539"/>
    <x v="979"/>
    <n v="40001138086"/>
    <n v="0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76456"/>
    <s v="N"/>
    <x v="2094"/>
    <x v="0"/>
    <n v="86"/>
    <s v="Surry"/>
    <s v="Rural"/>
    <x v="50"/>
    <n v="40001138"/>
    <n v="0.05"/>
    <s v="E"/>
    <x v="230"/>
    <x v="736"/>
    <n v="40001138086"/>
    <n v="999.99900000000002"/>
    <m/>
    <m/>
    <s v="RTEMP"/>
    <s v="WET"/>
    <s v="DARK - UNKNOWN LIGHTING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SLOWING OR STOPPING"/>
  </r>
  <r>
    <n v="107303313"/>
    <s v="N"/>
    <x v="44"/>
    <x v="0"/>
    <n v="86"/>
    <s v="Surry"/>
    <s v="Elkin"/>
    <x v="51"/>
    <n v="40001138"/>
    <n v="0"/>
    <m/>
    <x v="294"/>
    <x v="339"/>
    <n v="40001138086"/>
    <n v="0"/>
    <m/>
    <m/>
    <s v="RTEMP"/>
    <s v="DRY"/>
    <s v="DAYLIGHT"/>
    <s v="ANGLE"/>
    <s v="ANGLE"/>
    <s v="NON-TRUCK"/>
    <s v="NON-TRUCK"/>
    <s v="NON-TRUCK"/>
    <s v="RIGHT TURN ON RED"/>
    <m/>
    <m/>
    <s v="NO CONTRIBUTING CIRCUMSTANCES INDICATED"/>
    <m/>
    <m/>
    <s v="NO CONTRIBUTING CIRCUMSTANCES INDICATED"/>
    <m/>
    <m/>
    <s v="APPARENTLY NORMAL"/>
    <s v="APPARENTLY NORMAL"/>
    <s v="APPARENTLY NORMAL"/>
    <s v="MAKING RIGHT TURN"/>
    <s v="GOING STRAIGHT AHEAD"/>
  </r>
  <r>
    <n v="107548465"/>
    <s v="N"/>
    <x v="1257"/>
    <x v="0"/>
    <n v="86"/>
    <s v="Surry"/>
    <s v="Elkin"/>
    <x v="51"/>
    <n v="40001138"/>
    <n v="0"/>
    <m/>
    <x v="539"/>
    <x v="429"/>
    <n v="40001138086"/>
    <n v="0.62"/>
    <m/>
    <m/>
    <s v="RTEMP"/>
    <s v="WET"/>
    <s v="DARK - LIGHTED ROADWAY"/>
    <s v="REAR END, SLOW OR STOP"/>
    <s v="REAR END, SLOW OR STOP"/>
    <s v="NON-TRUCK"/>
    <s v="NON-TRUCK"/>
    <m/>
    <s v="FAILURE TO REDUCE SPEED"/>
    <s v="FOLLOWED TO CLOSELY"/>
    <m/>
    <s v="NO CONTRIBUTING CIRCUMSTANCES INDICATED"/>
    <m/>
    <m/>
    <m/>
    <m/>
    <m/>
    <s v="APPARENTLY NORMAL"/>
    <s v="APPARENTLY NORMAL"/>
    <m/>
    <s v="GOING STRAIGHT AHEAD"/>
    <s v="STOPPED IN TRAVEL LANE"/>
  </r>
  <r>
    <n v="107274483"/>
    <s v="Y"/>
    <x v="813"/>
    <x v="4"/>
    <n v="86"/>
    <s v="Surry"/>
    <s v="Elkin"/>
    <x v="51"/>
    <n v="40001138"/>
    <n v="4.0000000000000001E-3"/>
    <s v="N"/>
    <x v="294"/>
    <x v="980"/>
    <n v="40001138086"/>
    <n v="4.0000000000000001E-3"/>
    <m/>
    <m/>
    <s v="RTEMP"/>
    <s v="WET"/>
    <s v="DAYLIGHT"/>
    <s v="LEFT TURN, SAME ROADWAY"/>
    <s v="LEFT TURN, SAME ROADWAY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57211"/>
    <s v="N"/>
    <x v="3151"/>
    <x v="0"/>
    <n v="86"/>
    <s v="Surry"/>
    <s v="Elkin"/>
    <x v="51"/>
    <n v="40001138"/>
    <n v="0"/>
    <m/>
    <x v="539"/>
    <x v="429"/>
    <n v="40001138086"/>
    <n v="0.62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824296"/>
    <s v="N"/>
    <x v="1095"/>
    <x v="0"/>
    <n v="86"/>
    <s v="Surry"/>
    <s v="Rural"/>
    <x v="50"/>
    <n v="40001138"/>
    <n v="1.4E-2"/>
    <s v="E"/>
    <x v="172"/>
    <x v="797"/>
    <n v="4000113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92289"/>
    <s v="N"/>
    <x v="735"/>
    <x v="1"/>
    <n v="86"/>
    <s v="Surry"/>
    <s v="Elkin"/>
    <x v="51"/>
    <n v="40001138"/>
    <n v="0"/>
    <m/>
    <x v="294"/>
    <x v="429"/>
    <n v="40001138086"/>
    <n v="0"/>
    <m/>
    <m/>
    <s v="RTEMP"/>
    <s v="DRY"/>
    <s v="DAYLIGHT"/>
    <s v="LEFT TURN, SAME ROADWAY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29180"/>
    <s v="N"/>
    <x v="2303"/>
    <x v="0"/>
    <n v="86"/>
    <s v="Surry"/>
    <s v="Elkin"/>
    <x v="51"/>
    <n v="40001138"/>
    <n v="0"/>
    <m/>
    <x v="539"/>
    <x v="432"/>
    <n v="40001138086"/>
    <n v="0.62"/>
    <m/>
    <m/>
    <s v="RTEMP"/>
    <s v="DRY"/>
    <s v="DAYLIGHT"/>
    <s v="SIDESWIPE, SAME DIRECTION"/>
    <s v="SIDESWIPE, SAME DIRECTION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GOING STRAIGHT AHEAD"/>
    <s v="CHANGING LANES OR MERGING"/>
  </r>
  <r>
    <n v="106663147"/>
    <s v="N"/>
    <x v="342"/>
    <x v="0"/>
    <n v="86"/>
    <s v="Surry"/>
    <s v="Elkin"/>
    <x v="51"/>
    <n v="40001138"/>
    <n v="0"/>
    <m/>
    <x v="539"/>
    <x v="423"/>
    <n v="40001138086"/>
    <n v="0.6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GOING STRAIGHT AHEAD"/>
  </r>
  <r>
    <n v="106890803"/>
    <s v="N"/>
    <x v="2308"/>
    <x v="2"/>
    <n v="86"/>
    <s v="Surry"/>
    <s v="Elkin"/>
    <x v="51"/>
    <n v="40001138"/>
    <n v="0"/>
    <m/>
    <x v="539"/>
    <x v="123"/>
    <n v="40001138086"/>
    <n v="0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03981"/>
    <s v="N"/>
    <x v="1178"/>
    <x v="2"/>
    <n v="86"/>
    <s v="Surry"/>
    <s v="Elkin"/>
    <x v="51"/>
    <n v="40001138"/>
    <n v="4.7E-2"/>
    <s v="W"/>
    <x v="85"/>
    <x v="432"/>
    <n v="40001138086"/>
    <n v="0"/>
    <m/>
    <m/>
    <s v="RTEMP"/>
    <s v="DRY"/>
    <s v="DUSK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278266"/>
    <s v="N"/>
    <x v="975"/>
    <x v="2"/>
    <n v="86"/>
    <s v="Surry"/>
    <s v="Elkin"/>
    <x v="51"/>
    <n v="40001138"/>
    <n v="0"/>
    <m/>
    <x v="294"/>
    <x v="65"/>
    <n v="40001138086"/>
    <n v="0"/>
    <m/>
    <m/>
    <s v="RTEMP"/>
    <s v="WET"/>
    <s v="DARK - LIGHTED ROADWAY"/>
    <s v="ANGLE"/>
    <s v="ANGLE"/>
    <s v="NON-TRUCK"/>
    <s v="NON-TRUCK"/>
    <m/>
    <s v="UNKNOWN"/>
    <m/>
    <m/>
    <s v="UNKNOWN"/>
    <m/>
    <m/>
    <m/>
    <m/>
    <m/>
    <s v="APPARENTLY NORMAL"/>
    <s v="APPARENTLY NORMAL"/>
    <m/>
    <s v="MAKING LEFT TURN"/>
    <s v="GOING STRAIGHT AHEAD"/>
  </r>
  <r>
    <n v="107848666"/>
    <s v="N"/>
    <x v="1353"/>
    <x v="0"/>
    <n v="86"/>
    <s v="Surry"/>
    <s v="Elkin"/>
    <x v="51"/>
    <n v="40001138"/>
    <n v="0.1"/>
    <s v="W"/>
    <x v="539"/>
    <x v="55"/>
    <n v="40001138086"/>
    <n v="0.52"/>
    <m/>
    <m/>
    <s v="RTEMP"/>
    <s v="DRY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48674"/>
    <s v="N"/>
    <x v="1918"/>
    <x v="0"/>
    <n v="86"/>
    <s v="Surry"/>
    <s v="Elkin"/>
    <x v="51"/>
    <n v="40001138"/>
    <n v="2"/>
    <s v="W"/>
    <x v="540"/>
    <x v="13"/>
    <n v="40001138086"/>
    <n v="0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76821"/>
    <s v="N"/>
    <x v="2863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ANGLE"/>
    <s v="ANGLE"/>
    <s v="NON-TRUCK"/>
    <s v="NON-TRUCK"/>
    <m/>
    <s v="FAILED TO YIELD RIGHT OF WAY"/>
    <s v="IMPROPER TURN"/>
    <s v="INATTENTION"/>
    <s v="NO CONTRIBUTING CIRCUMSTANCES INDICATED"/>
    <m/>
    <m/>
    <m/>
    <m/>
    <m/>
    <s v="APPARENTLY NORMAL"/>
    <s v="APPARENTLY NORMAL"/>
    <m/>
    <s v="MAKING LEFT TURN"/>
    <s v="GOING STRAIGHT AHEAD"/>
  </r>
  <r>
    <n v="104627672"/>
    <s v="N"/>
    <x v="2622"/>
    <x v="1"/>
    <n v="86"/>
    <s v="Surry"/>
    <s v="Elkin"/>
    <x v="51"/>
    <n v="40001138"/>
    <n v="0"/>
    <m/>
    <x v="539"/>
    <x v="389"/>
    <n v="40001138086"/>
    <n v="0.62"/>
    <m/>
    <m/>
    <s v="RTEMP"/>
    <s v="DRY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199944"/>
    <s v="N"/>
    <x v="2817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09207"/>
    <s v="N"/>
    <x v="1704"/>
    <x v="2"/>
    <n v="86"/>
    <s v="Surry"/>
    <s v="Elkin"/>
    <x v="51"/>
    <n v="40001138"/>
    <n v="4.7E-2"/>
    <s v="E"/>
    <x v="539"/>
    <x v="981"/>
    <n v="40001138086"/>
    <n v="0.66700000000000004"/>
    <m/>
    <m/>
    <s v="RTEMP"/>
    <s v="DRY"/>
    <s v="DAYLIGHT"/>
    <s v="HEAD ON"/>
    <s v="HEAD ON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21629"/>
    <s v="N"/>
    <x v="3117"/>
    <x v="0"/>
    <n v="86"/>
    <s v="Surry"/>
    <s v="Elkin"/>
    <x v="51"/>
    <n v="40001138"/>
    <n v="6.0000000000000001E-3"/>
    <s v="S"/>
    <x v="539"/>
    <x v="65"/>
    <n v="40001138086"/>
    <n v="0.61399999999999999"/>
    <m/>
    <m/>
    <s v="RTEMP"/>
    <s v="DRY"/>
    <s v="DAYLIGHT"/>
    <s v="SIDESWIPE,OPPOSITE DIRECTION"/>
    <s v="SIDESWIPE,OPPOSIT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34445"/>
    <s v="N"/>
    <x v="1640"/>
    <x v="0"/>
    <n v="86"/>
    <s v="Surry"/>
    <s v="Elkin"/>
    <x v="51"/>
    <n v="40001138"/>
    <n v="0"/>
    <m/>
    <x v="294"/>
    <x v="111"/>
    <n v="4000113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03016"/>
    <s v="Y"/>
    <x v="474"/>
    <x v="0"/>
    <n v="86"/>
    <s v="Surry"/>
    <s v="Elkin"/>
    <x v="51"/>
    <n v="40001138"/>
    <n v="0"/>
    <m/>
    <x v="294"/>
    <x v="123"/>
    <n v="40001138086"/>
    <n v="0"/>
    <m/>
    <m/>
    <s v="RTEMP"/>
    <s v="WET"/>
    <s v="DAYLIGHT"/>
    <s v="BACKING UP"/>
    <s v="BACKING UP"/>
    <s v="NON-TRUCK"/>
    <s v="TRUCK"/>
    <m/>
    <s v="NO CONTRIBUTING CIRCUMSTANCES INDICATED"/>
    <m/>
    <m/>
    <s v="IMPROPER BACKING"/>
    <m/>
    <m/>
    <m/>
    <m/>
    <m/>
    <s v="APPARENTLY NORMAL"/>
    <s v="APPARENTLY NORMAL"/>
    <m/>
    <s v="STOPPED IN TRAVEL LANE"/>
    <s v="BACKING"/>
  </r>
  <r>
    <n v="106134250"/>
    <s v="N"/>
    <x v="2716"/>
    <x v="2"/>
    <n v="86"/>
    <s v="Surry"/>
    <s v="Elkin"/>
    <x v="51"/>
    <n v="40001138"/>
    <n v="0"/>
    <m/>
    <x v="294"/>
    <x v="405"/>
    <n v="40001138086"/>
    <n v="0"/>
    <m/>
    <m/>
    <s v="RTEMP"/>
    <s v="DRY"/>
    <s v="DUSK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6077599"/>
    <s v="N"/>
    <x v="1548"/>
    <x v="2"/>
    <n v="86"/>
    <s v="Surry"/>
    <s v="Elkin"/>
    <x v="51"/>
    <n v="40001138"/>
    <n v="0"/>
    <m/>
    <x v="294"/>
    <x v="339"/>
    <n v="40001138086"/>
    <n v="0"/>
    <m/>
    <m/>
    <s v="RTEMP"/>
    <s v="DRY"/>
    <s v="DAWN"/>
    <s v="HEAD ON"/>
    <s v="HEAD ON"/>
    <s v="NON-TRUCK"/>
    <s v="NON-TRUCK"/>
    <m/>
    <s v="FAILED TO YIELD RIGHT OF WAY"/>
    <m/>
    <m/>
    <s v="NO CONTRIBUTING CIRCUMSTANCES INDICATED"/>
    <m/>
    <m/>
    <m/>
    <m/>
    <m/>
    <s v="OTHER"/>
    <s v="APPARENTLY NORMAL"/>
    <m/>
    <s v="MAKING LEFT TURN"/>
    <s v="GOING STRAIGHT AHEAD"/>
  </r>
  <r>
    <n v="106473639"/>
    <s v="N"/>
    <x v="932"/>
    <x v="2"/>
    <n v="86"/>
    <s v="Surry"/>
    <s v="Elkin"/>
    <x v="51"/>
    <n v="40001138"/>
    <n v="0"/>
    <m/>
    <x v="571"/>
    <x v="65"/>
    <n v="40001138086"/>
    <n v="0.42599999999999999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60309"/>
    <s v="N"/>
    <x v="1994"/>
    <x v="0"/>
    <n v="86"/>
    <s v="Surry"/>
    <s v="Elkin"/>
    <x v="51"/>
    <n v="40001138"/>
    <n v="0"/>
    <m/>
    <x v="294"/>
    <x v="339"/>
    <n v="40001138086"/>
    <n v="0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6632043"/>
    <s v="N"/>
    <x v="1530"/>
    <x v="1"/>
    <n v="86"/>
    <s v="Surry"/>
    <s v="Elkin"/>
    <x v="51"/>
    <n v="40001138"/>
    <n v="0"/>
    <m/>
    <x v="294"/>
    <x v="65"/>
    <n v="40001138086"/>
    <n v="0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52463"/>
    <s v="N"/>
    <x v="88"/>
    <x v="0"/>
    <n v="86"/>
    <s v="Surry"/>
    <s v="Elkin"/>
    <x v="51"/>
    <n v="40001138"/>
    <n v="0"/>
    <m/>
    <x v="539"/>
    <x v="982"/>
    <n v="40001138086"/>
    <n v="0.62"/>
    <m/>
    <m/>
    <s v="RTEMP"/>
    <s v="DRY"/>
    <s v="DAYLIGHT"/>
    <s v="SIDESWIPE, SAME DIRECTION"/>
    <s v="SIDESWIPE, SAME DIRECTION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883414"/>
    <s v="N"/>
    <x v="664"/>
    <x v="2"/>
    <n v="86"/>
    <s v="Surry"/>
    <s v="Elkin"/>
    <x v="51"/>
    <n v="40001138"/>
    <n v="8.9999999999999993E-3"/>
    <s v="W"/>
    <x v="294"/>
    <x v="432"/>
    <n v="40001138086"/>
    <n v="0"/>
    <m/>
    <m/>
    <s v="RTEMP"/>
    <s v="WET"/>
    <s v="DARK - LIGHTED ROADWAY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OTHER"/>
    <m/>
  </r>
  <r>
    <n v="107654508"/>
    <s v="N"/>
    <x v="1738"/>
    <x v="0"/>
    <n v="86"/>
    <s v="Surry"/>
    <s v="Elkin"/>
    <x v="51"/>
    <n v="40001138"/>
    <n v="0"/>
    <m/>
    <x v="539"/>
    <x v="413"/>
    <n v="40001138086"/>
    <n v="0.62"/>
    <m/>
    <m/>
    <s v="RTEMP"/>
    <s v="DRY"/>
    <s v="DARK - LIGHTED ROADWAY"/>
    <s v="ANGLE"/>
    <s v="ANGLE"/>
    <s v="NON-TRUCK"/>
    <s v="NON-TRUCK"/>
    <m/>
    <s v="NO CONTRIBUTING CIRCUMSTANCES INDICATED"/>
    <m/>
    <m/>
    <s v="DISREGARDED TRAFFIC SIGNALS"/>
    <s v="DRIVER DISTRACTED BY EXTERNAL DISTRACTION (OUTSIDE THE VEHICLE)"/>
    <m/>
    <m/>
    <m/>
    <m/>
    <s v="APPARENTLY NORMAL"/>
    <s v="APPARENTLY NORMAL"/>
    <m/>
    <s v="MAKING LEFT TURN"/>
    <s v="GOING STRAIGHT AHEAD"/>
  </r>
  <r>
    <n v="104611485"/>
    <s v="N"/>
    <x v="3336"/>
    <x v="0"/>
    <n v="86"/>
    <s v="Surry"/>
    <s v="Elkin"/>
    <x v="51"/>
    <n v="40001138"/>
    <n v="0"/>
    <m/>
    <x v="539"/>
    <x v="55"/>
    <n v="40001138086"/>
    <n v="0.62"/>
    <m/>
    <m/>
    <s v="RTEMP"/>
    <s v="DRY"/>
    <s v="DARK - LIGHTED ROADWAY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4606121"/>
    <s v="N"/>
    <x v="2914"/>
    <x v="0"/>
    <n v="86"/>
    <s v="Surry"/>
    <s v="Elkin"/>
    <x v="51"/>
    <n v="40001138"/>
    <n v="0.5"/>
    <s v="W"/>
    <x v="539"/>
    <x v="429"/>
    <n v="40001138086"/>
    <n v="0.1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64323"/>
    <s v="N"/>
    <x v="674"/>
    <x v="0"/>
    <n v="86"/>
    <s v="Surry"/>
    <s v="Elkin"/>
    <x v="51"/>
    <n v="40001138"/>
    <n v="0"/>
    <m/>
    <x v="294"/>
    <x v="62"/>
    <n v="40001138086"/>
    <n v="0"/>
    <m/>
    <m/>
    <s v="RTEMP"/>
    <s v="DRY"/>
    <s v="DAYLIGHT"/>
    <s v="REAR END, SLOW OR STOP"/>
    <s v="REAR END, SLOW OR STOP"/>
    <s v="NON-TRUCK"/>
    <s v="NON-TRUCK"/>
    <m/>
    <s v="INATTENTION"/>
    <s v="DRIVER DISTRACTED BY OTHER INSIDE THE VEHICLE"/>
    <m/>
    <s v="NO CONTRIBUTING CIRCUMSTANCES INDICATED"/>
    <m/>
    <m/>
    <m/>
    <m/>
    <m/>
    <s v="APPARENTLY NORMAL"/>
    <s v="APPARENTLY NORMAL"/>
    <m/>
    <s v="STARTING IN ROADWAY"/>
    <s v="STOPPED IN TRAVEL LANE"/>
  </r>
  <r>
    <n v="106338704"/>
    <s v="N"/>
    <x v="180"/>
    <x v="0"/>
    <n v="86"/>
    <s v="Surry"/>
    <s v="Elkin"/>
    <x v="51"/>
    <n v="40001138"/>
    <n v="0"/>
    <m/>
    <x v="539"/>
    <x v="123"/>
    <n v="40001138086"/>
    <n v="0.62"/>
    <m/>
    <m/>
    <s v="RTEMP"/>
    <s v="WET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416752"/>
    <s v="N"/>
    <x v="86"/>
    <x v="0"/>
    <n v="86"/>
    <s v="Surry"/>
    <s v="Rural"/>
    <x v="50"/>
    <n v="40001138"/>
    <n v="0.2"/>
    <s v="E"/>
    <x v="103"/>
    <x v="339"/>
    <n v="4000113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88898"/>
    <s v="N"/>
    <x v="3337"/>
    <x v="0"/>
    <n v="86"/>
    <s v="Surry"/>
    <s v="Elkin"/>
    <x v="51"/>
    <n v="40001138"/>
    <n v="0"/>
    <m/>
    <x v="294"/>
    <x v="123"/>
    <n v="40001138086"/>
    <n v="0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</r>
  <r>
    <n v="106927348"/>
    <s v="N"/>
    <x v="2366"/>
    <x v="0"/>
    <n v="86"/>
    <s v="Surry"/>
    <s v="Elkin"/>
    <x v="51"/>
    <n v="40001138"/>
    <n v="1.9E-2"/>
    <s v="E"/>
    <x v="539"/>
    <x v="92"/>
    <n v="40001138086"/>
    <n v="0.63900000000000001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111079"/>
    <s v="N"/>
    <x v="3130"/>
    <x v="3"/>
    <n v="86"/>
    <s v="Surry"/>
    <s v="Elkin"/>
    <x v="51"/>
    <n v="40001138"/>
    <n v="0"/>
    <m/>
    <x v="294"/>
    <x v="388"/>
    <n v="40001138086"/>
    <n v="0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m/>
    <m/>
    <s v="GOING STRAIGHT AHEAD"/>
    <s v="MAKING LEFT TURN"/>
  </r>
  <r>
    <n v="107823728"/>
    <s v="N"/>
    <x v="407"/>
    <x v="0"/>
    <n v="86"/>
    <s v="Surry"/>
    <s v="Elkin"/>
    <x v="51"/>
    <n v="40001138"/>
    <n v="0"/>
    <m/>
    <x v="539"/>
    <x v="764"/>
    <n v="40001138086"/>
    <n v="0.62"/>
    <m/>
    <m/>
    <s v="RTEMP"/>
    <s v="DRY"/>
    <s v="DAYLIGHT"/>
    <s v="RAN OFF ROAD - RIGHT"/>
    <s v="RAN OFF ROAD - RIGHT"/>
    <s v="NON-TRUCK"/>
    <m/>
    <m/>
    <s v="CROSSED CENTERLINE/GOING WRONG WAY"/>
    <m/>
    <m/>
    <m/>
    <m/>
    <m/>
    <m/>
    <m/>
    <m/>
    <s v="APPARENTLY NORMAL"/>
    <m/>
    <m/>
    <s v="MAKING LEFT TURN"/>
    <m/>
  </r>
  <r>
    <n v="108195892"/>
    <s v="N"/>
    <x v="420"/>
    <x v="2"/>
    <n v="86"/>
    <s v="Surry"/>
    <s v="Elkin"/>
    <x v="51"/>
    <n v="40001138"/>
    <n v="3.7999999999999999E-2"/>
    <s v="E"/>
    <x v="294"/>
    <x v="405"/>
    <n v="40001138086"/>
    <n v="3.7999999999999999E-2"/>
    <m/>
    <m/>
    <s v="RTEMP"/>
    <s v="DRY"/>
    <s v="DAYLIGHT"/>
    <s v="UNKNOWN"/>
    <s v="ANGLE"/>
    <s v="NON-TRUCK"/>
    <s v="NON-TRUCK"/>
    <m/>
    <s v="UNABLE TO DETERMINE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71447"/>
    <s v="N"/>
    <x v="333"/>
    <x v="0"/>
    <n v="86"/>
    <s v="Surry"/>
    <s v="Rural"/>
    <x v="50"/>
    <n v="40001138"/>
    <n v="1.4E-2"/>
    <s v="N"/>
    <x v="176"/>
    <x v="4"/>
    <n v="40001138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42087"/>
    <s v="N"/>
    <x v="2135"/>
    <x v="2"/>
    <n v="86"/>
    <s v="Surry"/>
    <s v="Elkin"/>
    <x v="51"/>
    <n v="40001138"/>
    <n v="0"/>
    <m/>
    <x v="294"/>
    <x v="339"/>
    <n v="40001138086"/>
    <n v="0"/>
    <m/>
    <m/>
    <s v="RTEMP"/>
    <s v="DRY"/>
    <s v="DARK - LIGHTED ROADWAY"/>
    <s v="ANGLE"/>
    <s v="ANGLE"/>
    <s v="NON-TRUCK"/>
    <s v="NON-TRUCK"/>
    <m/>
    <s v="FAILED TO YIELD RIGHT OF WAY"/>
    <s v="INATTENTION"/>
    <s v="OTHER"/>
    <s v="NO CONTRIBUTING CIRCUMSTANCES INDICATED"/>
    <m/>
    <m/>
    <m/>
    <m/>
    <m/>
    <s v="APPARENTLY NORMAL"/>
    <s v="APPARENTLY NORMAL"/>
    <m/>
    <s v="MAKING LEFT TURN"/>
    <s v="GOING STRAIGHT AHEAD"/>
  </r>
  <r>
    <n v="107953156"/>
    <s v="N"/>
    <x v="2100"/>
    <x v="2"/>
    <n v="86"/>
    <s v="Surry"/>
    <s v="Elkin"/>
    <x v="51"/>
    <n v="40001138"/>
    <n v="0"/>
    <m/>
    <x v="539"/>
    <x v="429"/>
    <n v="40001138086"/>
    <n v="0.62"/>
    <m/>
    <m/>
    <s v="RTEMP"/>
    <s v="DRY"/>
    <s v="DUSK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5250204"/>
    <s v="N"/>
    <x v="674"/>
    <x v="2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75129"/>
    <s v="N"/>
    <x v="2625"/>
    <x v="0"/>
    <n v="86"/>
    <s v="Surry"/>
    <s v="Elkin"/>
    <x v="98"/>
    <n v="40001138"/>
    <n v="0"/>
    <m/>
    <x v="238"/>
    <x v="429"/>
    <n v="40001138086"/>
    <n v="0.45300000000000001"/>
    <m/>
    <m/>
    <s v="RTEMP"/>
    <s v="WET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73150"/>
    <s v="N"/>
    <x v="1098"/>
    <x v="1"/>
    <n v="86"/>
    <s v="Surry"/>
    <s v="Elkin"/>
    <x v="51"/>
    <n v="40001138"/>
    <n v="0"/>
    <m/>
    <x v="539"/>
    <x v="55"/>
    <n v="40001138086"/>
    <n v="0.62"/>
    <m/>
    <m/>
    <s v="RTEMP"/>
    <s v="WET"/>
    <s v="DAYLIGHT"/>
    <s v="ANGLE"/>
    <s v="ANGLE"/>
    <s v="NON-TRUCK"/>
    <s v="NON-TRUCK"/>
    <s v="NON-TRUCK"/>
    <s v="DISREGARDED TRAFFIC SIGNALS"/>
    <s v="FAILURE TO REDUCE SPEED"/>
    <m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</r>
  <r>
    <n v="106218522"/>
    <s v="N"/>
    <x v="2030"/>
    <x v="0"/>
    <n v="86"/>
    <s v="Surry"/>
    <s v="Elkin"/>
    <x v="51"/>
    <n v="40001138"/>
    <n v="0"/>
    <m/>
    <x v="294"/>
    <x v="405"/>
    <n v="40001138086"/>
    <n v="0"/>
    <m/>
    <m/>
    <s v="RTEMP"/>
    <s v="DRY"/>
    <s v="DAYLIGHT"/>
    <s v="SIDESWIPE, SAME DIRECTION"/>
    <s v="SIDESWIPE, SAME DIRECTION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353583"/>
    <s v="N"/>
    <x v="632"/>
    <x v="0"/>
    <n v="86"/>
    <s v="Surry"/>
    <s v="Elkin"/>
    <x v="51"/>
    <n v="40001138"/>
    <n v="0"/>
    <m/>
    <x v="294"/>
    <x v="111"/>
    <n v="4000113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GOING STRAIGHT AHEAD"/>
  </r>
  <r>
    <n v="106409589"/>
    <s v="N"/>
    <x v="569"/>
    <x v="0"/>
    <n v="86"/>
    <s v="Surry"/>
    <s v="Elkin"/>
    <x v="51"/>
    <n v="40001138"/>
    <n v="0"/>
    <m/>
    <x v="539"/>
    <x v="65"/>
    <n v="40001138086"/>
    <n v="0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39838"/>
    <s v="N"/>
    <x v="255"/>
    <x v="0"/>
    <n v="86"/>
    <s v="Surry"/>
    <s v="Elkin"/>
    <x v="51"/>
    <n v="40001138"/>
    <n v="0.75"/>
    <s v="W"/>
    <x v="540"/>
    <x v="423"/>
    <n v="40001138086"/>
    <n v="0.629"/>
    <m/>
    <m/>
    <s v="RTEMP"/>
    <s v="WET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599870"/>
    <s v="N"/>
    <x v="2963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98958"/>
    <s v="N"/>
    <x v="2397"/>
    <x v="2"/>
    <n v="86"/>
    <s v="Surry"/>
    <s v="Elkin"/>
    <x v="51"/>
    <n v="40001138"/>
    <n v="0"/>
    <m/>
    <x v="539"/>
    <x v="55"/>
    <n v="40001138086"/>
    <n v="0.62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94485"/>
    <s v="N"/>
    <x v="38"/>
    <x v="0"/>
    <n v="86"/>
    <s v="Surry"/>
    <s v="Elkin"/>
    <x v="51"/>
    <n v="40001138"/>
    <n v="0.152"/>
    <s v="W"/>
    <x v="294"/>
    <x v="405"/>
    <n v="40001138086"/>
    <n v="0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173496"/>
    <s v="N"/>
    <x v="513"/>
    <x v="0"/>
    <n v="86"/>
    <s v="Surry"/>
    <s v="Elkin"/>
    <x v="51"/>
    <n v="40001138"/>
    <n v="0"/>
    <m/>
    <x v="294"/>
    <x v="62"/>
    <n v="40001138086"/>
    <n v="0"/>
    <m/>
    <m/>
    <s v="RTEMP"/>
    <s v="WET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25419"/>
    <s v="N"/>
    <x v="3338"/>
    <x v="1"/>
    <n v="86"/>
    <s v="Surry"/>
    <s v="Elkin"/>
    <x v="51"/>
    <n v="40001138"/>
    <n v="1.9E-2"/>
    <s v="W"/>
    <x v="539"/>
    <x v="429"/>
    <n v="40001138086"/>
    <n v="0.60099999999999998"/>
    <m/>
    <m/>
    <s v="RTEMP"/>
    <s v="DRY"/>
    <s v="DAYLIGHT"/>
    <s v="LEFT TURN, SAME ROADWAY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UNKNOWN"/>
    <s v="APPARENTLY NORMAL"/>
    <s v="APPARENTLY NORMAL"/>
    <s v="MAKING LEFT TURN"/>
    <s v="GOING STRAIGHT AHEAD"/>
  </r>
  <r>
    <n v="107445530"/>
    <s v="N"/>
    <x v="322"/>
    <x v="5"/>
    <n v="86"/>
    <s v="Surry"/>
    <s v="Elkin"/>
    <x v="51"/>
    <n v="40001138"/>
    <n v="2.8000000000000001E-2"/>
    <s v="W"/>
    <x v="539"/>
    <x v="429"/>
    <n v="40001138086"/>
    <n v="0.59199999999999997"/>
    <m/>
    <m/>
    <s v="RTEMP"/>
    <s v="DRY"/>
    <s v="DARK - LIGHTED ROADWAY"/>
    <s v="ANGLE"/>
    <s v="ANGLE"/>
    <s v="NON-TRUCK"/>
    <s v="NON-TRUCK"/>
    <m/>
    <s v="EXCEEDED AUTHORIZED SPEED LIMIT"/>
    <s v="CROSSED CENTERLINE/GOING WRONG WAY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</r>
  <r>
    <n v="107698350"/>
    <s v="N"/>
    <x v="2564"/>
    <x v="2"/>
    <n v="86"/>
    <s v="Surry"/>
    <s v="Elkin"/>
    <x v="51"/>
    <n v="40001138"/>
    <n v="0"/>
    <m/>
    <x v="539"/>
    <x v="389"/>
    <n v="40001138086"/>
    <n v="0.6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7963464"/>
    <s v="N"/>
    <x v="1119"/>
    <x v="0"/>
    <n v="86"/>
    <s v="Surry"/>
    <s v="Elkin"/>
    <x v="51"/>
    <n v="40001138"/>
    <n v="0"/>
    <m/>
    <x v="294"/>
    <x v="339"/>
    <n v="40001138086"/>
    <n v="0"/>
    <m/>
    <m/>
    <s v="RTEMP"/>
    <s v="WET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730058"/>
    <s v="N"/>
    <x v="2894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10060"/>
    <s v="N"/>
    <x v="1110"/>
    <x v="0"/>
    <n v="86"/>
    <s v="Surry"/>
    <s v="Elkin"/>
    <x v="51"/>
    <n v="40001138"/>
    <n v="0"/>
    <m/>
    <x v="294"/>
    <x v="339"/>
    <n v="40001138086"/>
    <n v="0"/>
    <m/>
    <m/>
    <s v="RTEMP"/>
    <s v="WET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RIGHT TURN"/>
  </r>
  <r>
    <n v="105580391"/>
    <s v="N"/>
    <x v="1311"/>
    <x v="0"/>
    <n v="86"/>
    <s v="Surry"/>
    <s v="Elkin"/>
    <x v="51"/>
    <n v="40001138"/>
    <n v="0.25"/>
    <s v="W"/>
    <x v="539"/>
    <x v="111"/>
    <n v="40001138086"/>
    <n v="0.37"/>
    <m/>
    <m/>
    <s v="RTEMP"/>
    <s v="DRY"/>
    <s v="DARK - LIGHTED ROADWAY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m/>
    <m/>
    <s v="GOING STRAIGHT AHEAD"/>
    <s v="STOPPED IN TRAVEL LANE"/>
  </r>
  <r>
    <n v="108190576"/>
    <s v="N"/>
    <x v="3315"/>
    <x v="0"/>
    <n v="86"/>
    <s v="Surry"/>
    <s v="Elkin"/>
    <x v="51"/>
    <n v="40001138"/>
    <n v="0.189"/>
    <s v="W"/>
    <x v="571"/>
    <x v="432"/>
    <n v="40001138086"/>
    <n v="0.236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81709"/>
    <s v="N"/>
    <x v="2932"/>
    <x v="0"/>
    <n v="86"/>
    <s v="Surry"/>
    <s v="Elkin"/>
    <x v="51"/>
    <n v="40001138"/>
    <n v="0"/>
    <m/>
    <x v="539"/>
    <x v="423"/>
    <n v="40001138086"/>
    <n v="0.6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80084"/>
    <s v="N"/>
    <x v="2504"/>
    <x v="0"/>
    <n v="86"/>
    <s v="Surry"/>
    <s v="Elkin"/>
    <x v="51"/>
    <n v="40001138"/>
    <n v="0"/>
    <m/>
    <x v="294"/>
    <x v="111"/>
    <n v="40001138086"/>
    <n v="0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172774"/>
    <s v="N"/>
    <x v="2730"/>
    <x v="1"/>
    <n v="86"/>
    <s v="Surry"/>
    <s v="Elkin"/>
    <x v="51"/>
    <n v="40001138"/>
    <n v="0"/>
    <s v="W"/>
    <x v="571"/>
    <x v="405"/>
    <n v="40001138086"/>
    <n v="0.425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USE OF IMPROPER LANE"/>
    <m/>
    <m/>
    <m/>
    <m/>
    <m/>
    <s v="APPARENTLY NORMAL"/>
    <s v="APPARENTLY NORMAL"/>
    <m/>
    <s v="GOING STRAIGHT AHEAD"/>
    <s v="STOPPED IN TRAVEL LANE"/>
  </r>
  <r>
    <n v="106404949"/>
    <s v="N"/>
    <x v="3339"/>
    <x v="0"/>
    <n v="86"/>
    <s v="Surry"/>
    <s v="Elkin"/>
    <x v="51"/>
    <n v="40001138"/>
    <n v="0"/>
    <m/>
    <x v="571"/>
    <x v="432"/>
    <n v="40001138086"/>
    <n v="0.4259999999999999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39839"/>
    <s v="N"/>
    <x v="2870"/>
    <x v="0"/>
    <n v="86"/>
    <s v="Surry"/>
    <s v="Elkin"/>
    <x v="51"/>
    <n v="40001138"/>
    <n v="0"/>
    <m/>
    <x v="539"/>
    <x v="55"/>
    <n v="40001138086"/>
    <n v="0.62"/>
    <m/>
    <m/>
    <s v="RTEMP"/>
    <s v="DRY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067875"/>
    <s v="N"/>
    <x v="115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28950"/>
    <s v="N"/>
    <x v="999"/>
    <x v="0"/>
    <n v="86"/>
    <s v="Surry"/>
    <s v="Elkin"/>
    <x v="51"/>
    <n v="40001138"/>
    <n v="0.25"/>
    <s v="E"/>
    <x v="294"/>
    <x v="432"/>
    <n v="40001138086"/>
    <n v="0.25"/>
    <m/>
    <m/>
    <s v="RTEMP"/>
    <s v="DRY"/>
    <s v="DARK - LIGHTED ROADWAY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7593021"/>
    <s v="N"/>
    <x v="3230"/>
    <x v="2"/>
    <n v="86"/>
    <s v="Surry"/>
    <s v="Elkin"/>
    <x v="51"/>
    <n v="40001138"/>
    <n v="0"/>
    <m/>
    <x v="294"/>
    <x v="405"/>
    <n v="40001138086"/>
    <n v="0"/>
    <m/>
    <m/>
    <s v="RTEMP"/>
    <s v="DRY"/>
    <s v="DAYLIGHT"/>
    <s v="RAN OFF ROAD - RIGHT"/>
    <s v="FIXED OBJECT"/>
    <s v="NON-TRUCK"/>
    <m/>
    <m/>
    <s v="FAILURE TO REDUCE SPEED"/>
    <m/>
    <m/>
    <m/>
    <m/>
    <m/>
    <m/>
    <m/>
    <m/>
    <s v="FELL ASLEEP, FAINTED, LOSS OF CONSCIOUSNESS"/>
    <m/>
    <m/>
    <s v="GOING STRAIGHT AHEAD"/>
    <m/>
  </r>
  <r>
    <n v="107778056"/>
    <s v="N"/>
    <x v="2362"/>
    <x v="0"/>
    <n v="86"/>
    <s v="Surry"/>
    <s v="Elkin"/>
    <x v="51"/>
    <n v="40001138"/>
    <n v="0"/>
    <m/>
    <x v="294"/>
    <x v="405"/>
    <n v="4000113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76381"/>
    <s v="N"/>
    <x v="3023"/>
    <x v="2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4927505"/>
    <s v="N"/>
    <x v="1516"/>
    <x v="2"/>
    <n v="86"/>
    <s v="Surry"/>
    <s v="Elkin"/>
    <x v="51"/>
    <n v="40001138"/>
    <n v="0"/>
    <m/>
    <x v="294"/>
    <x v="389"/>
    <n v="40001138086"/>
    <n v="0"/>
    <m/>
    <m/>
    <s v="RTEMP"/>
    <s v="DRY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5533226"/>
    <s v="N"/>
    <x v="3340"/>
    <x v="2"/>
    <n v="86"/>
    <s v="Surry"/>
    <s v="Elkin"/>
    <x v="51"/>
    <n v="40001138"/>
    <n v="0"/>
    <m/>
    <x v="294"/>
    <x v="339"/>
    <n v="4000113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19267"/>
    <s v="N"/>
    <x v="785"/>
    <x v="0"/>
    <n v="86"/>
    <s v="Surry"/>
    <s v="Elkin"/>
    <x v="51"/>
    <n v="40001138"/>
    <n v="0"/>
    <m/>
    <x v="294"/>
    <x v="405"/>
    <n v="4000113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709110"/>
    <s v="N"/>
    <x v="1280"/>
    <x v="0"/>
    <n v="86"/>
    <s v="Surry"/>
    <s v="Elkin"/>
    <x v="51"/>
    <n v="40001138"/>
    <n v="0.4"/>
    <s v="W"/>
    <x v="571"/>
    <x v="432"/>
    <n v="40001138086"/>
    <n v="2.5999999999999999E-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82008"/>
    <s v="N"/>
    <x v="2763"/>
    <x v="0"/>
    <n v="86"/>
    <s v="Surry"/>
    <s v="Elkin"/>
    <x v="51"/>
    <n v="40001138"/>
    <n v="0"/>
    <m/>
    <x v="85"/>
    <x v="432"/>
    <n v="40001138086"/>
    <n v="0"/>
    <m/>
    <m/>
    <s v="RTEMP"/>
    <s v="DRY"/>
    <s v="DARK - LIGHTED ROADWAY"/>
    <s v="SIDESWIPE,OPPOSITE DIRECTION"/>
    <s v="SIDESWIPE,OPPOSITE DIRECTION"/>
    <s v="NON-TRUCK"/>
    <s v="NON-TRUCK"/>
    <m/>
    <s v="DRIVER DISTRACTED BY ELECTRONIC COMMUNICATION DEVICE (CELL PHONE, TEXTING, ETC.)"/>
    <s v="CROSSED CENTERLINE/GOING WRONG WAY"/>
    <m/>
    <s v="NO CONTRIBUTING CIRCUMSTANCES INDICATED"/>
    <m/>
    <m/>
    <m/>
    <m/>
    <m/>
    <s v="APPARENTLY NORMAL"/>
    <m/>
    <m/>
    <s v="GOING STRAIGHT AHEAD"/>
    <s v="MAKING LEFT TURN"/>
  </r>
  <r>
    <n v="108106405"/>
    <s v="N"/>
    <x v="361"/>
    <x v="0"/>
    <n v="86"/>
    <s v="Surry"/>
    <s v="Elkin"/>
    <x v="51"/>
    <n v="40001138"/>
    <n v="5.7000000000000002E-2"/>
    <s v="E"/>
    <x v="294"/>
    <x v="405"/>
    <n v="40001138086"/>
    <n v="5.7000000000000002E-2"/>
    <m/>
    <m/>
    <s v="RTEMP"/>
    <s v="WET"/>
    <s v="DAYLIGHT"/>
    <s v="SIDESWIPE, SAME DIRECTION"/>
    <s v="SIDESWIPE, SAME DIRECTION"/>
    <s v="NON-TRUCK"/>
    <s v="NON-TRUCK"/>
    <m/>
    <s v="UNKNOWN"/>
    <m/>
    <m/>
    <s v="NO CONTRIBUTING CIRCUMSTANCES INDICATED"/>
    <m/>
    <m/>
    <m/>
    <m/>
    <m/>
    <s v="UNKNOWN"/>
    <s v="APPARENTLY NORMAL"/>
    <m/>
    <s v="CHANGING LANES OR MERGING"/>
    <s v="CHANGING LANES OR MERGING"/>
  </r>
  <r>
    <n v="106840937"/>
    <s v="N"/>
    <x v="1787"/>
    <x v="0"/>
    <n v="86"/>
    <s v="Surry"/>
    <s v="Elkin"/>
    <x v="51"/>
    <n v="40001138"/>
    <n v="0"/>
    <m/>
    <x v="294"/>
    <x v="123"/>
    <n v="40001138086"/>
    <n v="0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s v="INATTENTION"/>
    <m/>
    <s v="APPARENTLY NORMAL"/>
    <s v="APPARENTLY NORMAL"/>
    <s v="APPARENTLY NORMAL"/>
    <s v="STOPPED IN TRAVEL LANE"/>
    <s v="STOPPED IN TRAVEL LANE"/>
  </r>
  <r>
    <n v="106889809"/>
    <s v="N"/>
    <x v="3074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173495"/>
    <s v="N"/>
    <x v="513"/>
    <x v="0"/>
    <n v="86"/>
    <s v="Surry"/>
    <s v="Elkin"/>
    <x v="51"/>
    <n v="40001138"/>
    <n v="0"/>
    <m/>
    <x v="294"/>
    <x v="62"/>
    <n v="40001138086"/>
    <n v="0"/>
    <m/>
    <m/>
    <s v="RTEMP"/>
    <s v="WET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UNKNOWN"/>
    <s v="APPARENTLY NORMAL"/>
    <m/>
    <s v="MAKING LEFT TURN"/>
    <s v="STOPPED IN TRAVEL LANE"/>
  </r>
  <r>
    <n v="107203104"/>
    <s v="N"/>
    <x v="3018"/>
    <x v="0"/>
    <n v="86"/>
    <s v="Surry"/>
    <s v="Elkin"/>
    <x v="51"/>
    <n v="40001138"/>
    <n v="0"/>
    <m/>
    <x v="539"/>
    <x v="413"/>
    <n v="40001138086"/>
    <n v="0.62"/>
    <m/>
    <m/>
    <s v="RTEMP"/>
    <s v="DRY"/>
    <s v="DARK - LIGHTED ROADWAY"/>
    <s v="ANGLE"/>
    <s v="ANGLE"/>
    <s v="NON-TRUCK"/>
    <s v="NON-TRUCK"/>
    <m/>
    <s v="INATTENTION"/>
    <m/>
    <m/>
    <s v="UNABLE TO DETERMINE"/>
    <m/>
    <m/>
    <m/>
    <m/>
    <m/>
    <s v="APPARENTLY NORMAL"/>
    <s v="APPARENTLY NORMAL"/>
    <m/>
    <s v="CHANGING LANES OR MERGING"/>
    <s v="GOING STRAIGHT AHEAD"/>
  </r>
  <r>
    <n v="107455176"/>
    <s v="N"/>
    <x v="92"/>
    <x v="0"/>
    <n v="86"/>
    <s v="Surry"/>
    <s v="Elkin"/>
    <x v="51"/>
    <n v="40001138"/>
    <n v="4.0000000000000001E-3"/>
    <s v="W"/>
    <x v="539"/>
    <x v="429"/>
    <n v="40001138086"/>
    <n v="0.61599999999999999"/>
    <m/>
    <m/>
    <s v="RTEMP"/>
    <s v="WET"/>
    <s v="DAYLIGHT"/>
    <s v="SIDESWIPE, SAME DIRECTION"/>
    <s v="SIDESWIPE, SAME DIRECTION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97328"/>
    <s v="N"/>
    <x v="41"/>
    <x v="0"/>
    <n v="86"/>
    <s v="Surry"/>
    <s v="Elkin"/>
    <x v="51"/>
    <n v="40001138"/>
    <n v="0"/>
    <m/>
    <x v="539"/>
    <x v="413"/>
    <n v="40001138086"/>
    <n v="0.62"/>
    <m/>
    <m/>
    <s v="RTEMP"/>
    <s v="WET"/>
    <s v="DARK - LIGHTED ROADWAY"/>
    <s v="REAR END, SLOW OR STOP"/>
    <s v="REAR END, SLOW OR STOP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641226"/>
    <s v="N"/>
    <x v="3341"/>
    <x v="0"/>
    <n v="86"/>
    <s v="Surry"/>
    <s v="Elkin"/>
    <x v="51"/>
    <n v="40001138"/>
    <n v="0"/>
    <m/>
    <x v="539"/>
    <x v="123"/>
    <n v="40001138086"/>
    <n v="0.62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957463"/>
    <s v="N"/>
    <x v="1187"/>
    <x v="0"/>
    <n v="86"/>
    <s v="Surry"/>
    <s v="Elkin"/>
    <x v="51"/>
    <n v="40001138"/>
    <n v="3.7999999999999999E-2"/>
    <s v="W"/>
    <x v="294"/>
    <x v="339"/>
    <n v="40001138086"/>
    <n v="0"/>
    <m/>
    <m/>
    <s v="RTEMP"/>
    <s v="DRY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71815"/>
    <s v="N"/>
    <x v="1188"/>
    <x v="0"/>
    <n v="86"/>
    <s v="Surry"/>
    <s v="Elkin"/>
    <x v="51"/>
    <n v="40001138"/>
    <n v="0"/>
    <m/>
    <x v="539"/>
    <x v="140"/>
    <n v="40001138086"/>
    <n v="0.6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03586"/>
    <s v="N"/>
    <x v="1128"/>
    <x v="0"/>
    <n v="86"/>
    <s v="Surry"/>
    <s v="Elkin"/>
    <x v="51"/>
    <n v="40001138"/>
    <n v="4.7E-2"/>
    <s v="E"/>
    <x v="294"/>
    <x v="339"/>
    <n v="40001138086"/>
    <n v="4.7E-2"/>
    <m/>
    <m/>
    <s v="RTEMP"/>
    <s v="DRY"/>
    <s v="DAYLIGHT"/>
    <s v="REAR END, SLOW OR STOP"/>
    <s v="REAR END, SLOW OR STOP"/>
    <s v="NON-TRUCK"/>
    <s v="NON-TRUCK"/>
    <m/>
    <s v="EXCEEDED AUTHORIZED SPEED LIMIT"/>
    <s v="FAILURE TO REDUCE SPEED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09757"/>
    <s v="N"/>
    <x v="430"/>
    <x v="0"/>
    <n v="86"/>
    <s v="Surry"/>
    <s v="Elkin"/>
    <x v="51"/>
    <n v="40001138"/>
    <n v="0"/>
    <m/>
    <x v="294"/>
    <x v="405"/>
    <n v="40001138086"/>
    <n v="0"/>
    <m/>
    <m/>
    <s v="RTEMP"/>
    <s v="WET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MAKING LEFT TURN"/>
    <m/>
  </r>
  <r>
    <n v="105567290"/>
    <s v="N"/>
    <x v="968"/>
    <x v="0"/>
    <n v="86"/>
    <s v="Surry"/>
    <s v="Elkin"/>
    <x v="51"/>
    <n v="40001138"/>
    <n v="0"/>
    <m/>
    <x v="294"/>
    <x v="388"/>
    <n v="40001138086"/>
    <n v="0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83678"/>
    <s v="N"/>
    <x v="1680"/>
    <x v="0"/>
    <n v="86"/>
    <s v="Surry"/>
    <s v="Elkin"/>
    <x v="51"/>
    <n v="40001138"/>
    <n v="3.7999999999999999E-2"/>
    <s v="W"/>
    <x v="539"/>
    <x v="429"/>
    <n v="40001138086"/>
    <n v="0.58199999999999996"/>
    <m/>
    <m/>
    <s v="RTEMP"/>
    <s v="DRY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74144"/>
    <s v="N"/>
    <x v="1842"/>
    <x v="0"/>
    <n v="86"/>
    <s v="Surry"/>
    <s v="Elkin"/>
    <x v="98"/>
    <n v="40001138"/>
    <n v="0"/>
    <m/>
    <x v="571"/>
    <x v="111"/>
    <n v="40001138086"/>
    <n v="0.421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46551"/>
    <s v="N"/>
    <x v="2057"/>
    <x v="0"/>
    <n v="86"/>
    <s v="Surry"/>
    <s v="Elkin"/>
    <x v="51"/>
    <n v="40001138"/>
    <n v="0.3"/>
    <s v="W"/>
    <x v="571"/>
    <x v="405"/>
    <n v="40001138086"/>
    <n v="0.126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65589"/>
    <s v="N"/>
    <x v="1360"/>
    <x v="2"/>
    <n v="86"/>
    <s v="Surry"/>
    <s v="Elkin"/>
    <x v="51"/>
    <n v="40001138"/>
    <n v="0"/>
    <m/>
    <x v="294"/>
    <x v="62"/>
    <n v="40001138086"/>
    <n v="0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m/>
    <m/>
    <s v="GOING STRAIGHT AHEAD"/>
    <s v="SLOWING OR STOPPING"/>
  </r>
  <r>
    <n v="106125553"/>
    <s v="N"/>
    <x v="2716"/>
    <x v="2"/>
    <n v="86"/>
    <s v="Surry"/>
    <s v="Elkin"/>
    <x v="51"/>
    <n v="40001138"/>
    <n v="0"/>
    <m/>
    <x v="294"/>
    <x v="339"/>
    <n v="40001138086"/>
    <n v="0"/>
    <m/>
    <m/>
    <s v="RTEMP"/>
    <s v="DRY"/>
    <s v="DUSK"/>
    <s v="HEAD ON"/>
    <s v="HEAD ON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MAKING RIGHT TURN"/>
  </r>
  <r>
    <n v="106081904"/>
    <s v="N"/>
    <x v="744"/>
    <x v="0"/>
    <n v="86"/>
    <s v="Surry"/>
    <s v="Elkin"/>
    <x v="51"/>
    <n v="40001138"/>
    <n v="0.189"/>
    <s v="W"/>
    <x v="539"/>
    <x v="771"/>
    <n v="40001138086"/>
    <n v="0.4309999999999999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764431"/>
    <s v="N"/>
    <x v="2080"/>
    <x v="0"/>
    <n v="86"/>
    <s v="Surry"/>
    <s v="Elkin"/>
    <x v="51"/>
    <n v="40001138"/>
    <n v="0"/>
    <m/>
    <x v="539"/>
    <x v="65"/>
    <n v="40001138086"/>
    <n v="0.6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281244"/>
    <s v="N"/>
    <x v="2661"/>
    <x v="2"/>
    <n v="86"/>
    <s v="Surry"/>
    <s v="Elkin"/>
    <x v="51"/>
    <n v="40001138"/>
    <n v="0.1"/>
    <s v="W"/>
    <x v="539"/>
    <x v="55"/>
    <n v="40001138086"/>
    <n v="0.5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27215"/>
    <s v="N"/>
    <x v="1875"/>
    <x v="0"/>
    <n v="86"/>
    <s v="Surry"/>
    <s v="Elkin"/>
    <x v="51"/>
    <n v="40001138"/>
    <n v="0"/>
    <m/>
    <x v="85"/>
    <x v="983"/>
    <n v="40001138086"/>
    <n v="0"/>
    <m/>
    <m/>
    <s v="RTEMP"/>
    <s v="DRY"/>
    <s v="DARK - LIGHTED ROADWAY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</r>
  <r>
    <n v="107643193"/>
    <s v="N"/>
    <x v="2288"/>
    <x v="0"/>
    <n v="86"/>
    <s v="Surry"/>
    <s v="Elkin"/>
    <x v="51"/>
    <n v="40001138"/>
    <n v="0"/>
    <m/>
    <x v="571"/>
    <x v="432"/>
    <n v="40001138086"/>
    <n v="0.42599999999999999"/>
    <m/>
    <m/>
    <s v="RTEMP"/>
    <s v="DRY"/>
    <s v="DARK - LIGHTED ROADWAY"/>
    <s v="OTHER NON-COLLISION"/>
    <s v="OTHER NON-COLLISION"/>
    <s v="NON-TRUCK"/>
    <m/>
    <m/>
    <s v="FAILURE TO REDUCE SPEED"/>
    <m/>
    <m/>
    <m/>
    <m/>
    <m/>
    <m/>
    <m/>
    <m/>
    <s v="APPARENTLY NORMAL"/>
    <m/>
    <m/>
    <s v="GOING STRAIGHT AHEAD"/>
    <m/>
  </r>
  <r>
    <n v="107464662"/>
    <s v="N"/>
    <x v="1353"/>
    <x v="0"/>
    <n v="86"/>
    <s v="Surry"/>
    <s v="Elkin"/>
    <x v="51"/>
    <n v="40001138"/>
    <n v="0"/>
    <m/>
    <x v="539"/>
    <x v="123"/>
    <n v="40001138086"/>
    <n v="0.6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97382"/>
    <s v="N"/>
    <x v="41"/>
    <x v="0"/>
    <n v="86"/>
    <s v="Surry"/>
    <s v="Elkin"/>
    <x v="51"/>
    <n v="40001138"/>
    <n v="0"/>
    <m/>
    <x v="294"/>
    <x v="405"/>
    <n v="40001138086"/>
    <n v="0"/>
    <m/>
    <m/>
    <s v="RTEMP"/>
    <s v="WET"/>
    <s v="DARK - UNKNOWN LIGHTING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GOING STRAIGHT AHEAD"/>
    <s v="GOING STRAIGHT AHEAD"/>
  </r>
  <r>
    <n v="104603603"/>
    <s v="N"/>
    <x v="2405"/>
    <x v="0"/>
    <n v="86"/>
    <s v="Surry"/>
    <s v="Elkin"/>
    <x v="51"/>
    <n v="40001138"/>
    <n v="0"/>
    <m/>
    <x v="571"/>
    <x v="111"/>
    <n v="40001138086"/>
    <n v="0.42599999999999999"/>
    <m/>
    <m/>
    <s v="RTEMP"/>
    <s v="WET"/>
    <s v="DAYLIGHT"/>
    <s v="REAR END, SLOW OR STOP"/>
    <s v="REAR END, SLOW OR STOP"/>
    <s v="NON-TRUCK"/>
    <s v="NON-TRUCK"/>
    <m/>
    <s v="OPERATED DEFECTIVE EQUIPMENT"/>
    <m/>
    <m/>
    <s v="FAILURE TO REDUCE SPEED"/>
    <m/>
    <m/>
    <m/>
    <m/>
    <m/>
    <s v="APPARENTLY NORMAL"/>
    <s v="APPARENTLY NORMAL"/>
    <m/>
    <s v="GOING STRAIGHT AHEAD"/>
    <s v="GOING STRAIGHT AHEAD"/>
  </r>
  <r>
    <n v="105196781"/>
    <s v="N"/>
    <x v="1771"/>
    <x v="0"/>
    <n v="86"/>
    <s v="Surry"/>
    <s v="Elkin"/>
    <x v="51"/>
    <n v="40001138"/>
    <n v="3.7999999999999999E-2"/>
    <s v="W"/>
    <x v="294"/>
    <x v="111"/>
    <n v="40001138086"/>
    <n v="0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474268"/>
    <s v="N"/>
    <x v="1027"/>
    <x v="2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85602"/>
    <s v="N"/>
    <x v="3190"/>
    <x v="0"/>
    <n v="86"/>
    <s v="Surry"/>
    <s v="Elkin"/>
    <x v="51"/>
    <n v="40001138"/>
    <n v="0"/>
    <m/>
    <x v="294"/>
    <x v="429"/>
    <n v="40001138086"/>
    <n v="0"/>
    <m/>
    <m/>
    <s v="RTEMP"/>
    <s v="DRY"/>
    <s v="DAYLIGHT"/>
    <s v="REAR END, TURN"/>
    <s v="REAR END, TUR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809384"/>
    <s v="N"/>
    <x v="1594"/>
    <x v="2"/>
    <n v="86"/>
    <s v="Surry"/>
    <s v="Elkin"/>
    <x v="51"/>
    <n v="40001138"/>
    <n v="0"/>
    <m/>
    <x v="85"/>
    <x v="432"/>
    <n v="40001138086"/>
    <n v="0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06332"/>
    <s v="N"/>
    <x v="3213"/>
    <x v="0"/>
    <n v="86"/>
    <s v="Surry"/>
    <s v="Elkin"/>
    <x v="51"/>
    <n v="40001138"/>
    <n v="0"/>
    <m/>
    <x v="539"/>
    <x v="423"/>
    <n v="40001138086"/>
    <n v="0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</r>
  <r>
    <n v="105913351"/>
    <s v="N"/>
    <x v="475"/>
    <x v="2"/>
    <n v="86"/>
    <s v="Surry"/>
    <s v="Elkin"/>
    <x v="51"/>
    <n v="40001138"/>
    <n v="1.4E-2"/>
    <s v="W"/>
    <x v="539"/>
    <x v="432"/>
    <n v="40001138086"/>
    <n v="0.60599999999999998"/>
    <m/>
    <m/>
    <s v="RTEMP"/>
    <s v="DRY"/>
    <s v="DAYLIGHT"/>
    <s v="LEFT TURN, SAME ROADWAY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27000"/>
    <s v="N"/>
    <x v="2320"/>
    <x v="0"/>
    <n v="86"/>
    <s v="Surry"/>
    <s v="Elkin"/>
    <x v="51"/>
    <n v="40001138"/>
    <n v="0"/>
    <m/>
    <x v="539"/>
    <x v="389"/>
    <n v="40001138086"/>
    <n v="0.62"/>
    <m/>
    <m/>
    <s v="RTEMP"/>
    <s v="DRY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64282"/>
    <s v="N"/>
    <x v="3342"/>
    <x v="0"/>
    <n v="86"/>
    <s v="Surry"/>
    <s v="Elkin"/>
    <x v="51"/>
    <n v="40001138"/>
    <n v="0"/>
    <m/>
    <x v="539"/>
    <x v="123"/>
    <n v="40001138086"/>
    <n v="0.62"/>
    <m/>
    <m/>
    <s v="RTEMP"/>
    <s v="WET"/>
    <s v="DARK - LIGHTED ROADWAY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606703"/>
    <s v="N"/>
    <x v="1071"/>
    <x v="0"/>
    <n v="86"/>
    <s v="Surry"/>
    <s v="Elkin"/>
    <x v="51"/>
    <n v="40001138"/>
    <n v="0.1"/>
    <s v="E"/>
    <x v="539"/>
    <x v="55"/>
    <n v="40001138086"/>
    <n v="0.72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42528"/>
    <s v="N"/>
    <x v="2802"/>
    <x v="0"/>
    <n v="86"/>
    <s v="Surry"/>
    <s v="Elkin"/>
    <x v="98"/>
    <n v="40001138"/>
    <n v="0"/>
    <m/>
    <x v="536"/>
    <x v="361"/>
    <n v="40001138086"/>
    <n v="0.52500000000000002"/>
    <m/>
    <m/>
    <s v="RTEMP"/>
    <s v="DRY"/>
    <s v="DAYLIGHT"/>
    <s v="RAN OFF ROAD - RIGHT"/>
    <s v="OVERTURN/ROLLOVER"/>
    <s v="NON-TRUCK"/>
    <m/>
    <m/>
    <s v="OTHER"/>
    <m/>
    <m/>
    <m/>
    <m/>
    <m/>
    <m/>
    <m/>
    <m/>
    <s v="FELL ASLEEP, FAINTED, LOSS OF CONSCIOUSNESS"/>
    <m/>
    <m/>
    <s v="GOING STRAIGHT AHEAD"/>
    <m/>
  </r>
  <r>
    <n v="107719198"/>
    <s v="N"/>
    <x v="2684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25846"/>
    <s v="N"/>
    <x v="3343"/>
    <x v="0"/>
    <n v="86"/>
    <s v="Surry"/>
    <s v="Elkin"/>
    <x v="51"/>
    <n v="40001138"/>
    <n v="2"/>
    <s v="S"/>
    <x v="85"/>
    <x v="432"/>
    <n v="40001138086"/>
    <n v="0"/>
    <m/>
    <m/>
    <s v="RTEMP"/>
    <s v="DRY"/>
    <s v="DAYLIGHT"/>
    <s v="ANGLE"/>
    <s v="ANGLE"/>
    <s v="NON-TRUCK"/>
    <s v="NON-TRUCK"/>
    <m/>
    <s v="DISREGARDED TRAFFIC SIGNALS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7247770"/>
    <s v="N"/>
    <x v="2460"/>
    <x v="2"/>
    <n v="86"/>
    <s v="Surry"/>
    <s v="Elkin"/>
    <x v="51"/>
    <n v="40001138"/>
    <n v="3"/>
    <s v="W"/>
    <x v="540"/>
    <x v="13"/>
    <n v="40001138086"/>
    <n v="0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65455"/>
    <s v="N"/>
    <x v="2191"/>
    <x v="0"/>
    <n v="86"/>
    <s v="Surry"/>
    <s v="Elkin"/>
    <x v="51"/>
    <n v="40001138"/>
    <n v="0"/>
    <m/>
    <x v="539"/>
    <x v="55"/>
    <n v="40001138086"/>
    <n v="0.62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47699"/>
    <s v="N"/>
    <x v="426"/>
    <x v="0"/>
    <n v="86"/>
    <s v="Surry"/>
    <s v="Elkin"/>
    <x v="51"/>
    <n v="40001138"/>
    <n v="0"/>
    <m/>
    <x v="294"/>
    <x v="405"/>
    <n v="40001138086"/>
    <n v="0"/>
    <m/>
    <m/>
    <s v="RTEMP"/>
    <s v="DRY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MAKING LEFT TURN"/>
  </r>
  <r>
    <n v="108183255"/>
    <s v="N"/>
    <x v="2631"/>
    <x v="0"/>
    <n v="86"/>
    <s v="Surry"/>
    <s v="Elkin"/>
    <x v="98"/>
    <n v="40001138"/>
    <n v="9.5000000000000001E-2"/>
    <s v="W"/>
    <x v="317"/>
    <x v="429"/>
    <n v="40001138086"/>
    <n v="6.2E-2"/>
    <m/>
    <m/>
    <s v="RTEMP"/>
    <s v="DRY"/>
    <s v="DARK - ROADWAY NOT LIGHTED"/>
    <s v="RAN OFF ROAD - RIGHT"/>
    <s v="FIXED OBJECT"/>
    <s v="NON-TRUCK"/>
    <m/>
    <m/>
    <s v="ALCOHOL USE"/>
    <s v="OTHER"/>
    <m/>
    <m/>
    <m/>
    <m/>
    <m/>
    <m/>
    <m/>
    <s v="IMPAIRMENT DUE TO MEDICATIONS, DRUGS, ALCOHOL"/>
    <m/>
    <m/>
    <s v="GOING STRAIGHT AHEAD"/>
    <m/>
  </r>
  <r>
    <n v="107570514"/>
    <s v="N"/>
    <x v="2467"/>
    <x v="0"/>
    <n v="86"/>
    <s v="Surry"/>
    <s v="Elkin"/>
    <x v="51"/>
    <n v="40001138"/>
    <n v="0"/>
    <m/>
    <x v="539"/>
    <x v="55"/>
    <n v="40001138086"/>
    <n v="0.62"/>
    <m/>
    <m/>
    <s v="RTEMP"/>
    <s v="DRY"/>
    <s v="DAYLIGHT"/>
    <s v="ANGLE"/>
    <s v="ANGLE"/>
    <s v="NON-TRUCK"/>
    <s v="NON-TRUCK"/>
    <m/>
    <s v="IMPROPER LANE CHANGE"/>
    <s v="FAILED TO YIELD RIGHT OF WAY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269170"/>
    <s v="N"/>
    <x v="2285"/>
    <x v="0"/>
    <n v="86"/>
    <s v="Surry"/>
    <s v="Rural"/>
    <x v="50"/>
    <n v="40001138"/>
    <n v="0.1"/>
    <s v="E"/>
    <x v="41"/>
    <x v="984"/>
    <n v="40001138086"/>
    <n v="999.99900000000002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165892"/>
    <s v="N"/>
    <x v="1215"/>
    <x v="0"/>
    <n v="86"/>
    <s v="Surry"/>
    <s v="Elkin"/>
    <x v="51"/>
    <n v="40001138"/>
    <n v="0"/>
    <m/>
    <x v="539"/>
    <x v="429"/>
    <n v="40001138086"/>
    <n v="0.62"/>
    <m/>
    <m/>
    <s v="RTEMP"/>
    <s v="DRY"/>
    <s v="DARK - LIGHTED ROADWAY"/>
    <s v="UNKNOWN"/>
    <s v="RIGHT TURN, SAME ROADWAY"/>
    <s v="NON-TRUCK"/>
    <s v="NON-TRUCK"/>
    <m/>
    <s v="INATTENTION"/>
    <s v="IMPROPER TURN"/>
    <m/>
    <s v="NO CONTRIBUTING CIRCUMSTANCES INDICATED"/>
    <m/>
    <m/>
    <m/>
    <m/>
    <m/>
    <s v="APPARENTLY NORMAL"/>
    <s v="APPARENTLY NORMAL"/>
    <m/>
    <s v="MAKING RIGHT TURN"/>
    <s v="GOING STRAIGHT AHEAD"/>
  </r>
  <r>
    <n v="104585117"/>
    <s v="N"/>
    <x v="1901"/>
    <x v="2"/>
    <n v="86"/>
    <s v="Surry"/>
    <s v="Elkin"/>
    <x v="51"/>
    <n v="40001138"/>
    <n v="0"/>
    <m/>
    <x v="571"/>
    <x v="111"/>
    <n v="40001138086"/>
    <n v="0.42599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490693"/>
    <s v="N"/>
    <x v="1725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200201"/>
    <s v="N"/>
    <x v="3222"/>
    <x v="2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ANGLE"/>
    <s v="ANGLE"/>
    <s v="NON-TRUCK"/>
    <s v="NON-TRUCK"/>
    <s v="NON-TRUCK"/>
    <s v="DISREGARDED TRAFFIC SIGNALS"/>
    <s v="FAILURE TO REDUCE SPEED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382223"/>
    <s v="N"/>
    <x v="1783"/>
    <x v="0"/>
    <n v="86"/>
    <s v="Surry"/>
    <s v="Elkin"/>
    <x v="51"/>
    <n v="40001138"/>
    <n v="0"/>
    <m/>
    <x v="294"/>
    <x v="388"/>
    <n v="40001138086"/>
    <n v="0"/>
    <m/>
    <m/>
    <s v="RTEMP"/>
    <s v="DRY"/>
    <s v="DAYLIGHT"/>
    <s v="ANGLE"/>
    <s v="RIGHT TURN, SAME ROADWAY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MAKING LEFT TURN"/>
  </r>
  <r>
    <n v="106060071"/>
    <s v="N"/>
    <x v="1483"/>
    <x v="0"/>
    <n v="86"/>
    <s v="Surry"/>
    <s v="Elkin"/>
    <x v="51"/>
    <n v="40001138"/>
    <n v="0.02"/>
    <s v="E"/>
    <x v="539"/>
    <x v="55"/>
    <n v="40001138086"/>
    <n v="0.64"/>
    <m/>
    <m/>
    <s v="RTEMP"/>
    <s v="DRY"/>
    <s v="DAYLIGHT"/>
    <s v="REAR END, TURN"/>
    <s v="REAR END, TURN"/>
    <s v="NON-TRUCK"/>
    <s v="NON-TRUCK"/>
    <m/>
    <s v="INATTENTION"/>
    <s v="VISIBILITY OBSTRUCTED"/>
    <m/>
    <s v="NO CONTRIBUTING CIRCUMSTANCES INDICATED"/>
    <m/>
    <m/>
    <m/>
    <m/>
    <m/>
    <s v="APPARENTLY NORMAL"/>
    <m/>
    <m/>
    <s v="MAKING RIGHT TURN"/>
    <s v="SLOWING OR STOPPING"/>
  </r>
  <r>
    <n v="106394950"/>
    <s v="N"/>
    <x v="1303"/>
    <x v="0"/>
    <n v="86"/>
    <s v="Surry"/>
    <s v="Elkin"/>
    <x v="51"/>
    <n v="40001138"/>
    <n v="5.7000000000000002E-2"/>
    <s v="E"/>
    <x v="539"/>
    <x v="429"/>
    <n v="40001138086"/>
    <n v="0.67700000000000005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6804456"/>
    <s v="N"/>
    <x v="2640"/>
    <x v="0"/>
    <n v="86"/>
    <s v="Surry"/>
    <s v="Elkin"/>
    <x v="51"/>
    <n v="40001138"/>
    <n v="2E-3"/>
    <s v="S"/>
    <x v="294"/>
    <x v="339"/>
    <n v="40001138086"/>
    <n v="0"/>
    <m/>
    <m/>
    <s v="RTEMP"/>
    <s v="DRY"/>
    <s v="DARK - LIGHTED ROADWAY"/>
    <s v="ANGLE"/>
    <s v="ANGLE"/>
    <s v="NON-TRUCK"/>
    <s v="NON-TRUCK"/>
    <m/>
    <s v="FAILED TO YIELD RIGHT OF WAY"/>
    <s v="CROSSED CENTERLINE/GOING WRONG WAY"/>
    <m/>
    <s v="NO CONTRIBUTING CIRCUMSTANCES INDICATED"/>
    <m/>
    <m/>
    <m/>
    <m/>
    <m/>
    <s v="APPARENTLY NORMAL"/>
    <s v="APPARENTLY NORMAL"/>
    <m/>
    <s v="MAKING RIGHT TURN"/>
    <s v="MAKING LEFT TURN"/>
  </r>
  <r>
    <n v="107823726"/>
    <s v="N"/>
    <x v="3074"/>
    <x v="0"/>
    <n v="86"/>
    <s v="Surry"/>
    <s v="Elkin"/>
    <x v="51"/>
    <n v="40001138"/>
    <n v="3.0000000000000001E-3"/>
    <s v="E"/>
    <x v="539"/>
    <x v="429"/>
    <n v="40001138086"/>
    <n v="0.6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SLOWING OR STOPPING"/>
    <s v="STOPPED IN TRAVEL LANE"/>
  </r>
  <r>
    <n v="107741582"/>
    <s v="N"/>
    <x v="352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767757"/>
    <s v="N"/>
    <x v="3281"/>
    <x v="1"/>
    <n v="86"/>
    <s v="Surry"/>
    <s v="Elkin"/>
    <x v="51"/>
    <n v="40001138"/>
    <n v="0"/>
    <m/>
    <x v="539"/>
    <x v="55"/>
    <n v="40001138086"/>
    <n v="0.62"/>
    <m/>
    <m/>
    <s v="RTEMP"/>
    <s v="DRY"/>
    <s v="DAYLIGHT"/>
    <s v="LEFT TURN, DIFFERENT ROADWAYS"/>
    <s v="ANGLE"/>
    <s v="NON-TRUCK"/>
    <s v="NON-TRUCK"/>
    <m/>
    <s v="UNKNOWN"/>
    <m/>
    <m/>
    <s v="UNKNOWN"/>
    <m/>
    <m/>
    <m/>
    <m/>
    <m/>
    <s v="APPARENTLY NORMAL"/>
    <s v="APPARENTLY NORMAL"/>
    <m/>
    <s v="GOING STRAIGHT AHEAD"/>
    <s v="MAKING LEFT TURN"/>
  </r>
  <r>
    <n v="108063754"/>
    <s v="N"/>
    <x v="1623"/>
    <x v="0"/>
    <n v="86"/>
    <s v="Surry"/>
    <s v="Elkin"/>
    <x v="51"/>
    <n v="40001138"/>
    <n v="0"/>
    <m/>
    <x v="539"/>
    <x v="432"/>
    <n v="40001138086"/>
    <n v="0.6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89319"/>
    <s v="N"/>
    <x v="2789"/>
    <x v="0"/>
    <n v="86"/>
    <s v="Surry"/>
    <s v="Elkin"/>
    <x v="51"/>
    <n v="40001138"/>
    <n v="0"/>
    <m/>
    <x v="539"/>
    <x v="429"/>
    <n v="40001138086"/>
    <n v="0.62"/>
    <m/>
    <m/>
    <s v="RTEMP"/>
    <s v="WET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86597"/>
    <s v="N"/>
    <x v="1880"/>
    <x v="0"/>
    <n v="86"/>
    <s v="Surry"/>
    <s v="Elkin"/>
    <x v="51"/>
    <n v="40001138"/>
    <n v="0"/>
    <m/>
    <x v="294"/>
    <x v="339"/>
    <n v="40001138086"/>
    <n v="0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LEFT TURN"/>
  </r>
  <r>
    <n v="106829271"/>
    <s v="N"/>
    <x v="2909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22131"/>
    <s v="N"/>
    <x v="3338"/>
    <x v="0"/>
    <n v="86"/>
    <s v="Surry"/>
    <s v="Elkin"/>
    <x v="51"/>
    <n v="40001138"/>
    <n v="0"/>
    <m/>
    <x v="294"/>
    <x v="339"/>
    <n v="40001138086"/>
    <n v="0"/>
    <m/>
    <m/>
    <s v="RTEMP"/>
    <s v="DRY"/>
    <s v="DAYLIGHT"/>
    <s v="SIDESWIPE, SAME DIRECTION"/>
    <s v="SIDESWIPE, SAME DIRECTION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MAKING LEFT TURN"/>
  </r>
  <r>
    <n v="105390310"/>
    <s v="N"/>
    <x v="2940"/>
    <x v="0"/>
    <n v="86"/>
    <s v="Surry"/>
    <s v="Elkin"/>
    <x v="51"/>
    <n v="40001138"/>
    <n v="0.2"/>
    <s v="W"/>
    <x v="294"/>
    <x v="388"/>
    <n v="40001138086"/>
    <n v="0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11989"/>
    <s v="N"/>
    <x v="2149"/>
    <x v="0"/>
    <n v="86"/>
    <s v="Surry"/>
    <s v="Elkin"/>
    <x v="51"/>
    <n v="40001138"/>
    <n v="0"/>
    <m/>
    <x v="539"/>
    <x v="423"/>
    <n v="40001138086"/>
    <n v="0.6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5518605"/>
    <s v="N"/>
    <x v="521"/>
    <x v="0"/>
    <n v="86"/>
    <s v="Surry"/>
    <s v="Rural"/>
    <x v="50"/>
    <n v="40001138"/>
    <n v="2.7E-2"/>
    <s v="SW"/>
    <x v="319"/>
    <x v="275"/>
    <n v="40001138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461736"/>
    <s v="N"/>
    <x v="172"/>
    <x v="0"/>
    <n v="86"/>
    <s v="Surry"/>
    <s v="Elkin"/>
    <x v="51"/>
    <n v="40001138"/>
    <n v="0.1"/>
    <s v="W"/>
    <x v="539"/>
    <x v="413"/>
    <n v="40001138086"/>
    <n v="0.5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52727"/>
    <s v="N"/>
    <x v="1299"/>
    <x v="0"/>
    <n v="86"/>
    <s v="Surry"/>
    <s v="Elkin"/>
    <x v="51"/>
    <n v="40001138"/>
    <n v="0.2"/>
    <s v="W"/>
    <x v="571"/>
    <x v="432"/>
    <n v="40001138086"/>
    <n v="0.2260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148511"/>
    <s v="N"/>
    <x v="2239"/>
    <x v="0"/>
    <n v="86"/>
    <s v="Surry"/>
    <s v="Elkin"/>
    <x v="51"/>
    <n v="40001138"/>
    <n v="0"/>
    <m/>
    <x v="539"/>
    <x v="65"/>
    <n v="40001138086"/>
    <n v="0.62"/>
    <m/>
    <m/>
    <s v="RTEMP"/>
    <s v="WET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88270"/>
    <s v="N"/>
    <x v="1294"/>
    <x v="0"/>
    <n v="86"/>
    <s v="Surry"/>
    <s v="Elkin"/>
    <x v="51"/>
    <n v="40001138"/>
    <n v="0"/>
    <m/>
    <x v="539"/>
    <x v="55"/>
    <n v="40001138086"/>
    <n v="0.6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82607"/>
    <s v="N"/>
    <x v="1552"/>
    <x v="2"/>
    <n v="86"/>
    <s v="Surry"/>
    <s v="Elkin"/>
    <x v="51"/>
    <n v="40001138"/>
    <n v="0"/>
    <m/>
    <x v="539"/>
    <x v="65"/>
    <n v="40001138086"/>
    <n v="0.6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826973"/>
    <s v="N"/>
    <x v="755"/>
    <x v="0"/>
    <n v="86"/>
    <s v="Surry"/>
    <s v="Elkin"/>
    <x v="51"/>
    <n v="40001138"/>
    <n v="0"/>
    <m/>
    <x v="294"/>
    <x v="339"/>
    <n v="40001138086"/>
    <n v="0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43915"/>
    <s v="N"/>
    <x v="2295"/>
    <x v="0"/>
    <n v="86"/>
    <s v="Surry"/>
    <s v="Elkin"/>
    <x v="51"/>
    <n v="40001138"/>
    <n v="2E-3"/>
    <s v="W"/>
    <x v="294"/>
    <x v="65"/>
    <n v="40001138086"/>
    <n v="0"/>
    <m/>
    <m/>
    <s v="RTEMP"/>
    <s v="DRY"/>
    <s v="DARK - LIGHTED ROADWAY"/>
    <s v="ANGLE"/>
    <s v="ANGLE"/>
    <s v="NON-TRUCK"/>
    <s v="NON-TRUCK"/>
    <m/>
    <s v="NO CONTRIBUTING CIRCUMSTANCES INDICATED"/>
    <m/>
    <m/>
    <s v="DRUG USE"/>
    <s v="IMPROPER TURN"/>
    <m/>
    <m/>
    <m/>
    <m/>
    <s v="APPARENTLY NORMAL"/>
    <s v="IMPAIRMENT DUE TO MEDICATIONS, DRUGS, ALCOHOL"/>
    <m/>
    <s v="GOING STRAIGHT AHEAD"/>
    <s v="MAKING LEFT TURN"/>
  </r>
  <r>
    <n v="107383607"/>
    <s v="N"/>
    <x v="561"/>
    <x v="0"/>
    <n v="86"/>
    <s v="Surry"/>
    <s v="Elkin"/>
    <x v="51"/>
    <n v="40001138"/>
    <n v="0"/>
    <m/>
    <x v="294"/>
    <x v="123"/>
    <n v="40001138086"/>
    <n v="0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421989"/>
    <s v="N"/>
    <x v="2286"/>
    <x v="0"/>
    <n v="86"/>
    <s v="Surry"/>
    <s v="Elkin"/>
    <x v="51"/>
    <n v="40001138"/>
    <n v="8.9999999999999993E-3"/>
    <s v="W"/>
    <x v="539"/>
    <x v="985"/>
    <n v="40001138086"/>
    <n v="0.61099999999999999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631599"/>
    <s v="N"/>
    <x v="349"/>
    <x v="0"/>
    <n v="86"/>
    <s v="Surry"/>
    <s v="Elkin"/>
    <x v="51"/>
    <n v="40001138"/>
    <n v="1.4999999999999999E-2"/>
    <s v="E"/>
    <x v="539"/>
    <x v="429"/>
    <n v="40001138086"/>
    <n v="0.63500000000000001"/>
    <m/>
    <m/>
    <s v="RTEMP"/>
    <s v="DRY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48689"/>
    <s v="N"/>
    <x v="3102"/>
    <x v="0"/>
    <n v="86"/>
    <s v="Surry"/>
    <s v="Elkin"/>
    <x v="51"/>
    <n v="40001138"/>
    <n v="2.8000000000000001E-2"/>
    <s v="W"/>
    <x v="539"/>
    <x v="413"/>
    <n v="40001138086"/>
    <n v="0.59199999999999997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48691"/>
    <s v="N"/>
    <x v="1532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09897"/>
    <s v="N"/>
    <x v="430"/>
    <x v="0"/>
    <n v="86"/>
    <s v="Surry"/>
    <s v="Elkin"/>
    <x v="51"/>
    <n v="40001138"/>
    <n v="0"/>
    <m/>
    <x v="571"/>
    <x v="405"/>
    <n v="40001138086"/>
    <n v="0.42599999999999999"/>
    <m/>
    <m/>
    <s v="RTEMP"/>
    <s v="WET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96747"/>
    <s v="N"/>
    <x v="324"/>
    <x v="0"/>
    <n v="86"/>
    <s v="Surry"/>
    <s v="Elkin"/>
    <x v="51"/>
    <n v="40001138"/>
    <n v="4.7E-2"/>
    <s v="W"/>
    <x v="294"/>
    <x v="339"/>
    <n v="4000113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161340"/>
    <s v="N"/>
    <x v="3318"/>
    <x v="0"/>
    <n v="86"/>
    <s v="Surry"/>
    <s v="Elkin"/>
    <x v="51"/>
    <n v="40001138"/>
    <n v="8.0000000000000002E-3"/>
    <s v="W"/>
    <x v="294"/>
    <x v="339"/>
    <n v="40001138086"/>
    <n v="0"/>
    <m/>
    <m/>
    <s v="RTEMP"/>
    <s v="DRY"/>
    <s v="DAYLIGHT"/>
    <s v="SIDESWIPE, SAME DIRECTION"/>
    <s v="SIDESWIPE, SAME DIRECTION"/>
    <s v="NON-TRUCK"/>
    <s v="NON-TRUCK"/>
    <m/>
    <s v="UNABLE TO DETERMINE"/>
    <m/>
    <m/>
    <s v="NO CONTRIBUTING CIRCUMSTANCES INDICATED"/>
    <m/>
    <m/>
    <m/>
    <m/>
    <m/>
    <m/>
    <s v="APPARENTLY NORMAL"/>
    <m/>
    <s v="GOING STRAIGHT AHEAD"/>
    <s v="GOING STRAIGHT AHEAD"/>
  </r>
  <r>
    <n v="108134473"/>
    <s v="N"/>
    <x v="3122"/>
    <x v="0"/>
    <n v="86"/>
    <s v="Surry"/>
    <s v="Elkin"/>
    <x v="51"/>
    <n v="40001138"/>
    <n v="0.42"/>
    <s v="NE"/>
    <x v="294"/>
    <x v="432"/>
    <n v="40001138086"/>
    <n v="0.4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11240"/>
    <s v="N"/>
    <x v="3043"/>
    <x v="2"/>
    <n v="86"/>
    <s v="Surry"/>
    <s v="Elkin"/>
    <x v="51"/>
    <n v="40001138"/>
    <n v="0"/>
    <m/>
    <x v="85"/>
    <x v="432"/>
    <n v="40001138086"/>
    <n v="0"/>
    <m/>
    <m/>
    <s v="RTEMP"/>
    <s v="DRY"/>
    <s v="DAYLIGHT"/>
    <s v="SIDESWIPE,OPPOSITE DIRECTION"/>
    <s v="SIDESWIPE,OPPOSITE DIRECTION"/>
    <s v="NON-TRUCK"/>
    <s v="NON-TRUCK"/>
    <m/>
    <s v="DISREGARDED TRAFFIC SIGNALS"/>
    <m/>
    <m/>
    <s v="NO CONTRIBUTING CIRCUMSTANCES INDICATED"/>
    <m/>
    <m/>
    <m/>
    <m/>
    <m/>
    <s v="APPARENTLY NORMAL"/>
    <s v="MEDICAL CONDITION"/>
    <m/>
    <s v="GOING STRAIGHT AHEAD"/>
    <s v="MAKING LEFT TURN"/>
  </r>
  <r>
    <n v="107195295"/>
    <s v="N"/>
    <x v="748"/>
    <x v="0"/>
    <n v="86"/>
    <s v="Surry"/>
    <s v="Elkin"/>
    <x v="51"/>
    <n v="40001138"/>
    <n v="0"/>
    <m/>
    <x v="571"/>
    <x v="111"/>
    <n v="40001138086"/>
    <n v="0.42599999999999999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278267"/>
    <s v="N"/>
    <x v="2251"/>
    <x v="0"/>
    <n v="86"/>
    <s v="Surry"/>
    <s v="Elkin"/>
    <x v="51"/>
    <n v="40001138"/>
    <n v="0"/>
    <m/>
    <x v="294"/>
    <x v="111"/>
    <n v="40001138086"/>
    <n v="0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RIGHT TURN"/>
  </r>
  <r>
    <n v="106538915"/>
    <s v="N"/>
    <x v="608"/>
    <x v="0"/>
    <n v="86"/>
    <s v="Surry"/>
    <s v="Elkin"/>
    <x v="51"/>
    <n v="40001138"/>
    <n v="0"/>
    <m/>
    <x v="294"/>
    <x v="339"/>
    <n v="40001138086"/>
    <n v="0"/>
    <m/>
    <m/>
    <s v="RTEMP"/>
    <s v="DRY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34788"/>
    <s v="N"/>
    <x v="986"/>
    <x v="2"/>
    <n v="86"/>
    <s v="Surry"/>
    <s v="Elkin"/>
    <x v="51"/>
    <n v="40001138"/>
    <n v="0"/>
    <m/>
    <x v="539"/>
    <x v="65"/>
    <n v="40001138086"/>
    <n v="0.62"/>
    <m/>
    <m/>
    <s v="RTEMP"/>
    <s v="DRY"/>
    <s v="DAYLIGHT"/>
    <s v="REAR END, SLOW OR STOP"/>
    <s v="REAR END, SLOW OR STOP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47580"/>
    <s v="N"/>
    <x v="483"/>
    <x v="0"/>
    <n v="86"/>
    <s v="Surry"/>
    <s v="Elkin"/>
    <x v="51"/>
    <n v="40001138"/>
    <n v="7.5999999999999998E-2"/>
    <s v="E"/>
    <x v="571"/>
    <x v="405"/>
    <n v="40001138086"/>
    <n v="0.5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21534"/>
    <s v="N"/>
    <x v="13"/>
    <x v="0"/>
    <n v="86"/>
    <s v="Surry"/>
    <s v="Elkin"/>
    <x v="51"/>
    <n v="40001138"/>
    <n v="0"/>
    <m/>
    <x v="539"/>
    <x v="413"/>
    <n v="40001138086"/>
    <n v="0.6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70387"/>
    <s v="N"/>
    <x v="757"/>
    <x v="0"/>
    <n v="86"/>
    <s v="Surry"/>
    <s v="Elkin"/>
    <x v="51"/>
    <n v="40001138"/>
    <n v="0"/>
    <m/>
    <x v="539"/>
    <x v="413"/>
    <n v="40001138086"/>
    <n v="0.6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22464"/>
    <s v="N"/>
    <x v="3344"/>
    <x v="0"/>
    <n v="86"/>
    <s v="Surry"/>
    <s v="Elkin"/>
    <x v="51"/>
    <n v="40001138"/>
    <n v="0"/>
    <m/>
    <x v="294"/>
    <x v="123"/>
    <n v="40001138086"/>
    <n v="0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OLLOWED TO CLOSELY"/>
    <s v="INATTENTION"/>
    <m/>
    <m/>
    <m/>
    <m/>
    <s v="APPARENTLY NORMAL"/>
    <s v="APPARENTLY NORMAL"/>
    <m/>
    <s v="STOPPED IN TRAVEL LANE"/>
    <s v="STOPPED IN TRAVEL LANE"/>
  </r>
  <r>
    <n v="107800007"/>
    <s v="N"/>
    <x v="3028"/>
    <x v="2"/>
    <n v="86"/>
    <s v="Surry"/>
    <s v="Elkin"/>
    <x v="51"/>
    <n v="40001138"/>
    <n v="0"/>
    <m/>
    <x v="294"/>
    <x v="339"/>
    <n v="40001138086"/>
    <n v="0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44271"/>
    <s v="N"/>
    <x v="2288"/>
    <x v="0"/>
    <n v="86"/>
    <s v="Surry"/>
    <s v="Elkin"/>
    <x v="51"/>
    <n v="40001138"/>
    <n v="1.4E-2"/>
    <s v="W"/>
    <x v="539"/>
    <x v="429"/>
    <n v="40001138086"/>
    <n v="0.60599999999999998"/>
    <m/>
    <m/>
    <s v="RTEMP"/>
    <s v="DRY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971481"/>
    <s v="N"/>
    <x v="3101"/>
    <x v="1"/>
    <n v="86"/>
    <s v="Surry"/>
    <s v="Elkin"/>
    <x v="51"/>
    <n v="40001138"/>
    <n v="0"/>
    <m/>
    <x v="294"/>
    <x v="339"/>
    <n v="40001138086"/>
    <n v="0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24448"/>
    <s v="N"/>
    <x v="1101"/>
    <x v="2"/>
    <n v="86"/>
    <s v="Surry"/>
    <s v="Elkin"/>
    <x v="51"/>
    <n v="40001138"/>
    <n v="0"/>
    <m/>
    <x v="294"/>
    <x v="405"/>
    <n v="40001138086"/>
    <n v="0"/>
    <m/>
    <m/>
    <s v="RTEMP"/>
    <s v="DRY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41606"/>
    <s v="N"/>
    <x v="1211"/>
    <x v="0"/>
    <n v="86"/>
    <s v="Surry"/>
    <s v="Elkin"/>
    <x v="51"/>
    <n v="40001138"/>
    <n v="0"/>
    <m/>
    <x v="294"/>
    <x v="429"/>
    <n v="40001138086"/>
    <n v="0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UNKNOWN"/>
    <s v="APPARENTLY NORMAL"/>
    <m/>
    <s v="GOING STRAIGHT AHEAD"/>
    <s v="GOING STRAIGHT AHEAD"/>
  </r>
  <r>
    <n v="108274684"/>
    <s v="N"/>
    <x v="2120"/>
    <x v="0"/>
    <n v="86"/>
    <s v="Surry"/>
    <s v="Elkin"/>
    <x v="51"/>
    <n v="40001138"/>
    <n v="0"/>
    <m/>
    <x v="539"/>
    <x v="986"/>
    <n v="40001138086"/>
    <n v="0.62"/>
    <m/>
    <m/>
    <s v="RTEMP"/>
    <s v="DRY"/>
    <s v="DUSK"/>
    <s v="SIDESWIPE, SAME DIRECTION"/>
    <s v="SIDESWIPE, SAME DIRECTION"/>
    <s v="NON-TRUCK"/>
    <s v="NON-TRUCK"/>
    <m/>
    <s v="UNKNOWN"/>
    <m/>
    <m/>
    <s v="NO CONTRIBUTING CIRCUMSTANCES INDICATED"/>
    <m/>
    <m/>
    <m/>
    <m/>
    <m/>
    <m/>
    <s v="APPARENTLY NORMAL"/>
    <m/>
    <s v="GOING STRAIGHT AHEAD"/>
    <s v="GOING STRAIGHT AHEAD"/>
  </r>
  <r>
    <n v="108242395"/>
    <s v="N"/>
    <x v="443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AVOIDING OBJECT IN ROAD"/>
    <s v="GOING STRAIGHT AHEAD"/>
  </r>
  <r>
    <n v="104720008"/>
    <s v="N"/>
    <x v="645"/>
    <x v="0"/>
    <n v="86"/>
    <s v="Surry"/>
    <s v="Elkin"/>
    <x v="51"/>
    <n v="40001138"/>
    <n v="0"/>
    <m/>
    <x v="294"/>
    <x v="389"/>
    <n v="40001138086"/>
    <n v="0"/>
    <m/>
    <m/>
    <s v="RTEMP"/>
    <s v="DRY"/>
    <s v="DAYLIGHT"/>
    <s v="ANGLE"/>
    <s v="ANGLE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MAKING LEFT TURN"/>
  </r>
  <r>
    <n v="104918850"/>
    <s v="N"/>
    <x v="3187"/>
    <x v="0"/>
    <n v="86"/>
    <s v="Surry"/>
    <s v="Elkin"/>
    <x v="51"/>
    <n v="40001138"/>
    <n v="0.14199999999999999"/>
    <s v="W"/>
    <x v="294"/>
    <x v="339"/>
    <n v="40001138086"/>
    <n v="0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68197"/>
    <s v="N"/>
    <x v="2774"/>
    <x v="0"/>
    <n v="86"/>
    <s v="Surry"/>
    <s v="Rural"/>
    <x v="50"/>
    <n v="40001138"/>
    <n v="0.1"/>
    <s v="NW"/>
    <x v="711"/>
    <x v="987"/>
    <n v="40001138086"/>
    <n v="999.99900000000002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280460"/>
    <s v="N"/>
    <x v="1589"/>
    <x v="0"/>
    <n v="86"/>
    <s v="Surry"/>
    <s v="Elkin"/>
    <x v="51"/>
    <n v="40001138"/>
    <n v="0"/>
    <m/>
    <x v="539"/>
    <x v="65"/>
    <n v="40001138086"/>
    <n v="0.6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06237"/>
    <s v="N"/>
    <x v="2618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88039"/>
    <s v="N"/>
    <x v="2359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MAKING LEFT TURN"/>
  </r>
  <r>
    <n v="107106284"/>
    <s v="N"/>
    <x v="2377"/>
    <x v="0"/>
    <n v="86"/>
    <s v="Surry"/>
    <s v="Elkin"/>
    <x v="51"/>
    <n v="40001138"/>
    <n v="0"/>
    <m/>
    <x v="294"/>
    <x v="339"/>
    <n v="40001138086"/>
    <n v="0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336357"/>
    <s v="N"/>
    <x v="2902"/>
    <x v="0"/>
    <n v="86"/>
    <s v="Surry"/>
    <s v="Elkin"/>
    <x v="51"/>
    <n v="40001138"/>
    <n v="0"/>
    <m/>
    <x v="294"/>
    <x v="405"/>
    <n v="40001138086"/>
    <n v="0"/>
    <m/>
    <m/>
    <s v="RTEMP"/>
    <s v="DRY"/>
    <s v="DAWN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717387"/>
    <s v="N"/>
    <x v="440"/>
    <x v="2"/>
    <n v="86"/>
    <s v="Surry"/>
    <s v="Elkin"/>
    <x v="51"/>
    <n v="40001138"/>
    <n v="0"/>
    <m/>
    <x v="539"/>
    <x v="423"/>
    <n v="40001138086"/>
    <n v="0.6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53159"/>
    <s v="N"/>
    <x v="2199"/>
    <x v="0"/>
    <n v="86"/>
    <s v="Surry"/>
    <s v="Elkin"/>
    <x v="51"/>
    <n v="40001138"/>
    <n v="0.1"/>
    <s v="E"/>
    <x v="539"/>
    <x v="55"/>
    <n v="40001138086"/>
    <n v="0.7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48637"/>
    <s v="N"/>
    <x v="1136"/>
    <x v="0"/>
    <n v="86"/>
    <s v="Surry"/>
    <s v="Elkin"/>
    <x v="51"/>
    <n v="40001138"/>
    <n v="2"/>
    <s v="W"/>
    <x v="540"/>
    <x v="13"/>
    <n v="40001138086"/>
    <n v="0"/>
    <m/>
    <m/>
    <s v="RTEMP"/>
    <s v="DRY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</r>
  <r>
    <n v="108055385"/>
    <s v="N"/>
    <x v="1253"/>
    <x v="0"/>
    <n v="86"/>
    <s v="Surry"/>
    <s v="Elkin"/>
    <x v="51"/>
    <n v="40001138"/>
    <n v="0"/>
    <m/>
    <x v="294"/>
    <x v="339"/>
    <n v="40001138086"/>
    <n v="0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319080"/>
    <s v="N"/>
    <x v="1923"/>
    <x v="0"/>
    <n v="86"/>
    <s v="Surry"/>
    <s v="Elkin"/>
    <x v="51"/>
    <n v="40001138"/>
    <n v="0"/>
    <m/>
    <x v="539"/>
    <x v="423"/>
    <n v="40001138086"/>
    <n v="0.6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296781"/>
    <s v="N"/>
    <x v="18"/>
    <x v="0"/>
    <n v="86"/>
    <s v="Surry"/>
    <s v="Elkin"/>
    <x v="51"/>
    <n v="40001138"/>
    <n v="0.127"/>
    <s v="W"/>
    <x v="571"/>
    <x v="432"/>
    <n v="40001138086"/>
    <n v="0.29899999999999999"/>
    <m/>
    <m/>
    <s v="RTEMP"/>
    <s v="DRY"/>
    <s v="DAYLIGHT"/>
    <s v="REAR END, SLOW OR STOP"/>
    <s v="REAR END, SLOW OR STOP"/>
    <s v="NON-TRUCK"/>
    <s v="NON-TRUCK"/>
    <m/>
    <s v="FOLLOWED TO CLOSELY"/>
    <s v="FAILURE TO REDUCE SPEED"/>
    <m/>
    <s v="NO CONTRIBUTING CIRCUMSTANCES INDICATED"/>
    <m/>
    <m/>
    <m/>
    <m/>
    <m/>
    <s v="APPARENTLY NORMAL"/>
    <s v="APPARENTLY NORMAL"/>
    <m/>
    <s v="CHANGING LANES OR MERGING"/>
    <s v="SLOWING OR STOPPING"/>
  </r>
  <r>
    <n v="108244559"/>
    <s v="N"/>
    <x v="1152"/>
    <x v="0"/>
    <n v="86"/>
    <s v="Surry"/>
    <s v="Elkin"/>
    <x v="51"/>
    <n v="40001138"/>
    <n v="0"/>
    <m/>
    <x v="294"/>
    <x v="388"/>
    <n v="40001138086"/>
    <n v="0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LEFT TURN"/>
  </r>
  <r>
    <n v="107098032"/>
    <s v="N"/>
    <x v="1618"/>
    <x v="2"/>
    <n v="86"/>
    <s v="Surry"/>
    <s v="Elkin"/>
    <x v="51"/>
    <n v="40001138"/>
    <n v="1.4E-2"/>
    <s v="W"/>
    <x v="539"/>
    <x v="429"/>
    <n v="40001138086"/>
    <n v="0.60599999999999998"/>
    <m/>
    <m/>
    <s v="RTEMP"/>
    <s v="DRY"/>
    <s v="DUSK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7753214"/>
    <s v="N"/>
    <x v="447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338656"/>
    <s v="N"/>
    <x v="180"/>
    <x v="2"/>
    <n v="86"/>
    <s v="Surry"/>
    <s v="Elkin"/>
    <x v="51"/>
    <n v="40001138"/>
    <n v="0.94699999999999995"/>
    <s v="W"/>
    <x v="540"/>
    <x v="13"/>
    <n v="40001138086"/>
    <n v="0.432"/>
    <m/>
    <m/>
    <s v="RTEMP"/>
    <s v="WET"/>
    <s v="DAYLIGHT"/>
    <s v="SIDESWIPE, SAME DIRECTION"/>
    <s v="SIDESWIPE, SAME DIRECTION"/>
    <s v="NON-TRUCK"/>
    <s v="NON-TRUCK"/>
    <m/>
    <s v="NO CONTRIBUTING CIRCUMSTANCES INDICATED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</r>
  <r>
    <n v="105042443"/>
    <s v="N"/>
    <x v="1627"/>
    <x v="0"/>
    <n v="86"/>
    <s v="Surry"/>
    <s v="Rural"/>
    <x v="50"/>
    <n v="40001138"/>
    <n v="0"/>
    <m/>
    <x v="710"/>
    <x v="13"/>
    <n v="40001138086"/>
    <n v="999.99900000000002"/>
    <m/>
    <m/>
    <s v="RTEMP"/>
    <s v="DRY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MAKING RIGHT TURN"/>
    <m/>
  </r>
  <r>
    <n v="105265996"/>
    <s v="N"/>
    <x v="1837"/>
    <x v="1"/>
    <n v="86"/>
    <s v="Surry"/>
    <s v="Elkin"/>
    <x v="51"/>
    <n v="40001138"/>
    <n v="4.7E-2"/>
    <s v="W"/>
    <x v="539"/>
    <x v="429"/>
    <n v="40001138086"/>
    <n v="0.57299999999999995"/>
    <m/>
    <m/>
    <s v="RTEMP"/>
    <s v="DRY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03835"/>
    <s v="N"/>
    <x v="1427"/>
    <x v="2"/>
    <n v="86"/>
    <s v="Surry"/>
    <s v="Elkin"/>
    <x v="51"/>
    <n v="40001138"/>
    <n v="5.0000000000000001E-3"/>
    <s v="S"/>
    <x v="539"/>
    <x v="432"/>
    <n v="40001138086"/>
    <n v="0.61499999999999999"/>
    <m/>
    <m/>
    <s v="RTEMP"/>
    <s v="DRY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4933171"/>
    <s v="N"/>
    <x v="1797"/>
    <x v="0"/>
    <n v="86"/>
    <s v="Surry"/>
    <s v="Elkin"/>
    <x v="51"/>
    <n v="40001138"/>
    <n v="0"/>
    <m/>
    <x v="294"/>
    <x v="405"/>
    <n v="40001138086"/>
    <n v="0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77313"/>
    <s v="N"/>
    <x v="2783"/>
    <x v="0"/>
    <n v="86"/>
    <s v="Surry"/>
    <s v="Elkin"/>
    <x v="51"/>
    <n v="40001138"/>
    <n v="0.189"/>
    <s v="E"/>
    <x v="294"/>
    <x v="988"/>
    <n v="40001138086"/>
    <n v="0.18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68062"/>
    <s v="N"/>
    <x v="3345"/>
    <x v="0"/>
    <n v="86"/>
    <s v="Surry"/>
    <s v="Elkin"/>
    <x v="51"/>
    <n v="40001138"/>
    <n v="0"/>
    <m/>
    <x v="539"/>
    <x v="65"/>
    <n v="40001138086"/>
    <n v="0.6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68542"/>
    <s v="N"/>
    <x v="2518"/>
    <x v="1"/>
    <n v="86"/>
    <s v="Surry"/>
    <s v="Elkin"/>
    <x v="51"/>
    <n v="40001138"/>
    <n v="0"/>
    <m/>
    <x v="539"/>
    <x v="123"/>
    <n v="40001138086"/>
    <n v="0.62"/>
    <m/>
    <m/>
    <s v="RTEMP"/>
    <s v="DRY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6600058"/>
    <s v="N"/>
    <x v="2963"/>
    <x v="2"/>
    <n v="86"/>
    <s v="Surry"/>
    <s v="Elkin"/>
    <x v="51"/>
    <n v="40001138"/>
    <n v="4.0000000000000001E-3"/>
    <s v="S"/>
    <x v="85"/>
    <x v="140"/>
    <n v="40001138086"/>
    <n v="0"/>
    <m/>
    <m/>
    <s v="RTEMP"/>
    <s v="WET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6709947"/>
    <s v="N"/>
    <x v="1733"/>
    <x v="2"/>
    <n v="86"/>
    <s v="Surry"/>
    <s v="Elkin"/>
    <x v="51"/>
    <n v="40001138"/>
    <n v="1.4E-2"/>
    <s v="W"/>
    <x v="539"/>
    <x v="140"/>
    <n v="40001138086"/>
    <n v="0.6059999999999999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682349"/>
    <s v="Y"/>
    <x v="2091"/>
    <x v="0"/>
    <n v="86"/>
    <s v="Surry"/>
    <s v="Rural"/>
    <x v="50"/>
    <n v="40001138"/>
    <n v="0"/>
    <m/>
    <x v="48"/>
    <x v="842"/>
    <n v="40001138086"/>
    <n v="999.99900000000002"/>
    <m/>
    <m/>
    <s v="RTEMP"/>
    <s v="DRY"/>
    <s v="DAYLIGHT"/>
    <s v="OVERTURN/ROLLOVER"/>
    <s v="OVERTURN/ROLLOVER"/>
    <s v="TRUCK"/>
    <m/>
    <m/>
    <s v="EXCEEDED SAFE SPEED FOR CONDITIONS"/>
    <m/>
    <m/>
    <m/>
    <m/>
    <m/>
    <m/>
    <m/>
    <m/>
    <s v="APPARENTLY NORMAL"/>
    <m/>
    <m/>
    <s v="MAKING RIGHT TURN"/>
    <m/>
  </r>
  <r>
    <n v="107909441"/>
    <s v="Y"/>
    <x v="430"/>
    <x v="2"/>
    <n v="86"/>
    <s v="Surry"/>
    <s v="Elkin"/>
    <x v="51"/>
    <n v="40001138"/>
    <n v="0"/>
    <m/>
    <x v="294"/>
    <x v="339"/>
    <n v="40001138086"/>
    <n v="0"/>
    <m/>
    <m/>
    <s v="RTEMP"/>
    <s v="WET"/>
    <s v="DAYLIGHT"/>
    <s v="ANGLE"/>
    <s v="ANGLE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067427"/>
    <s v="N"/>
    <x v="613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SLOWING OR STOPPING"/>
    <s v="GOING STRAIGHT AHEAD"/>
  </r>
  <r>
    <n v="107123214"/>
    <s v="N"/>
    <x v="1490"/>
    <x v="0"/>
    <n v="86"/>
    <s v="Surry"/>
    <s v="Elkin"/>
    <x v="51"/>
    <n v="40001138"/>
    <n v="0"/>
    <m/>
    <x v="294"/>
    <x v="123"/>
    <n v="40001138086"/>
    <n v="0"/>
    <m/>
    <m/>
    <s v="RTEMP"/>
    <s v="DRY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GOING STRAIGHT AHEAD"/>
  </r>
  <r>
    <n v="107397381"/>
    <s v="N"/>
    <x v="41"/>
    <x v="0"/>
    <n v="86"/>
    <s v="Surry"/>
    <s v="Elkin"/>
    <x v="51"/>
    <n v="40001138"/>
    <n v="0"/>
    <m/>
    <x v="294"/>
    <x v="405"/>
    <n v="40001138086"/>
    <n v="0"/>
    <m/>
    <m/>
    <s v="RTEMP"/>
    <s v="WET"/>
    <s v="DARK - UNKNOWN LIGHTING"/>
    <s v="SIDESWIPE,OPPOSITE DIRECTION"/>
    <s v="SIDESWIPE,OPPOSITE DIRECTION"/>
    <s v="NON-TRUCK"/>
    <s v="NON-TRUCK"/>
    <m/>
    <s v="NO CONTRIBUTING CIRCUMSTANCES INDICATED"/>
    <m/>
    <m/>
    <s v="IMPROPER TURN"/>
    <s v="USE OF IMPROPER LANE"/>
    <m/>
    <m/>
    <m/>
    <m/>
    <s v="APPARENTLY NORMAL"/>
    <s v="UNKNOWN"/>
    <m/>
    <s v="STOPPED IN TRAVEL LANE"/>
    <s v="MAKING RIGHT TURN"/>
  </r>
  <r>
    <n v="108096594"/>
    <s v="N"/>
    <x v="324"/>
    <x v="0"/>
    <n v="86"/>
    <s v="Surry"/>
    <s v="Elkin"/>
    <x v="51"/>
    <n v="40001138"/>
    <n v="0"/>
    <m/>
    <x v="294"/>
    <x v="405"/>
    <n v="4000113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65747"/>
    <s v="N"/>
    <x v="1348"/>
    <x v="0"/>
    <n v="86"/>
    <s v="Surry"/>
    <s v="Elkin"/>
    <x v="51"/>
    <n v="40001138"/>
    <n v="0"/>
    <m/>
    <x v="539"/>
    <x v="65"/>
    <n v="40001138086"/>
    <n v="0.62"/>
    <m/>
    <m/>
    <s v="RTEMP"/>
    <s v="DRY"/>
    <s v="DAYLIGHT"/>
    <s v="ANGLE"/>
    <s v="ANGLE"/>
    <s v="NON-TRUCK"/>
    <s v="NON-TRUCK"/>
    <m/>
    <s v="VISIBILITY OBSTRUCTED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</r>
  <r>
    <n v="105371966"/>
    <s v="N"/>
    <x v="779"/>
    <x v="0"/>
    <n v="86"/>
    <s v="Surry"/>
    <s v="Elkin"/>
    <x v="51"/>
    <n v="40001138"/>
    <n v="0.2"/>
    <s v="W"/>
    <x v="539"/>
    <x v="140"/>
    <n v="40001138086"/>
    <n v="0.4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17562"/>
    <s v="N"/>
    <x v="2668"/>
    <x v="0"/>
    <n v="86"/>
    <s v="Surry"/>
    <s v="Elkin"/>
    <x v="51"/>
    <n v="40001138"/>
    <n v="0"/>
    <m/>
    <x v="539"/>
    <x v="989"/>
    <n v="40001138086"/>
    <n v="0.62"/>
    <m/>
    <m/>
    <s v="RTEMP"/>
    <s v="WET"/>
    <s v="DARK - UNKNOWN LIGHTING"/>
    <s v="LEFT TURN, DIFFERENT ROADWAYS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5659934"/>
    <s v="N"/>
    <x v="992"/>
    <x v="0"/>
    <n v="86"/>
    <s v="Surry"/>
    <s v="Elkin"/>
    <x v="51"/>
    <n v="40001138"/>
    <n v="2.5"/>
    <s v="W"/>
    <x v="294"/>
    <x v="339"/>
    <n v="40001138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95275"/>
    <s v="N"/>
    <x v="3346"/>
    <x v="0"/>
    <n v="86"/>
    <s v="Surry"/>
    <s v="Elkin"/>
    <x v="51"/>
    <n v="40001138"/>
    <n v="8.9999999999999993E-3"/>
    <s v="N"/>
    <x v="539"/>
    <x v="55"/>
    <n v="40001138086"/>
    <n v="0.629"/>
    <m/>
    <m/>
    <s v="RTEMP"/>
    <s v="DRY"/>
    <s v="DAYLIGHT"/>
    <s v="RIGHT TURN, DIFFERENT ROADWAYS"/>
    <s v="RIGH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RIGHT TURN"/>
    <s v="GOING STRAIGHT AHEAD"/>
  </r>
  <r>
    <n v="106067285"/>
    <s v="N"/>
    <x v="2511"/>
    <x v="0"/>
    <n v="86"/>
    <s v="Surry"/>
    <s v="Elkin"/>
    <x v="51"/>
    <n v="40001138"/>
    <n v="0"/>
    <m/>
    <x v="571"/>
    <x v="65"/>
    <n v="40001138086"/>
    <n v="0.42599999999999999"/>
    <m/>
    <m/>
    <s v="RTEMP"/>
    <s v="DRY"/>
    <s v="DARK - LIGHTED ROADWAY"/>
    <s v="SIDESWIPE, SAME DIRECTION"/>
    <s v="SIDESWIPE, SAME DIRECTION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967171"/>
    <s v="N"/>
    <x v="2774"/>
    <x v="0"/>
    <n v="86"/>
    <s v="Surry"/>
    <s v="Elkin"/>
    <x v="51"/>
    <n v="40001138"/>
    <n v="0"/>
    <m/>
    <x v="294"/>
    <x v="432"/>
    <n v="4000113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75245"/>
    <s v="N"/>
    <x v="337"/>
    <x v="1"/>
    <n v="86"/>
    <s v="Surry"/>
    <s v="Elkin"/>
    <x v="51"/>
    <n v="40001138"/>
    <n v="2.8000000000000001E-2"/>
    <s v="W"/>
    <x v="539"/>
    <x v="55"/>
    <n v="40001138086"/>
    <n v="0.59199999999999997"/>
    <m/>
    <m/>
    <s v="RTEMP"/>
    <s v="DRY"/>
    <s v="DAYLIGHT"/>
    <s v="HEAD ON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70276"/>
    <s v="N"/>
    <x v="2871"/>
    <x v="0"/>
    <n v="86"/>
    <s v="Surry"/>
    <s v="Rural"/>
    <x v="50"/>
    <n v="40001138"/>
    <n v="0.2"/>
    <s v="S"/>
    <x v="48"/>
    <x v="738"/>
    <n v="40001138086"/>
    <n v="999.99900000000002"/>
    <m/>
    <m/>
    <s v="RTEMP"/>
    <s v="DRY"/>
    <s v="DAYLIGHT"/>
    <s v="RIGHT TURN, SAME ROADWAY"/>
    <s v="RIGHT TURN, SAME ROADWAY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</r>
  <r>
    <n v="106989778"/>
    <s v="N"/>
    <x v="3263"/>
    <x v="0"/>
    <n v="86"/>
    <s v="Surry"/>
    <s v="Elkin"/>
    <x v="51"/>
    <n v="40001138"/>
    <n v="0"/>
    <m/>
    <x v="539"/>
    <x v="123"/>
    <n v="40001138086"/>
    <n v="0.6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34804"/>
    <s v="N"/>
    <x v="512"/>
    <x v="0"/>
    <n v="86"/>
    <s v="Surry"/>
    <s v="Elkin"/>
    <x v="51"/>
    <n v="40001138"/>
    <n v="5.7000000000000002E-2"/>
    <s v="W"/>
    <x v="294"/>
    <x v="405"/>
    <n v="40001138086"/>
    <n v="0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MAKING LEFT TURN"/>
    <m/>
  </r>
  <r>
    <n v="107173474"/>
    <s v="N"/>
    <x v="892"/>
    <x v="0"/>
    <n v="86"/>
    <s v="Surry"/>
    <s v="Elkin"/>
    <x v="51"/>
    <n v="40001138"/>
    <n v="0"/>
    <m/>
    <x v="294"/>
    <x v="417"/>
    <n v="40001138086"/>
    <n v="0"/>
    <m/>
    <m/>
    <s v="RTEMP"/>
    <s v="WET"/>
    <s v="DARK - LIGHTED ROADWAY"/>
    <s v="LEFT TURN, SAME ROADWAY"/>
    <s v="LEFT TURN, SAME ROADWAY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7612241"/>
    <s v="N"/>
    <x v="2653"/>
    <x v="0"/>
    <n v="86"/>
    <s v="Surry"/>
    <s v="Elkin"/>
    <x v="51"/>
    <n v="40001138"/>
    <n v="0"/>
    <m/>
    <x v="294"/>
    <x v="123"/>
    <n v="40001138086"/>
    <n v="0"/>
    <m/>
    <m/>
    <s v="RTEMP"/>
    <s v="DRY"/>
    <s v="DUSK"/>
    <s v="REAR END, SLOW OR STOP"/>
    <s v="REAR END, SLOW OR STOP"/>
    <s v="NON-TRUCK"/>
    <s v="NON-TRUCK"/>
    <m/>
    <s v="FOLLOWED TO CLOSELY"/>
    <s v="FAILURE TO REDUCE SPEED"/>
    <m/>
    <s v="NO CONTRIBUTING CIRCUMSTANCES INDICATED"/>
    <m/>
    <m/>
    <m/>
    <m/>
    <m/>
    <s v="UNKNOWN"/>
    <s v="APPARENTLY NORMAL"/>
    <m/>
    <s v="GOING STRAIGHT AHEAD"/>
    <s v="STOPPED IN TRAVEL LANE"/>
  </r>
  <r>
    <n v="107772319"/>
    <s v="N"/>
    <x v="1182"/>
    <x v="0"/>
    <n v="86"/>
    <s v="Surry"/>
    <s v="Elkin"/>
    <x v="51"/>
    <n v="40001138"/>
    <n v="0"/>
    <m/>
    <x v="294"/>
    <x v="339"/>
    <n v="4000113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81745"/>
    <s v="N"/>
    <x v="350"/>
    <x v="0"/>
    <n v="86"/>
    <s v="Surry"/>
    <s v="Elkin"/>
    <x v="51"/>
    <n v="40001138"/>
    <n v="0"/>
    <m/>
    <x v="539"/>
    <x v="55"/>
    <n v="40001138086"/>
    <n v="0.62"/>
    <m/>
    <m/>
    <s v="RTEMP"/>
    <s v="DRY"/>
    <s v="DAYLIGHT"/>
    <s v="RIGH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584481"/>
    <s v="N"/>
    <x v="589"/>
    <x v="0"/>
    <n v="86"/>
    <s v="Surry"/>
    <s v="Elkin"/>
    <x v="51"/>
    <n v="40001138"/>
    <n v="0"/>
    <m/>
    <x v="85"/>
    <x v="423"/>
    <n v="40001138086"/>
    <n v="0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358964"/>
    <s v="N"/>
    <x v="3347"/>
    <x v="0"/>
    <n v="86"/>
    <s v="Surry"/>
    <s v="Elkin"/>
    <x v="51"/>
    <n v="40001138"/>
    <n v="0.3"/>
    <s v="E"/>
    <x v="294"/>
    <x v="339"/>
    <n v="40001138086"/>
    <n v="0.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17414"/>
    <s v="N"/>
    <x v="1235"/>
    <x v="0"/>
    <n v="86"/>
    <s v="Surry"/>
    <s v="Elkin"/>
    <x v="51"/>
    <n v="40001138"/>
    <n v="0"/>
    <m/>
    <x v="539"/>
    <x v="429"/>
    <n v="40001138086"/>
    <n v="0.62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MAKING RIGHT TURN"/>
  </r>
  <r>
    <n v="105005435"/>
    <s v="N"/>
    <x v="3291"/>
    <x v="0"/>
    <n v="86"/>
    <s v="Surry"/>
    <s v="Elkin"/>
    <x v="51"/>
    <n v="40001138"/>
    <n v="0.189"/>
    <s v="E"/>
    <x v="571"/>
    <x v="111"/>
    <n v="40001138086"/>
    <n v="0.61499999999999999"/>
    <m/>
    <m/>
    <s v="RTEMP"/>
    <s v="DRY"/>
    <s v="DARK - LIGHTED ROADWAY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UNKNOWN"/>
    <m/>
    <s v="GOING STRAIGHT AHEAD"/>
    <s v="GOING STRAIGHT AHEAD"/>
  </r>
  <r>
    <n v="105802802"/>
    <s v="Y"/>
    <x v="2703"/>
    <x v="1"/>
    <n v="86"/>
    <s v="Surry"/>
    <s v="Elkin"/>
    <x v="51"/>
    <n v="40001138"/>
    <n v="0"/>
    <m/>
    <x v="539"/>
    <x v="432"/>
    <n v="40001138086"/>
    <n v="0.62"/>
    <m/>
    <m/>
    <s v="RTEMP"/>
    <s v="DRY"/>
    <s v="DAYLIGHT"/>
    <s v="ANGLE"/>
    <s v="ANGLE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03251"/>
    <s v="N"/>
    <x v="3348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03310"/>
    <s v="N"/>
    <x v="3348"/>
    <x v="0"/>
    <n v="86"/>
    <s v="Surry"/>
    <s v="Elkin"/>
    <x v="51"/>
    <n v="40001138"/>
    <n v="0"/>
    <m/>
    <x v="294"/>
    <x v="405"/>
    <n v="40001138086"/>
    <n v="0"/>
    <m/>
    <m/>
    <s v="RTEMP"/>
    <s v="DRY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51075"/>
    <s v="N"/>
    <x v="459"/>
    <x v="0"/>
    <n v="86"/>
    <s v="Surry"/>
    <s v="Elkin"/>
    <x v="51"/>
    <n v="40001138"/>
    <n v="0"/>
    <m/>
    <x v="539"/>
    <x v="65"/>
    <n v="40001138086"/>
    <n v="0.6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46769"/>
    <s v="N"/>
    <x v="2822"/>
    <x v="1"/>
    <n v="86"/>
    <s v="Surry"/>
    <s v="Elkin"/>
    <x v="51"/>
    <n v="40001138"/>
    <n v="0"/>
    <m/>
    <x v="294"/>
    <x v="339"/>
    <n v="40001138086"/>
    <n v="0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19168"/>
    <s v="Y"/>
    <x v="1590"/>
    <x v="0"/>
    <n v="86"/>
    <s v="Surry"/>
    <s v="Elkin"/>
    <x v="51"/>
    <n v="40001138"/>
    <n v="0"/>
    <m/>
    <x v="294"/>
    <x v="810"/>
    <n v="40001138086"/>
    <n v="0"/>
    <m/>
    <m/>
    <s v="RTEMP"/>
    <s v="DRY"/>
    <s v="DARK - LIGHTED ROADWAY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565905"/>
    <s v="N"/>
    <x v="3335"/>
    <x v="0"/>
    <n v="86"/>
    <s v="Surry"/>
    <s v="Elkin"/>
    <x v="51"/>
    <n v="40001138"/>
    <n v="5.0000000000000001E-3"/>
    <s v="W"/>
    <x v="294"/>
    <x v="405"/>
    <n v="40001138086"/>
    <n v="0"/>
    <m/>
    <m/>
    <s v="RTEMP"/>
    <s v="DRY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23156"/>
    <s v="N"/>
    <x v="3195"/>
    <x v="0"/>
    <n v="86"/>
    <s v="Surry"/>
    <s v="Elkin"/>
    <x v="51"/>
    <n v="40001138"/>
    <n v="0.1"/>
    <s v="E"/>
    <x v="539"/>
    <x v="429"/>
    <n v="40001138086"/>
    <n v="0.7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25824"/>
    <s v="N"/>
    <x v="2296"/>
    <x v="0"/>
    <n v="86"/>
    <s v="Surry"/>
    <s v="Elkin"/>
    <x v="51"/>
    <n v="40001138"/>
    <n v="0"/>
    <m/>
    <x v="539"/>
    <x v="123"/>
    <n v="40001138086"/>
    <n v="0.62"/>
    <m/>
    <m/>
    <s v="RTEMP"/>
    <s v="DRY"/>
    <s v="DAYLIGHT"/>
    <s v="ANGLE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983720"/>
    <s v="N"/>
    <x v="692"/>
    <x v="1"/>
    <n v="86"/>
    <s v="Surry"/>
    <s v="Elkin"/>
    <x v="51"/>
    <n v="40001138"/>
    <n v="4.4999999999999998E-2"/>
    <s v="W"/>
    <x v="539"/>
    <x v="432"/>
    <n v="40001138086"/>
    <n v="0.57499999999999996"/>
    <m/>
    <m/>
    <s v="RTEMP"/>
    <s v="DRY"/>
    <s v="DAYLIGHT"/>
    <s v="REAR END, SLOW OR STOP"/>
    <s v="REAR END, SLOW OR STOP"/>
    <s v="NON-TRUCK"/>
    <s v="NON-TRUCK"/>
    <m/>
    <s v="FAILURE TO REDUCE SPEED"/>
    <s v="ALCOHOL USE"/>
    <m/>
    <s v="NO CONTRIBUTING CIRCUMSTANCES INDICATED"/>
    <m/>
    <m/>
    <m/>
    <m/>
    <m/>
    <s v="IMPAIRMENT DUE TO MEDICATIONS, DRUGS, ALCOHOL"/>
    <s v="APPARENTLY NORMAL"/>
    <m/>
    <s v="GOING STRAIGHT AHEAD"/>
    <s v="SLOWING OR STOPPING"/>
  </r>
  <r>
    <n v="107059019"/>
    <s v="N"/>
    <x v="746"/>
    <x v="0"/>
    <n v="86"/>
    <s v="Surry"/>
    <s v="Elkin"/>
    <x v="51"/>
    <n v="40001138"/>
    <n v="2E-3"/>
    <s v="N"/>
    <x v="539"/>
    <x v="432"/>
    <n v="40001138086"/>
    <n v="0.622"/>
    <m/>
    <m/>
    <s v="RTEMP"/>
    <s v="DRY"/>
    <s v="DARK - LIGHTED ROADWAY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43936"/>
    <s v="N"/>
    <x v="773"/>
    <x v="0"/>
    <n v="86"/>
    <s v="Surry"/>
    <s v="Elkin"/>
    <x v="51"/>
    <n v="40001138"/>
    <n v="0"/>
    <m/>
    <x v="294"/>
    <x v="123"/>
    <n v="40001138086"/>
    <n v="0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283806"/>
    <s v="N"/>
    <x v="3349"/>
    <x v="0"/>
    <n v="86"/>
    <s v="Surry"/>
    <s v="Elkin"/>
    <x v="51"/>
    <n v="40001138"/>
    <n v="0"/>
    <m/>
    <x v="539"/>
    <x v="429"/>
    <n v="40001138086"/>
    <n v="0.6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35519"/>
    <s v="N"/>
    <x v="362"/>
    <x v="1"/>
    <n v="86"/>
    <s v="Surry"/>
    <s v="Elkin"/>
    <x v="51"/>
    <n v="40001138"/>
    <n v="0"/>
    <m/>
    <x v="539"/>
    <x v="123"/>
    <n v="40001138086"/>
    <n v="0.62"/>
    <m/>
    <m/>
    <s v="RTEMP"/>
    <s v="WET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69676"/>
    <s v="N"/>
    <x v="3123"/>
    <x v="2"/>
    <n v="86"/>
    <s v="Surry"/>
    <s v="Elkin"/>
    <x v="51"/>
    <n v="40001138"/>
    <n v="0.1"/>
    <s v="E"/>
    <x v="294"/>
    <x v="339"/>
    <n v="40001138086"/>
    <n v="0.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900428"/>
    <s v="N"/>
    <x v="2166"/>
    <x v="0"/>
    <n v="86"/>
    <s v="Surry"/>
    <s v="Elkin"/>
    <x v="51"/>
    <n v="40001138"/>
    <n v="1.9E-2"/>
    <s v="W"/>
    <x v="539"/>
    <x v="429"/>
    <n v="40001138086"/>
    <n v="0.60099999999999998"/>
    <m/>
    <m/>
    <s v="RTEMP"/>
    <s v="DRY"/>
    <s v="DAYLIGHT"/>
    <s v="ANGLE"/>
    <s v="ANGLE"/>
    <s v="NON-TRUCK"/>
    <s v="NON-TRUCK"/>
    <m/>
    <s v="FAILED TO YIELD RIGHT OF WAY"/>
    <m/>
    <m/>
    <s v="OTHER"/>
    <m/>
    <m/>
    <m/>
    <m/>
    <m/>
    <s v="APPARENTLY NORMAL"/>
    <s v="APPARENTLY NORMAL"/>
    <m/>
    <s v="STARTING IN ROADWAY"/>
    <s v="GOING STRAIGHT AHEAD"/>
  </r>
  <r>
    <n v="107706764"/>
    <s v="N"/>
    <x v="2556"/>
    <x v="0"/>
    <n v="86"/>
    <s v="Surry"/>
    <s v="Elkin"/>
    <x v="51"/>
    <n v="40001138"/>
    <n v="0"/>
    <m/>
    <x v="294"/>
    <x v="123"/>
    <n v="40001138086"/>
    <n v="0"/>
    <m/>
    <m/>
    <s v="RTEMP"/>
    <s v="DRY"/>
    <s v="DAYLIGHT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48667"/>
    <s v="N"/>
    <x v="110"/>
    <x v="0"/>
    <n v="86"/>
    <s v="Surry"/>
    <s v="Elkin"/>
    <x v="51"/>
    <n v="40001138"/>
    <n v="0.1"/>
    <s v="W"/>
    <x v="539"/>
    <x v="429"/>
    <n v="40001138086"/>
    <n v="0.52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48638"/>
    <s v="N"/>
    <x v="1061"/>
    <x v="0"/>
    <n v="86"/>
    <s v="Surry"/>
    <s v="Elkin"/>
    <x v="51"/>
    <n v="40001138"/>
    <n v="3.0000000000000001E-3"/>
    <s v="E"/>
    <x v="294"/>
    <x v="980"/>
    <n v="40001138086"/>
    <n v="3.0000000000000001E-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14325"/>
    <s v="N"/>
    <x v="361"/>
    <x v="0"/>
    <n v="86"/>
    <s v="Surry"/>
    <s v="Elkin"/>
    <x v="51"/>
    <n v="40001138"/>
    <n v="0"/>
    <m/>
    <x v="539"/>
    <x v="432"/>
    <n v="40001138086"/>
    <n v="0.62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CHANGING LANES OR MERGING"/>
  </r>
  <r>
    <n v="108148357"/>
    <s v="N"/>
    <x v="2673"/>
    <x v="2"/>
    <n v="86"/>
    <s v="Surry"/>
    <s v="Elkin"/>
    <x v="51"/>
    <n v="40001138"/>
    <n v="0"/>
    <m/>
    <x v="294"/>
    <x v="339"/>
    <n v="40001138086"/>
    <n v="0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46388"/>
    <s v="N"/>
    <x v="535"/>
    <x v="5"/>
    <n v="86"/>
    <s v="Surry"/>
    <s v="Rural"/>
    <x v="99"/>
    <n v="40001139"/>
    <n v="0"/>
    <m/>
    <x v="48"/>
    <x v="62"/>
    <n v="40001139086"/>
    <n v="1.1299999999999999"/>
    <m/>
    <m/>
    <s v="RTEMP"/>
    <s v="DRY"/>
    <s v="DARK - ROADWAY NOT LIGHTED"/>
    <s v="FIXED OBJECT"/>
    <s v="FIXED OBJECT"/>
    <s v="NON-TRUCK"/>
    <m/>
    <m/>
    <s v="DISREGARDED TRAFFIC SIGNALS"/>
    <s v="OPERATED VEHICLE IN ERRATIC, RECKLESS,   CARELESS, NEGLIGENT OR AGGRESSIVE MANNER"/>
    <m/>
    <m/>
    <m/>
    <m/>
    <m/>
    <m/>
    <m/>
    <s v="APPARENTLY NORMAL"/>
    <m/>
    <m/>
    <s v="GOING STRAIGHT AHEAD"/>
    <m/>
  </r>
  <r>
    <n v="106006682"/>
    <s v="N"/>
    <x v="1274"/>
    <x v="3"/>
    <n v="86"/>
    <s v="Surry"/>
    <s v="Rural"/>
    <x v="99"/>
    <n v="40001139"/>
    <n v="0"/>
    <s v="N"/>
    <x v="48"/>
    <x v="123"/>
    <n v="40001139086"/>
    <n v="1.1299999999999999"/>
    <m/>
    <m/>
    <s v="RTEMP"/>
    <s v="DRY"/>
    <s v="DARK - ROADWAY NOT LIGHTED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</r>
  <r>
    <n v="105911020"/>
    <s v="Y"/>
    <x v="1081"/>
    <x v="0"/>
    <n v="86"/>
    <s v="Surry"/>
    <s v="Rural"/>
    <x v="99"/>
    <n v="40001139"/>
    <n v="0.1"/>
    <s v="N"/>
    <x v="41"/>
    <x v="52"/>
    <n v="40001139086"/>
    <n v="1.1299999999999999"/>
    <m/>
    <m/>
    <s v="RTEMP"/>
    <s v="DRY"/>
    <s v="DAYLIGHT"/>
    <s v="BACKING UP"/>
    <s v="BACKING UP"/>
    <s v="NON-TRUCK"/>
    <s v="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351280"/>
    <s v="N"/>
    <x v="563"/>
    <x v="0"/>
    <n v="86"/>
    <s v="Surry"/>
    <s v="Rural"/>
    <x v="99"/>
    <n v="40001139"/>
    <n v="0.1"/>
    <s v="S"/>
    <x v="48"/>
    <x v="738"/>
    <n v="40001139086"/>
    <n v="1.03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876753"/>
    <s v="N"/>
    <x v="3350"/>
    <x v="1"/>
    <n v="86"/>
    <s v="Surry"/>
    <s v="Rural"/>
    <x v="99"/>
    <n v="40001139"/>
    <n v="0"/>
    <m/>
    <x v="41"/>
    <x v="123"/>
    <n v="40001139086"/>
    <n v="999.999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EXCEEDED AUTHORIZED SPEED LIMIT"/>
    <s v="DISREGARDED STOP SIGN"/>
    <m/>
    <m/>
    <m/>
    <m/>
    <m/>
    <m/>
    <s v="APPARENTLY NORMAL"/>
    <m/>
    <m/>
    <s v="GOING STRAIGHT AHEAD"/>
    <m/>
  </r>
  <r>
    <n v="105145796"/>
    <s v="N"/>
    <x v="1608"/>
    <x v="0"/>
    <n v="86"/>
    <s v="Surry"/>
    <s v="Rural"/>
    <x v="99"/>
    <n v="40001139"/>
    <n v="0.3"/>
    <s v="S"/>
    <x v="48"/>
    <x v="62"/>
    <n v="40001139086"/>
    <n v="0.83"/>
    <m/>
    <m/>
    <s v="RTEMP"/>
    <s v="DRY"/>
    <s v="DAYLIGHT"/>
    <s v="FIXED OBJECT"/>
    <s v="OVERTURN/ROLLOVER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5276967"/>
    <s v="N"/>
    <x v="599"/>
    <x v="2"/>
    <n v="86"/>
    <s v="Surry"/>
    <s v="Rural"/>
    <x v="99"/>
    <n v="40001139"/>
    <n v="8.9999999999999993E-3"/>
    <s v="NW"/>
    <x v="712"/>
    <x v="118"/>
    <n v="40001139086"/>
    <n v="0.43099999999999999"/>
    <m/>
    <m/>
    <s v="RTEMP"/>
    <s v="DRY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199637"/>
    <s v="N"/>
    <x v="3351"/>
    <x v="0"/>
    <n v="86"/>
    <s v="Surry"/>
    <s v="Rural"/>
    <x v="99"/>
    <n v="40001139"/>
    <n v="0.3"/>
    <s v="S"/>
    <x v="48"/>
    <x v="62"/>
    <n v="40001139086"/>
    <n v="0.83"/>
    <m/>
    <m/>
    <s v="RTEMP"/>
    <s v="DRY"/>
    <s v="DARK - ROADWAY NOT LIGHTED"/>
    <s v="MOVABLE OBJECT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m/>
    <m/>
    <s v="GOING STRAIGHT AHEAD"/>
    <s v="PARKED OUT OF TRAVEL LANES"/>
  </r>
  <r>
    <n v="104973025"/>
    <s v="N"/>
    <x v="2416"/>
    <x v="0"/>
    <n v="86"/>
    <s v="Surry"/>
    <s v="Rural"/>
    <x v="99"/>
    <n v="40001139"/>
    <n v="0.6"/>
    <s v="S"/>
    <x v="48"/>
    <x v="738"/>
    <n v="40001139086"/>
    <n v="0.5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32596"/>
    <s v="N"/>
    <x v="3207"/>
    <x v="2"/>
    <n v="86"/>
    <s v="Surry"/>
    <s v="Rural"/>
    <x v="99"/>
    <n v="40001139"/>
    <n v="1"/>
    <s v="N"/>
    <x v="41"/>
    <x v="52"/>
    <n v="40001139086"/>
    <n v="1.1299999999999999"/>
    <m/>
    <m/>
    <s v="RTEMP"/>
    <s v="WET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534789"/>
    <s v="N"/>
    <x v="996"/>
    <x v="0"/>
    <n v="86"/>
    <s v="Surry"/>
    <s v="Rural"/>
    <x v="99"/>
    <n v="40001139"/>
    <n v="0.2"/>
    <s v="NW"/>
    <x v="712"/>
    <x v="52"/>
    <n v="40001139086"/>
    <n v="0.24"/>
    <m/>
    <m/>
    <s v="RTEMP"/>
    <s v="DRY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6694296"/>
    <s v="Y"/>
    <x v="1308"/>
    <x v="2"/>
    <n v="86"/>
    <s v="Surry"/>
    <s v="Rural"/>
    <x v="99"/>
    <n v="40001139"/>
    <n v="0.2"/>
    <s v="NW"/>
    <x v="41"/>
    <x v="738"/>
    <n v="40001139086"/>
    <n v="0.93"/>
    <m/>
    <m/>
    <s v="RTEMP"/>
    <s v="DRY"/>
    <s v="DAYLIGHT"/>
    <s v="OVERTURN/ROLLOVER"/>
    <s v="OVERTURN/ROLLOVER"/>
    <s v="TRUCK"/>
    <m/>
    <m/>
    <s v="OVERCORRECTED/OVERSTEERED"/>
    <m/>
    <m/>
    <m/>
    <m/>
    <m/>
    <m/>
    <m/>
    <m/>
    <s v="APPARENTLY NORMAL"/>
    <m/>
    <m/>
    <s v="GOING STRAIGHT AHEAD"/>
    <m/>
  </r>
  <r>
    <n v="107451573"/>
    <s v="N"/>
    <x v="3352"/>
    <x v="0"/>
    <n v="86"/>
    <s v="Surry"/>
    <s v="Rural"/>
    <x v="99"/>
    <n v="40001139"/>
    <n v="0"/>
    <m/>
    <x v="48"/>
    <x v="990"/>
    <n v="40001139086"/>
    <n v="1.1299999999999999"/>
    <m/>
    <m/>
    <s v="RTEMP"/>
    <s v="DRY"/>
    <s v="DARK - ROADWAY NOT LIGHTED"/>
    <s v="RIGHT TURN, SAME ROADWAY"/>
    <s v="RIGH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STOPPED IN TRAVEL LANE"/>
    <s v="MAKING RIGHT TURN"/>
  </r>
  <r>
    <n v="105877861"/>
    <s v="N"/>
    <x v="3350"/>
    <x v="4"/>
    <n v="86"/>
    <s v="Surry"/>
    <s v="Rural"/>
    <x v="99"/>
    <n v="40001139"/>
    <n v="0"/>
    <m/>
    <x v="41"/>
    <x v="123"/>
    <n v="40001139086"/>
    <n v="999.99900000000002"/>
    <n v="36.279542999999997"/>
    <n v="-80.803945999999996"/>
    <s v="XY"/>
    <s v="DRY"/>
    <s v="DARK - LIGHTED ROADWAY"/>
    <s v="FIXED OBJECT"/>
    <s v="FIXED OBJECT"/>
    <s v="NON-TRUCK"/>
    <m/>
    <m/>
    <s v="DISREGARDED STOP SIGN"/>
    <s v="EXCEEDED AUTHORIZED SPEED LIMIT"/>
    <m/>
    <m/>
    <m/>
    <m/>
    <m/>
    <m/>
    <m/>
    <s v="APPARENTLY NORMAL"/>
    <m/>
    <m/>
    <s v="GOING STRAIGHT AHEAD"/>
    <m/>
  </r>
  <r>
    <n v="107672609"/>
    <s v="N"/>
    <x v="1997"/>
    <x v="1"/>
    <n v="86"/>
    <s v="Surry"/>
    <s v="Rural"/>
    <x v="99"/>
    <n v="40001139"/>
    <n v="3.3000000000000002E-2"/>
    <s v="N"/>
    <x v="48"/>
    <x v="83"/>
    <n v="40001139086"/>
    <n v="1.1299999999999999"/>
    <n v="36.279719999999998"/>
    <n v="-80.804299999999998"/>
    <s v="XY"/>
    <s v="DRY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7549565"/>
    <s v="N"/>
    <x v="1990"/>
    <x v="5"/>
    <n v="86"/>
    <s v="Surry"/>
    <s v="Rural"/>
    <x v="99"/>
    <n v="40001139"/>
    <n v="0"/>
    <m/>
    <x v="712"/>
    <x v="62"/>
    <n v="40001139086"/>
    <n v="0.44"/>
    <n v="36.269930000000002"/>
    <n v="-80.800280000000001"/>
    <s v="XY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97462"/>
    <s v="N"/>
    <x v="1021"/>
    <x v="1"/>
    <n v="86"/>
    <s v="Surry"/>
    <s v="Rural"/>
    <x v="100"/>
    <n v="40001140"/>
    <n v="0.03"/>
    <s v="S"/>
    <x v="713"/>
    <x v="907"/>
    <n v="40001140086"/>
    <n v="999.99900000000002"/>
    <m/>
    <m/>
    <s v="RTEMP"/>
    <s v="DRY"/>
    <s v="DARK - UNKNOWN LIGHTING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219366"/>
    <s v="N"/>
    <x v="2030"/>
    <x v="0"/>
    <n v="86"/>
    <s v="Surry"/>
    <s v="Rural"/>
    <x v="100"/>
    <n v="40001140"/>
    <n v="0.1"/>
    <s v="S"/>
    <x v="523"/>
    <x v="950"/>
    <n v="40001140086"/>
    <n v="0.1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27240"/>
    <s v="N"/>
    <x v="639"/>
    <x v="0"/>
    <n v="86"/>
    <s v="Surry"/>
    <s v="Rural"/>
    <x v="100"/>
    <n v="40001140"/>
    <n v="0"/>
    <m/>
    <x v="242"/>
    <x v="908"/>
    <n v="40001140086"/>
    <n v="999.99900000000002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4753263"/>
    <s v="N"/>
    <x v="720"/>
    <x v="1"/>
    <n v="86"/>
    <s v="Surry"/>
    <s v="Rural"/>
    <x v="101"/>
    <n v="40001141"/>
    <n v="0.1"/>
    <s v="E"/>
    <x v="41"/>
    <x v="83"/>
    <n v="40001141086"/>
    <n v="0.1"/>
    <m/>
    <m/>
    <s v="RTEMP"/>
    <s v="DRY"/>
    <s v="DAYLIGHT"/>
    <s v="RAN OFF ROAD - RIGH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4803699"/>
    <s v="N"/>
    <x v="78"/>
    <x v="0"/>
    <n v="86"/>
    <s v="Surry"/>
    <s v="Rural"/>
    <x v="101"/>
    <n v="40001141"/>
    <n v="0"/>
    <m/>
    <x v="41"/>
    <x v="108"/>
    <n v="40001141086"/>
    <n v="0"/>
    <m/>
    <m/>
    <s v="RTEMP"/>
    <s v="DRY"/>
    <s v="DAWN"/>
    <s v="FIXED OBJECT"/>
    <s v="FIXED OBJECT"/>
    <s v="NON-TRUCK"/>
    <m/>
    <m/>
    <s v="OPERATED VEHICLE IN ERRATIC, RECKLESS,   CARELESS, NEGLIGENT OR AGGRESSIVE MANNER"/>
    <s v="DISREGARDED STOP SIGN"/>
    <m/>
    <m/>
    <m/>
    <m/>
    <m/>
    <m/>
    <m/>
    <s v="FELL ASLEEP, FAINTED, LOSS OF CONSCIOUSNESS"/>
    <m/>
    <m/>
    <s v="GOING STRAIGHT AHEAD"/>
    <m/>
  </r>
  <r>
    <n v="105922970"/>
    <s v="N"/>
    <x v="2752"/>
    <x v="2"/>
    <n v="86"/>
    <s v="Surry"/>
    <s v="Rural"/>
    <x v="101"/>
    <n v="40001141"/>
    <n v="0"/>
    <m/>
    <x v="41"/>
    <x v="83"/>
    <n v="40001141086"/>
    <n v="0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035416"/>
    <s v="N"/>
    <x v="258"/>
    <x v="0"/>
    <n v="86"/>
    <s v="Surry"/>
    <s v="Rural"/>
    <x v="101"/>
    <n v="40001141"/>
    <n v="0"/>
    <m/>
    <x v="41"/>
    <x v="108"/>
    <n v="40001141086"/>
    <n v="0"/>
    <m/>
    <m/>
    <s v="RTEMP"/>
    <s v="WET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4817700"/>
    <s v="N"/>
    <x v="2876"/>
    <x v="0"/>
    <n v="86"/>
    <s v="Surry"/>
    <s v="Rural"/>
    <x v="101"/>
    <n v="40001141"/>
    <n v="0"/>
    <m/>
    <x v="41"/>
    <x v="108"/>
    <n v="40001141086"/>
    <n v="0"/>
    <m/>
    <m/>
    <s v="RTEMP"/>
    <s v="DRY"/>
    <s v="DARK - ROADWAY NOT LIGHTED"/>
    <s v="FIXED OBJECT"/>
    <s v="FIXED OBJECT"/>
    <s v="NON-TRUCK"/>
    <m/>
    <m/>
    <s v="DISREGARDED STOP SIGN"/>
    <s v="INATTENTION"/>
    <m/>
    <m/>
    <m/>
    <m/>
    <m/>
    <m/>
    <m/>
    <s v="APPARENTLY NORMAL"/>
    <m/>
    <m/>
    <s v="GOING STRAIGHT AHEAD"/>
    <m/>
  </r>
  <r>
    <n v="106955916"/>
    <s v="N"/>
    <x v="2718"/>
    <x v="0"/>
    <n v="86"/>
    <s v="Surry"/>
    <s v="Rural"/>
    <x v="101"/>
    <n v="40001141"/>
    <n v="0"/>
    <m/>
    <x v="41"/>
    <x v="83"/>
    <n v="40001141086"/>
    <n v="0"/>
    <m/>
    <m/>
    <s v="RTEMP"/>
    <s v="DRY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4765764"/>
    <s v="N"/>
    <x v="721"/>
    <x v="2"/>
    <n v="86"/>
    <s v="Surry"/>
    <s v="Rural"/>
    <x v="101"/>
    <n v="40001141"/>
    <n v="0"/>
    <m/>
    <x v="41"/>
    <x v="108"/>
    <n v="40001141086"/>
    <n v="0"/>
    <m/>
    <m/>
    <s v="RTEMP"/>
    <s v="DRY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5410637"/>
    <s v="N"/>
    <x v="578"/>
    <x v="0"/>
    <n v="86"/>
    <s v="Surry"/>
    <s v="Rural"/>
    <x v="101"/>
    <n v="40001141"/>
    <n v="0"/>
    <m/>
    <x v="601"/>
    <x v="108"/>
    <n v="40001141086"/>
    <n v="999.99900000000002"/>
    <m/>
    <m/>
    <s v="RTEMP"/>
    <s v="WET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7376623"/>
    <s v="N"/>
    <x v="2232"/>
    <x v="0"/>
    <n v="86"/>
    <s v="Surry"/>
    <s v="Rural"/>
    <x v="102"/>
    <n v="40001142"/>
    <n v="0.3"/>
    <s v="S"/>
    <x v="48"/>
    <x v="62"/>
    <n v="40001142086"/>
    <n v="1.9330000000000001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38717"/>
    <s v="N"/>
    <x v="526"/>
    <x v="2"/>
    <n v="86"/>
    <s v="Surry"/>
    <s v="Rural"/>
    <x v="102"/>
    <n v="40001142"/>
    <n v="0.3"/>
    <s v="S"/>
    <x v="48"/>
    <x v="62"/>
    <n v="40001142086"/>
    <n v="1.933000000000000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553732"/>
    <s v="N"/>
    <x v="51"/>
    <x v="0"/>
    <n v="86"/>
    <s v="Surry"/>
    <s v="Rural"/>
    <x v="102"/>
    <n v="40001142"/>
    <n v="0.8"/>
    <s v="S"/>
    <x v="48"/>
    <x v="62"/>
    <n v="40001142086"/>
    <n v="1.4330000000000001"/>
    <m/>
    <m/>
    <s v="RTEMP"/>
    <s v="DRY"/>
    <s v="DAYLIGHT"/>
    <s v="RAN OFF ROAD - RIGH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4606365"/>
    <s v="N"/>
    <x v="2914"/>
    <x v="0"/>
    <n v="86"/>
    <s v="Surry"/>
    <s v="Rural"/>
    <x v="102"/>
    <n v="40001142"/>
    <n v="0.1"/>
    <s v="S"/>
    <x v="48"/>
    <x v="62"/>
    <n v="40001142086"/>
    <n v="2.13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01794"/>
    <s v="N"/>
    <x v="637"/>
    <x v="2"/>
    <n v="86"/>
    <s v="Surry"/>
    <s v="Rural"/>
    <x v="102"/>
    <n v="40001142"/>
    <n v="0.1"/>
    <s v="S"/>
    <x v="48"/>
    <x v="62"/>
    <n v="40001142086"/>
    <n v="2.133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18250"/>
    <s v="N"/>
    <x v="1757"/>
    <x v="0"/>
    <n v="86"/>
    <s v="Surry"/>
    <s v="Rural"/>
    <x v="102"/>
    <n v="40001142"/>
    <n v="0"/>
    <m/>
    <x v="41"/>
    <x v="108"/>
    <n v="40001142086"/>
    <n v="999.999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DISREGARDED STOP SIGN"/>
    <m/>
    <m/>
    <m/>
    <m/>
    <m/>
    <m/>
    <m/>
    <s v="APPARENTLY NORMAL"/>
    <m/>
    <m/>
    <s v="GOING STRAIGHT AHEAD"/>
    <m/>
  </r>
  <r>
    <n v="105153158"/>
    <s v="N"/>
    <x v="3353"/>
    <x v="2"/>
    <n v="86"/>
    <s v="Surry"/>
    <s v="Rural"/>
    <x v="102"/>
    <n v="40001142"/>
    <n v="3.0000000000000001E-3"/>
    <s v="S"/>
    <x v="48"/>
    <x v="62"/>
    <n v="40001142086"/>
    <n v="2.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4612180"/>
    <s v="N"/>
    <x v="3200"/>
    <x v="0"/>
    <n v="86"/>
    <s v="Surry"/>
    <s v="Rural"/>
    <x v="102"/>
    <n v="40001142"/>
    <n v="0"/>
    <m/>
    <x v="172"/>
    <x v="991"/>
    <n v="40001142086"/>
    <n v="999.99900000000002"/>
    <m/>
    <m/>
    <s v="RTEMP"/>
    <s v="DRY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5547642"/>
    <s v="N"/>
    <x v="3354"/>
    <x v="0"/>
    <n v="86"/>
    <s v="Surry"/>
    <s v="Rural"/>
    <x v="102"/>
    <n v="40001142"/>
    <n v="0.4"/>
    <s v="SE"/>
    <x v="519"/>
    <x v="62"/>
    <n v="40001142086"/>
    <n v="999.99900000000002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00575"/>
    <s v="N"/>
    <x v="1229"/>
    <x v="0"/>
    <n v="86"/>
    <s v="Surry"/>
    <s v="Rural"/>
    <x v="102"/>
    <n v="40001142"/>
    <n v="0.3"/>
    <s v="N"/>
    <x v="41"/>
    <x v="52"/>
    <n v="40001142086"/>
    <n v="2.2330000000000001"/>
    <n v="36.258209999999998"/>
    <n v="-80.818449999999999"/>
    <s v="XY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503535"/>
    <s v="Y"/>
    <x v="2748"/>
    <x v="0"/>
    <n v="86"/>
    <s v="Surry"/>
    <s v="Rural"/>
    <x v="102"/>
    <n v="40001142"/>
    <n v="2E-3"/>
    <s v="W"/>
    <x v="45"/>
    <x v="787"/>
    <n v="40001142086"/>
    <n v="999.99900000000002"/>
    <n v="36.254562"/>
    <n v="-80.815026000000003"/>
    <s v="XY"/>
    <s v="DRY"/>
    <s v="DARK - UNKNOWN LIGHTING"/>
    <s v="BACKING UP"/>
    <s v="BACKING UP"/>
    <s v="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5102136"/>
    <s v="N"/>
    <x v="3355"/>
    <x v="2"/>
    <n v="86"/>
    <s v="Surry"/>
    <s v="Elkin"/>
    <x v="103"/>
    <n v="40001144"/>
    <n v="0"/>
    <m/>
    <x v="714"/>
    <x v="399"/>
    <n v="40001144086"/>
    <n v="1.270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09260"/>
    <s v="N"/>
    <x v="3356"/>
    <x v="0"/>
    <n v="86"/>
    <s v="Surry"/>
    <s v="Elkin"/>
    <x v="103"/>
    <n v="40001144"/>
    <n v="0"/>
    <m/>
    <x v="68"/>
    <x v="123"/>
    <n v="40001144086"/>
    <n v="1.9910000000000001"/>
    <m/>
    <m/>
    <s v="RTEMP"/>
    <s v="DRY"/>
    <s v="DARK - LIGHTED ROADWAY"/>
    <s v="REAR END, SLOW OR STOP"/>
    <s v="REAR END, SLOW OR STOP"/>
    <s v="NON-TRUCK"/>
    <s v="NON-TRUCK"/>
    <m/>
    <s v="NO CONTRIBUTING CIRCUMSTANCES INDICATED"/>
    <m/>
    <m/>
    <s v="INATTENTION"/>
    <s v="FAILURE TO REDUCE SPEED"/>
    <m/>
    <m/>
    <m/>
    <m/>
    <s v="APPARENTLY NORMAL"/>
    <s v="APPARENTLY NORMAL"/>
    <m/>
    <s v="STOPPED IN TRAVEL LANE"/>
    <s v="SLOWING OR STOPPING"/>
  </r>
  <r>
    <n v="105154049"/>
    <s v="N"/>
    <x v="942"/>
    <x v="2"/>
    <n v="86"/>
    <s v="Surry"/>
    <s v="Elkin"/>
    <x v="103"/>
    <n v="40001144"/>
    <n v="0.25"/>
    <s v="N"/>
    <x v="292"/>
    <x v="65"/>
    <n v="40001144086"/>
    <n v="1.7909999999999999"/>
    <m/>
    <m/>
    <s v="RTEMP"/>
    <s v="DRY"/>
    <s v="DAYLIGHT"/>
    <s v="RAN OFF ROAD - RIGHT"/>
    <s v="OVERTURN/ROLLOVER"/>
    <s v="NON-TRUCK"/>
    <m/>
    <m/>
    <s v="EXCEEDED AUTHORIZED SPEED LIMIT"/>
    <s v="OVERCORRECTED/OVERSTEERED"/>
    <m/>
    <m/>
    <m/>
    <m/>
    <m/>
    <m/>
    <m/>
    <s v="APPARENTLY NORMAL"/>
    <m/>
    <m/>
    <s v="GOING STRAIGHT AHEAD"/>
    <m/>
  </r>
  <r>
    <n v="108218729"/>
    <s v="N"/>
    <x v="3034"/>
    <x v="0"/>
    <n v="86"/>
    <s v="Surry"/>
    <s v="Elkin"/>
    <x v="103"/>
    <n v="40001144"/>
    <n v="0"/>
    <m/>
    <x v="295"/>
    <x v="429"/>
    <n v="40001144086"/>
    <n v="2.091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454932"/>
    <s v="N"/>
    <x v="487"/>
    <x v="0"/>
    <n v="86"/>
    <s v="Surry"/>
    <s v="Elkin"/>
    <x v="103"/>
    <n v="40001144"/>
    <n v="0"/>
    <m/>
    <x v="41"/>
    <x v="399"/>
    <n v="40001144086"/>
    <n v="1.9910000000000001"/>
    <m/>
    <m/>
    <s v="RTEMP"/>
    <s v="DRY"/>
    <s v="DAYLIGHT"/>
    <s v="BACKING UP"/>
    <s v="OTHER COLLISION WITH VEHICLE"/>
    <s v="NON-TRUCK"/>
    <s v="NON-TRUCK"/>
    <m/>
    <s v="DRUG USE"/>
    <m/>
    <m/>
    <s v="NO CONTRIBUTING CIRCUMSTANCES INDICATED"/>
    <m/>
    <m/>
    <m/>
    <m/>
    <m/>
    <s v="IMPAIRMENT DUE TO MEDICATIONS, DRUGS, ALCOHOL"/>
    <s v="APPARENTLY NORMAL"/>
    <m/>
    <s v="BACKING"/>
    <s v="BACKING"/>
  </r>
  <r>
    <n v="105326763"/>
    <s v="N"/>
    <x v="1424"/>
    <x v="2"/>
    <n v="86"/>
    <s v="Surry"/>
    <s v="Elkin"/>
    <x v="103"/>
    <n v="40001144"/>
    <n v="0"/>
    <m/>
    <x v="292"/>
    <x v="65"/>
    <n v="40001144086"/>
    <n v="1.540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MEDICAL CONDITION"/>
    <m/>
    <s v="GOING STRAIGHT AHEAD"/>
    <s v="STOPPED IN TRAVEL LANE"/>
  </r>
  <r>
    <n v="105046044"/>
    <s v="N"/>
    <x v="1515"/>
    <x v="0"/>
    <n v="86"/>
    <s v="Surry"/>
    <s v="Elkin"/>
    <x v="103"/>
    <n v="40001144"/>
    <n v="0.25"/>
    <s v="S"/>
    <x v="68"/>
    <x v="399"/>
    <n v="40001144086"/>
    <n v="1.7410000000000001"/>
    <m/>
    <m/>
    <s v="RTEMP"/>
    <s v="DRY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LEFT TURN"/>
  </r>
  <r>
    <n v="106982514"/>
    <s v="N"/>
    <x v="3283"/>
    <x v="0"/>
    <n v="86"/>
    <s v="Surry"/>
    <s v="Elkin"/>
    <x v="103"/>
    <n v="40001144"/>
    <n v="3.0000000000000001E-3"/>
    <s v="S"/>
    <x v="68"/>
    <x v="55"/>
    <n v="40001144086"/>
    <n v="1.988"/>
    <m/>
    <m/>
    <s v="RTEMP"/>
    <s v="DRY"/>
    <s v="DAYLIGHT"/>
    <s v="ANGLE"/>
    <s v="ANGLE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7433764"/>
    <s v="N"/>
    <x v="326"/>
    <x v="0"/>
    <n v="86"/>
    <s v="Surry"/>
    <s v="Elkin"/>
    <x v="103"/>
    <n v="40001144"/>
    <n v="5.7000000000000002E-2"/>
    <s v="N"/>
    <x v="68"/>
    <x v="399"/>
    <n v="40001144086"/>
    <n v="2.04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728315"/>
    <s v="N"/>
    <x v="690"/>
    <x v="0"/>
    <n v="86"/>
    <s v="Surry"/>
    <s v="Elkin"/>
    <x v="103"/>
    <n v="40001144"/>
    <n v="0"/>
    <m/>
    <x v="68"/>
    <x v="992"/>
    <n v="40001144086"/>
    <n v="1.99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LEAVING PARKED POSITION"/>
  </r>
  <r>
    <n v="104701943"/>
    <s v="N"/>
    <x v="3011"/>
    <x v="2"/>
    <n v="86"/>
    <s v="Surry"/>
    <s v="Elkin"/>
    <x v="103"/>
    <n v="40001144"/>
    <n v="0"/>
    <m/>
    <x v="292"/>
    <x v="993"/>
    <n v="40001144086"/>
    <n v="1.540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431085"/>
    <s v="N"/>
    <x v="831"/>
    <x v="0"/>
    <n v="86"/>
    <s v="Surry"/>
    <s v="Elkin"/>
    <x v="103"/>
    <n v="40001144"/>
    <n v="0"/>
    <m/>
    <x v="68"/>
    <x v="65"/>
    <n v="40001144086"/>
    <n v="1.99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261155"/>
    <s v="N"/>
    <x v="556"/>
    <x v="0"/>
    <n v="86"/>
    <s v="Surry"/>
    <s v="Elkin"/>
    <x v="103"/>
    <n v="40001144"/>
    <n v="0.189"/>
    <s v="S"/>
    <x v="714"/>
    <x v="65"/>
    <n v="40001144086"/>
    <n v="1.0820000000000001"/>
    <m/>
    <m/>
    <s v="RTEMP"/>
    <s v="DRY"/>
    <s v="DARK - ROADWAY NOT LIGHTED"/>
    <s v="PARKED MOTOR VEHICLE"/>
    <s v="PARKED MOTOR VEHICLE"/>
    <s v="NON-TRUCK"/>
    <s v="NON-TRUCK"/>
    <m/>
    <s v="IMPROPER PARKING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4881812"/>
    <s v="N"/>
    <x v="2351"/>
    <x v="0"/>
    <n v="86"/>
    <s v="Surry"/>
    <s v="Elkin"/>
    <x v="103"/>
    <n v="40001144"/>
    <n v="0.189"/>
    <s v="S"/>
    <x v="292"/>
    <x v="65"/>
    <n v="40001144086"/>
    <n v="1.352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58422"/>
    <s v="N"/>
    <x v="529"/>
    <x v="0"/>
    <n v="86"/>
    <s v="Surry"/>
    <s v="Elkin"/>
    <x v="103"/>
    <n v="40001144"/>
    <n v="0"/>
    <m/>
    <x v="41"/>
    <x v="389"/>
    <n v="40001144086"/>
    <n v="1.99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73680"/>
    <s v="N"/>
    <x v="693"/>
    <x v="2"/>
    <n v="86"/>
    <s v="Surry"/>
    <s v="Elkin"/>
    <x v="103"/>
    <n v="40001144"/>
    <n v="3.7999999999999999E-2"/>
    <s v="N"/>
    <x v="68"/>
    <x v="429"/>
    <n v="40001144086"/>
    <n v="2.028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571868"/>
    <s v="N"/>
    <x v="45"/>
    <x v="0"/>
    <n v="86"/>
    <s v="Surry"/>
    <s v="Elkin"/>
    <x v="103"/>
    <n v="40001144"/>
    <n v="0"/>
    <m/>
    <x v="68"/>
    <x v="429"/>
    <n v="40001144086"/>
    <n v="1.9910000000000001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m/>
    <s v="SLOWING OR STOPPING"/>
    <s v="STOPPED IN TRAVEL LANE"/>
  </r>
  <r>
    <n v="105598855"/>
    <s v="N"/>
    <x v="2007"/>
    <x v="0"/>
    <n v="86"/>
    <s v="Surry"/>
    <s v="Elkin"/>
    <x v="103"/>
    <n v="40001144"/>
    <n v="0.25"/>
    <s v="S"/>
    <x v="68"/>
    <x v="123"/>
    <n v="40001144086"/>
    <n v="1.7410000000000001"/>
    <m/>
    <m/>
    <s v="RTEMP"/>
    <s v="DRY"/>
    <s v="DAYLIGHT"/>
    <s v="REAR END, TURN"/>
    <s v="REAR END, TUR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07762"/>
    <s v="N"/>
    <x v="2391"/>
    <x v="0"/>
    <n v="86"/>
    <s v="Surry"/>
    <s v="Elkin"/>
    <x v="103"/>
    <n v="40001144"/>
    <n v="9.5000000000000001E-2"/>
    <s v="N"/>
    <x v="292"/>
    <x v="65"/>
    <n v="40001144086"/>
    <n v="1.635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34010"/>
    <s v="N"/>
    <x v="2143"/>
    <x v="0"/>
    <n v="86"/>
    <s v="Surry"/>
    <s v="Elkin"/>
    <x v="103"/>
    <n v="40001144"/>
    <n v="0"/>
    <m/>
    <x v="714"/>
    <x v="399"/>
    <n v="40001144086"/>
    <n v="1.270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</r>
  <r>
    <n v="106084915"/>
    <s v="N"/>
    <x v="744"/>
    <x v="0"/>
    <n v="86"/>
    <s v="Surry"/>
    <s v="Elkin"/>
    <x v="103"/>
    <n v="40001144"/>
    <n v="0.1"/>
    <s v="N"/>
    <x v="68"/>
    <x v="389"/>
    <n v="40001144086"/>
    <n v="2.0910000000000002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LOWING OR STOPPING"/>
  </r>
  <r>
    <n v="107848653"/>
    <s v="N"/>
    <x v="3044"/>
    <x v="0"/>
    <n v="86"/>
    <s v="Surry"/>
    <s v="Elkin"/>
    <x v="103"/>
    <n v="40001144"/>
    <n v="3.0000000000000001E-3"/>
    <s v="N"/>
    <x v="68"/>
    <x v="399"/>
    <n v="40001144086"/>
    <n v="1.99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28328"/>
    <s v="N"/>
    <x v="3357"/>
    <x v="0"/>
    <n v="86"/>
    <s v="Surry"/>
    <s v="Elkin"/>
    <x v="103"/>
    <n v="40001144"/>
    <n v="0"/>
    <m/>
    <x v="68"/>
    <x v="65"/>
    <n v="40001144086"/>
    <n v="1.99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42847"/>
    <s v="N"/>
    <x v="1317"/>
    <x v="0"/>
    <n v="86"/>
    <s v="Surry"/>
    <s v="Elkin"/>
    <x v="103"/>
    <n v="40001144"/>
    <n v="1.2999999999999999E-2"/>
    <s v="S"/>
    <x v="714"/>
    <x v="399"/>
    <n v="40001144086"/>
    <n v="1.258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751371"/>
    <s v="N"/>
    <x v="2911"/>
    <x v="2"/>
    <n v="86"/>
    <s v="Surry"/>
    <s v="Elkin"/>
    <x v="103"/>
    <n v="40001144"/>
    <n v="0"/>
    <m/>
    <x v="140"/>
    <x v="994"/>
    <n v="40001144086"/>
    <n v="0"/>
    <m/>
    <m/>
    <s v="RTEMP"/>
    <s v="WET"/>
    <s v="DAYLIGHT"/>
    <s v="OTHER NON-COLLISION"/>
    <s v="FIXED OBJECT"/>
    <s v="NON-TRUCK"/>
    <m/>
    <m/>
    <s v="DISREGARDED STOP SIGN"/>
    <s v="FAILURE TO REDUCE SPEED"/>
    <s v="OPERATED DEFECTIVE EQUIPMENT"/>
    <m/>
    <m/>
    <m/>
    <m/>
    <m/>
    <m/>
    <s v="APPARENTLY NORMAL"/>
    <m/>
    <m/>
    <s v="GOING STRAIGHT AHEAD"/>
    <m/>
  </r>
  <r>
    <n v="104690943"/>
    <s v="N"/>
    <x v="1047"/>
    <x v="3"/>
    <n v="86"/>
    <s v="Surry"/>
    <s v="Elkin"/>
    <x v="103"/>
    <n v="40001144"/>
    <n v="0"/>
    <m/>
    <x v="41"/>
    <x v="389"/>
    <n v="40001144086"/>
    <n v="1.99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</r>
  <r>
    <n v="105537385"/>
    <s v="N"/>
    <x v="3172"/>
    <x v="0"/>
    <n v="86"/>
    <s v="Surry"/>
    <s v="Elkin"/>
    <x v="103"/>
    <n v="40001144"/>
    <n v="0"/>
    <m/>
    <x v="68"/>
    <x v="413"/>
    <n v="40001144086"/>
    <n v="1.99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433939"/>
    <s v="N"/>
    <x v="1467"/>
    <x v="0"/>
    <n v="86"/>
    <s v="Surry"/>
    <s v="Elkin"/>
    <x v="103"/>
    <n v="40001144"/>
    <n v="0"/>
    <m/>
    <x v="68"/>
    <x v="65"/>
    <n v="40001144086"/>
    <n v="1.9910000000000001"/>
    <m/>
    <m/>
    <s v="RTEMP"/>
    <s v="DRY"/>
    <s v="DAYLIGHT"/>
    <s v="ANGLE"/>
    <s v="ANGLE"/>
    <s v="NON-TRUCK"/>
    <s v="NON-TRUCK"/>
    <m/>
    <s v="UNKNOWN"/>
    <m/>
    <m/>
    <s v="UNKNOWN"/>
    <m/>
    <m/>
    <m/>
    <m/>
    <m/>
    <s v="APPARENTLY NORMAL"/>
    <s v="APPARENTLY NORMAL"/>
    <m/>
    <s v="MAKING LEFT TURN"/>
    <s v="GOING STRAIGHT AHEAD"/>
  </r>
  <r>
    <n v="106528781"/>
    <s v="N"/>
    <x v="2828"/>
    <x v="0"/>
    <n v="86"/>
    <s v="Surry"/>
    <s v="Elkin"/>
    <x v="103"/>
    <n v="40001144"/>
    <n v="0"/>
    <m/>
    <x v="68"/>
    <x v="432"/>
    <n v="40001144086"/>
    <n v="1.99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GOING STRAIGHT AHEAD"/>
  </r>
  <r>
    <n v="106681472"/>
    <s v="N"/>
    <x v="3358"/>
    <x v="0"/>
    <n v="86"/>
    <s v="Surry"/>
    <s v="Elkin"/>
    <x v="103"/>
    <n v="40001144"/>
    <n v="5.7000000000000002E-2"/>
    <s v="N"/>
    <x v="68"/>
    <x v="399"/>
    <n v="40001144086"/>
    <n v="2.048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7003910"/>
    <s v="N"/>
    <x v="1620"/>
    <x v="0"/>
    <n v="86"/>
    <s v="Surry"/>
    <s v="Elkin"/>
    <x v="103"/>
    <n v="40001144"/>
    <n v="0"/>
    <m/>
    <x v="68"/>
    <x v="123"/>
    <n v="40001144086"/>
    <n v="1.9910000000000001"/>
    <m/>
    <m/>
    <s v="RTEMP"/>
    <s v="DRY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STOPPED IN TRAVEL LANE"/>
  </r>
  <r>
    <n v="106988777"/>
    <s v="N"/>
    <x v="1011"/>
    <x v="0"/>
    <n v="86"/>
    <s v="Surry"/>
    <s v="Elkin"/>
    <x v="103"/>
    <n v="40001144"/>
    <n v="6.0000000000000001E-3"/>
    <s v="S"/>
    <x v="68"/>
    <x v="429"/>
    <n v="40001144086"/>
    <n v="1.9850000000000001"/>
    <m/>
    <m/>
    <s v="RTEMP"/>
    <s v="DRY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237433"/>
    <s v="N"/>
    <x v="1666"/>
    <x v="0"/>
    <n v="86"/>
    <s v="Surry"/>
    <s v="Elkin"/>
    <x v="103"/>
    <n v="40001144"/>
    <n v="0"/>
    <m/>
    <x v="714"/>
    <x v="210"/>
    <n v="40001144086"/>
    <n v="0.9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60587"/>
    <s v="N"/>
    <x v="993"/>
    <x v="0"/>
    <n v="86"/>
    <s v="Surry"/>
    <s v="Elkin"/>
    <x v="103"/>
    <n v="40001144"/>
    <n v="0"/>
    <m/>
    <x v="68"/>
    <x v="65"/>
    <n v="40001144086"/>
    <n v="1.99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82947"/>
    <s v="N"/>
    <x v="851"/>
    <x v="1"/>
    <n v="86"/>
    <s v="Surry"/>
    <s v="Elkin"/>
    <x v="103"/>
    <n v="40001144"/>
    <n v="0.379"/>
    <s v="S"/>
    <x v="292"/>
    <x v="65"/>
    <n v="40001144086"/>
    <n v="1.161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88028"/>
    <s v="N"/>
    <x v="454"/>
    <x v="0"/>
    <n v="86"/>
    <s v="Surry"/>
    <s v="Elkin"/>
    <x v="103"/>
    <n v="40001144"/>
    <n v="2E-3"/>
    <s v="S"/>
    <x v="68"/>
    <x v="995"/>
    <n v="40001144086"/>
    <n v="1.989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26764"/>
    <s v="N"/>
    <x v="170"/>
    <x v="0"/>
    <n v="86"/>
    <s v="Surry"/>
    <s v="Elkin"/>
    <x v="103"/>
    <n v="40001144"/>
    <n v="0"/>
    <m/>
    <x v="714"/>
    <x v="399"/>
    <n v="40001144086"/>
    <n v="1.2709999999999999"/>
    <m/>
    <m/>
    <s v="RTEMP"/>
    <s v="DRY"/>
    <s v="DARK - ROADWAY NOT LIGHTED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</r>
  <r>
    <n v="105211183"/>
    <s v="N"/>
    <x v="580"/>
    <x v="2"/>
    <n v="86"/>
    <s v="Surry"/>
    <s v="Elkin"/>
    <x v="103"/>
    <n v="40001144"/>
    <n v="0"/>
    <m/>
    <x v="714"/>
    <x v="399"/>
    <n v="40001144086"/>
    <n v="1.27099999999999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858266"/>
    <s v="N"/>
    <x v="3193"/>
    <x v="0"/>
    <n v="86"/>
    <s v="Surry"/>
    <s v="Elkin"/>
    <x v="103"/>
    <n v="40001144"/>
    <n v="0"/>
    <m/>
    <x v="68"/>
    <x v="389"/>
    <n v="40001144086"/>
    <n v="1.9910000000000001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PARKED IN TRAVLE LANES"/>
    <s v="STOPPED IN TRAVEL LANE"/>
  </r>
  <r>
    <n v="107537175"/>
    <s v="N"/>
    <x v="1650"/>
    <x v="0"/>
    <n v="86"/>
    <s v="Surry"/>
    <s v="Elkin"/>
    <x v="103"/>
    <n v="40001144"/>
    <n v="0.5"/>
    <s v="S"/>
    <x v="68"/>
    <x v="399"/>
    <n v="40001144086"/>
    <n v="1.491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75640"/>
    <s v="N"/>
    <x v="3060"/>
    <x v="0"/>
    <n v="86"/>
    <s v="Surry"/>
    <s v="Elkin"/>
    <x v="103"/>
    <n v="40001144"/>
    <n v="0"/>
    <m/>
    <x v="715"/>
    <x v="993"/>
    <n v="40001144086"/>
    <n v="1.4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02117"/>
    <s v="N"/>
    <x v="2567"/>
    <x v="0"/>
    <n v="86"/>
    <s v="Surry"/>
    <s v="Elkin"/>
    <x v="103"/>
    <n v="40001144"/>
    <n v="0.25"/>
    <s v="S"/>
    <x v="68"/>
    <x v="399"/>
    <n v="40001144086"/>
    <n v="1.74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07813"/>
    <s v="N"/>
    <x v="142"/>
    <x v="0"/>
    <n v="86"/>
    <s v="Surry"/>
    <s v="Elkin"/>
    <x v="103"/>
    <n v="40001144"/>
    <n v="0"/>
    <m/>
    <x v="292"/>
    <x v="993"/>
    <n v="40001144086"/>
    <n v="1.54099999999999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849364"/>
    <s v="N"/>
    <x v="2801"/>
    <x v="0"/>
    <n v="86"/>
    <s v="Surry"/>
    <s v="Elkin"/>
    <x v="103"/>
    <n v="40001144"/>
    <n v="0"/>
    <m/>
    <x v="68"/>
    <x v="432"/>
    <n v="40001144086"/>
    <n v="1.99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78297"/>
    <s v="N"/>
    <x v="2407"/>
    <x v="0"/>
    <n v="86"/>
    <s v="Surry"/>
    <s v="Elkin"/>
    <x v="103"/>
    <n v="40001144"/>
    <n v="0"/>
    <m/>
    <x v="292"/>
    <x v="399"/>
    <n v="40001144086"/>
    <n v="1.540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51324"/>
    <s v="N"/>
    <x v="634"/>
    <x v="0"/>
    <n v="86"/>
    <s v="Surry"/>
    <s v="Elkin"/>
    <x v="103"/>
    <n v="40001144"/>
    <n v="0"/>
    <m/>
    <x v="295"/>
    <x v="65"/>
    <n v="40001144086"/>
    <n v="2.09100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OTHER"/>
    <m/>
  </r>
  <r>
    <n v="106592343"/>
    <s v="N"/>
    <x v="1086"/>
    <x v="2"/>
    <n v="86"/>
    <s v="Surry"/>
    <s v="Elkin"/>
    <x v="103"/>
    <n v="40001144"/>
    <n v="0"/>
    <m/>
    <x v="292"/>
    <x v="432"/>
    <n v="40001144086"/>
    <n v="1.540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26842"/>
    <s v="N"/>
    <x v="2528"/>
    <x v="0"/>
    <n v="86"/>
    <s v="Surry"/>
    <s v="Elkin"/>
    <x v="103"/>
    <n v="40001144"/>
    <n v="4.0000000000000001E-3"/>
    <s v="W"/>
    <x v="714"/>
    <x v="996"/>
    <n v="40001144086"/>
    <n v="1.2749999999999999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51037"/>
    <s v="N"/>
    <x v="3359"/>
    <x v="2"/>
    <n v="86"/>
    <s v="Surry"/>
    <s v="Elkin"/>
    <x v="103"/>
    <n v="40001144"/>
    <n v="9.5000000000000001E-2"/>
    <s v="N"/>
    <x v="68"/>
    <x v="399"/>
    <n v="40001144086"/>
    <n v="2.0859999999999999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42662"/>
    <s v="N"/>
    <x v="1668"/>
    <x v="2"/>
    <n v="86"/>
    <s v="Surry"/>
    <s v="Elkin"/>
    <x v="103"/>
    <n v="40001144"/>
    <n v="3.7999999999999999E-2"/>
    <s v="S"/>
    <x v="68"/>
    <x v="997"/>
    <n v="40001144086"/>
    <n v="1.9530000000000001"/>
    <m/>
    <m/>
    <s v="RTEMP"/>
    <s v="DRY"/>
    <s v="DAYLIGHT"/>
    <s v="LEFT TURN, DIFFERENT ROADWAYS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4739813"/>
    <s v="N"/>
    <x v="1978"/>
    <x v="0"/>
    <n v="86"/>
    <s v="Surry"/>
    <s v="Elkin"/>
    <x v="103"/>
    <n v="40001144"/>
    <n v="0.189"/>
    <s v="N"/>
    <x v="292"/>
    <x v="65"/>
    <n v="40001144086"/>
    <n v="1.73"/>
    <m/>
    <m/>
    <s v="RTEMP"/>
    <s v="DRY"/>
    <s v="DAYLIGHT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GOING STRAIGHT AHEAD"/>
    <m/>
  </r>
  <r>
    <n v="104640648"/>
    <s v="N"/>
    <x v="20"/>
    <x v="0"/>
    <n v="86"/>
    <s v="Surry"/>
    <s v="Elkin"/>
    <x v="103"/>
    <n v="40001144"/>
    <n v="0"/>
    <m/>
    <x v="714"/>
    <x v="65"/>
    <n v="40001144086"/>
    <n v="1.27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75827"/>
    <s v="N"/>
    <x v="2980"/>
    <x v="2"/>
    <n v="86"/>
    <s v="Surry"/>
    <s v="Elkin"/>
    <x v="103"/>
    <n v="40001144"/>
    <n v="2E-3"/>
    <s v="N"/>
    <x v="716"/>
    <x v="432"/>
    <n v="40001144086"/>
    <n v="0.59799999999999998"/>
    <m/>
    <m/>
    <s v="RTEMP"/>
    <s v="DRY"/>
    <s v="DUSK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79554"/>
    <s v="N"/>
    <x v="1575"/>
    <x v="0"/>
    <n v="86"/>
    <s v="Surry"/>
    <s v="Elkin"/>
    <x v="103"/>
    <n v="40001144"/>
    <n v="0"/>
    <m/>
    <x v="68"/>
    <x v="432"/>
    <n v="40001144086"/>
    <n v="1.99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56360"/>
    <s v="N"/>
    <x v="480"/>
    <x v="0"/>
    <n v="86"/>
    <s v="Surry"/>
    <s v="Elkin"/>
    <x v="103"/>
    <n v="40001144"/>
    <n v="0"/>
    <m/>
    <x v="68"/>
    <x v="389"/>
    <n v="40001144086"/>
    <n v="1.99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552239"/>
    <s v="N"/>
    <x v="2256"/>
    <x v="0"/>
    <n v="86"/>
    <s v="Surry"/>
    <s v="Elkin"/>
    <x v="103"/>
    <n v="40001144"/>
    <n v="0"/>
    <m/>
    <x v="140"/>
    <x v="347"/>
    <n v="40001144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48706"/>
    <s v="N"/>
    <x v="1305"/>
    <x v="0"/>
    <n v="86"/>
    <s v="Surry"/>
    <s v="Elkin"/>
    <x v="103"/>
    <n v="40001144"/>
    <n v="0.2"/>
    <s v="S"/>
    <x v="68"/>
    <x v="389"/>
    <n v="40001144086"/>
    <n v="1.7909999999999999"/>
    <m/>
    <m/>
    <s v="RTEMP"/>
    <s v="DRY"/>
    <s v="DARK - LIGHTED ROADWAY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122678"/>
    <s v="N"/>
    <x v="366"/>
    <x v="0"/>
    <n v="86"/>
    <s v="Surry"/>
    <s v="Elkin"/>
    <x v="103"/>
    <n v="40001144"/>
    <n v="0"/>
    <m/>
    <x v="68"/>
    <x v="65"/>
    <n v="40001144086"/>
    <n v="1.9910000000000001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267300"/>
    <s v="N"/>
    <x v="1655"/>
    <x v="0"/>
    <n v="86"/>
    <s v="Surry"/>
    <s v="Elkin"/>
    <x v="103"/>
    <n v="40001144"/>
    <n v="1.9E-2"/>
    <s v="N"/>
    <x v="68"/>
    <x v="399"/>
    <n v="40001144086"/>
    <n v="2.0099999999999998"/>
    <m/>
    <m/>
    <s v="RTEMP"/>
    <s v="DRY"/>
    <s v="DARK - LIGHTED ROADWAY"/>
    <s v="ANGLE"/>
    <s v="ANGLE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STARTING IN ROADWAY"/>
  </r>
  <r>
    <n v="105321074"/>
    <s v="N"/>
    <x v="1571"/>
    <x v="0"/>
    <n v="86"/>
    <s v="Surry"/>
    <s v="Elkin"/>
    <x v="103"/>
    <n v="40001144"/>
    <n v="3.7999999999999999E-2"/>
    <s v="N"/>
    <x v="714"/>
    <x v="399"/>
    <n v="40001144086"/>
    <n v="1.308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64296"/>
    <s v="N"/>
    <x v="2058"/>
    <x v="0"/>
    <n v="86"/>
    <s v="Surry"/>
    <s v="Elkin"/>
    <x v="103"/>
    <n v="40001144"/>
    <n v="0"/>
    <m/>
    <x v="68"/>
    <x v="389"/>
    <n v="40001144086"/>
    <n v="1.9910000000000001"/>
    <m/>
    <m/>
    <s v="RTEMP"/>
    <s v="DRY"/>
    <s v="DUSK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MAKING LEFT TURN"/>
    <s v="STOPPED IN TRAVEL LANE"/>
  </r>
  <r>
    <n v="107537174"/>
    <s v="N"/>
    <x v="1650"/>
    <x v="2"/>
    <n v="86"/>
    <s v="Surry"/>
    <s v="Elkin"/>
    <x v="103"/>
    <n v="40001144"/>
    <n v="0"/>
    <m/>
    <x v="68"/>
    <x v="399"/>
    <n v="40001144086"/>
    <n v="1.9910000000000001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5378907"/>
    <s v="N"/>
    <x v="22"/>
    <x v="2"/>
    <n v="86"/>
    <s v="Surry"/>
    <s v="Elkin"/>
    <x v="103"/>
    <n v="40001144"/>
    <n v="0"/>
    <m/>
    <x v="714"/>
    <x v="399"/>
    <n v="40001144086"/>
    <n v="1.270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731934"/>
    <s v="N"/>
    <x v="598"/>
    <x v="1"/>
    <n v="86"/>
    <s v="Surry"/>
    <s v="Elkin"/>
    <x v="103"/>
    <n v="40001144"/>
    <n v="8.9999999999999993E-3"/>
    <s v="S"/>
    <x v="714"/>
    <x v="996"/>
    <n v="40001144086"/>
    <n v="1.262"/>
    <m/>
    <m/>
    <s v="RTEMP"/>
    <s v="DRY"/>
    <s v="DAYLIGHT"/>
    <s v="OTHER COLLISION WITH VEHICLE"/>
    <s v="HEAD ON"/>
    <s v="NON-TRUCK"/>
    <s v="NON-TRUCK"/>
    <m/>
    <s v="FAILURE TO REDUCE SPEED"/>
    <s v="IMPROPER TURN"/>
    <s v="CROSSED CENTERLINE/GOING WRONG WAY"/>
    <s v="NO CONTRIBUTING CIRCUMSTANCES INDICATED"/>
    <m/>
    <m/>
    <m/>
    <m/>
    <m/>
    <s v="MEDICAL CONDITION"/>
    <m/>
    <m/>
    <s v="MAKING U TURN"/>
    <s v="STOPPED IN TRAVEL LANE"/>
  </r>
  <r>
    <n v="106578308"/>
    <s v="N"/>
    <x v="2475"/>
    <x v="0"/>
    <n v="86"/>
    <s v="Surry"/>
    <s v="Elkin"/>
    <x v="103"/>
    <n v="40001144"/>
    <n v="0"/>
    <m/>
    <x v="68"/>
    <x v="432"/>
    <n v="40001144086"/>
    <n v="1.9910000000000001"/>
    <m/>
    <m/>
    <s v="RTEMP"/>
    <s v="DRY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42779"/>
    <s v="N"/>
    <x v="1015"/>
    <x v="0"/>
    <n v="86"/>
    <s v="Surry"/>
    <s v="Elkin"/>
    <x v="103"/>
    <n v="40001144"/>
    <n v="0"/>
    <m/>
    <x v="292"/>
    <x v="65"/>
    <n v="40001144086"/>
    <n v="1.5409999999999999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68185"/>
    <s v="N"/>
    <x v="523"/>
    <x v="0"/>
    <n v="86"/>
    <s v="Surry"/>
    <s v="Elkin"/>
    <x v="103"/>
    <n v="40001144"/>
    <n v="0"/>
    <m/>
    <x v="716"/>
    <x v="998"/>
    <n v="40001144086"/>
    <n v="0.5959999999999999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16032"/>
    <s v="N"/>
    <x v="3255"/>
    <x v="1"/>
    <n v="86"/>
    <s v="Surry"/>
    <s v="Elkin"/>
    <x v="103"/>
    <n v="40001144"/>
    <n v="0"/>
    <m/>
    <x v="68"/>
    <x v="432"/>
    <n v="40001144086"/>
    <n v="1.9910000000000001"/>
    <m/>
    <m/>
    <s v="RTEMP"/>
    <s v="WET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LEAVING PARKED POSITION"/>
    <s v="GOING STRAIGHT AHEAD"/>
  </r>
  <r>
    <n v="107443605"/>
    <s v="N"/>
    <x v="2098"/>
    <x v="0"/>
    <n v="86"/>
    <s v="Surry"/>
    <s v="Elkin"/>
    <x v="103"/>
    <n v="40001144"/>
    <n v="0"/>
    <m/>
    <x v="68"/>
    <x v="123"/>
    <n v="40001144086"/>
    <n v="1.9910000000000001"/>
    <m/>
    <m/>
    <s v="RTEMP"/>
    <s v="DRY"/>
    <s v="DAYLIGHT"/>
    <s v="REAR END, SLOW OR STOP"/>
    <s v="REAR END, SLOW OR STOP"/>
    <s v="NON-TRUCK"/>
    <s v="NON-TRUCK"/>
    <m/>
    <s v="VISIBILITY OBSTRUCTED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7848678"/>
    <s v="N"/>
    <x v="3227"/>
    <x v="0"/>
    <n v="86"/>
    <s v="Surry"/>
    <s v="Elkin"/>
    <x v="103"/>
    <n v="40001144"/>
    <n v="3"/>
    <s v="S"/>
    <x v="68"/>
    <x v="55"/>
    <n v="40001144086"/>
    <n v="0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47885"/>
    <s v="N"/>
    <x v="2386"/>
    <x v="0"/>
    <n v="86"/>
    <s v="Surry"/>
    <s v="Elkin"/>
    <x v="103"/>
    <n v="40001144"/>
    <n v="0.5"/>
    <s v="S"/>
    <x v="68"/>
    <x v="399"/>
    <n v="40001144086"/>
    <n v="1.491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97239"/>
    <s v="N"/>
    <x v="2244"/>
    <x v="0"/>
    <n v="86"/>
    <s v="Surry"/>
    <s v="Elkin"/>
    <x v="103"/>
    <n v="40001144"/>
    <n v="0"/>
    <m/>
    <x v="68"/>
    <x v="123"/>
    <n v="40001144086"/>
    <n v="1.9910000000000001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STOPPED IN TRAVEL LANE"/>
  </r>
  <r>
    <n v="107341043"/>
    <s v="N"/>
    <x v="3292"/>
    <x v="0"/>
    <n v="86"/>
    <s v="Surry"/>
    <s v="Elkin"/>
    <x v="103"/>
    <n v="40001144"/>
    <n v="0"/>
    <m/>
    <x v="68"/>
    <x v="123"/>
    <n v="40001144086"/>
    <n v="1.991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7714670"/>
    <s v="N"/>
    <x v="1412"/>
    <x v="0"/>
    <n v="86"/>
    <s v="Surry"/>
    <s v="Elkin"/>
    <x v="103"/>
    <n v="40001144"/>
    <n v="0"/>
    <m/>
    <x v="68"/>
    <x v="432"/>
    <n v="40001144086"/>
    <n v="1.99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25381"/>
    <s v="N"/>
    <x v="2557"/>
    <x v="0"/>
    <n v="86"/>
    <s v="Surry"/>
    <s v="Elkin"/>
    <x v="104"/>
    <n v="40001144"/>
    <n v="1"/>
    <s v="N"/>
    <x v="716"/>
    <x v="993"/>
    <n v="40001144086"/>
    <n v="1.5960000000000001"/>
    <n v="36.26003"/>
    <n v="-80.828580000000002"/>
    <s v="XY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89134"/>
    <s v="N"/>
    <x v="830"/>
    <x v="5"/>
    <n v="86"/>
    <s v="Surry"/>
    <s v="Elkin"/>
    <x v="103"/>
    <n v="40001144"/>
    <n v="0.189"/>
    <s v="S"/>
    <x v="292"/>
    <x v="65"/>
    <n v="40001144086"/>
    <n v="1.3520000000000001"/>
    <n v="36.267201999999997"/>
    <n v="-80.836652000000001"/>
    <s v="XY"/>
    <s v="DRY"/>
    <s v="DARK - LIGHTED ROADWAY"/>
    <s v="UNKNOWN"/>
    <s v="PEDESTRIAN"/>
    <s v="NON-TRUCK"/>
    <s v="NON-TRUCK"/>
    <m/>
    <m/>
    <m/>
    <m/>
    <s v="UNKNOWN"/>
    <m/>
    <m/>
    <m/>
    <m/>
    <m/>
    <s v="UNKNOWN"/>
    <s v="APPARENTLY NORMAL"/>
    <m/>
    <m/>
    <s v="GOING STRAIGHT AHEAD"/>
  </r>
  <r>
    <n v="106232266"/>
    <s v="N"/>
    <x v="606"/>
    <x v="0"/>
    <n v="86"/>
    <s v="Surry"/>
    <s v="Elkin"/>
    <x v="55"/>
    <n v="40001149"/>
    <n v="0"/>
    <m/>
    <x v="296"/>
    <x v="845"/>
    <n v="40001149086"/>
    <n v="7.2999999999999995E-2"/>
    <m/>
    <m/>
    <s v="RTEMP"/>
    <s v="DRY"/>
    <s v="DARK - LIGHTED ROADWAY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STARTING IN ROADWAY"/>
  </r>
  <r>
    <n v="107848682"/>
    <s v="N"/>
    <x v="904"/>
    <x v="0"/>
    <n v="86"/>
    <s v="Surry"/>
    <s v="Elkin"/>
    <x v="105"/>
    <n v="40001149"/>
    <n v="2.8000000000000001E-2"/>
    <s v="W"/>
    <x v="602"/>
    <x v="845"/>
    <n v="40001149086"/>
    <n v="0.36899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TOPPED IN TRAVEL LANE"/>
  </r>
  <r>
    <n v="107313131"/>
    <s v="N"/>
    <x v="1617"/>
    <x v="0"/>
    <n v="86"/>
    <s v="Surry"/>
    <s v="Elkin"/>
    <x v="105"/>
    <n v="40001149"/>
    <n v="0"/>
    <m/>
    <x v="28"/>
    <x v="999"/>
    <n v="40001149086"/>
    <n v="0.51100000000000001"/>
    <m/>
    <m/>
    <s v="RTEMP"/>
    <s v="DRY"/>
    <s v="DAYLIGHT"/>
    <s v="OVERTURN/ROLLOVER"/>
    <s v="OVERTURN/ROLLOVER"/>
    <s v="NON-TRUCK"/>
    <m/>
    <m/>
    <s v="EXCEEDED AUTHORIZED SPEED LIMIT"/>
    <s v="OVERCORRECTED/OVERSTEERED"/>
    <s v="CROSSED CENTERLINE/GOING WRONG WAY"/>
    <m/>
    <m/>
    <m/>
    <m/>
    <m/>
    <m/>
    <s v="APPARENTLY NORMAL"/>
    <m/>
    <m/>
    <s v="GOING STRAIGHT AHEAD"/>
    <m/>
  </r>
  <r>
    <n v="105124529"/>
    <s v="N"/>
    <x v="3360"/>
    <x v="1"/>
    <n v="86"/>
    <s v="Surry"/>
    <s v="Elkin"/>
    <x v="105"/>
    <n v="40001149"/>
    <n v="3.2000000000000001E-2"/>
    <s v="W"/>
    <x v="609"/>
    <x v="1000"/>
    <n v="40001149086"/>
    <n v="1.32"/>
    <m/>
    <m/>
    <s v="RTEMP"/>
    <s v="WET"/>
    <s v="DAYLIGHT"/>
    <s v="RAN OFF ROAD - LEFT"/>
    <s v="FIXED OBJECT"/>
    <s v="NON-TRUCK"/>
    <m/>
    <m/>
    <s v="EXCEEDED AUTHORIZED SPEED LIMIT"/>
    <m/>
    <m/>
    <m/>
    <m/>
    <m/>
    <m/>
    <m/>
    <m/>
    <s v="APPARENTLY NORMAL"/>
    <m/>
    <m/>
    <s v="MAKING RIGHT TURN"/>
    <m/>
  </r>
  <r>
    <n v="105609312"/>
    <s v="N"/>
    <x v="3189"/>
    <x v="2"/>
    <n v="86"/>
    <s v="Surry"/>
    <s v="Elkin"/>
    <x v="105"/>
    <n v="40001149"/>
    <n v="0"/>
    <m/>
    <x v="717"/>
    <x v="843"/>
    <n v="40001149086"/>
    <n v="1.1890000000000001"/>
    <m/>
    <m/>
    <s v="RTEMP"/>
    <s v="DRY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739223"/>
    <s v="N"/>
    <x v="3271"/>
    <x v="2"/>
    <n v="86"/>
    <s v="Surry"/>
    <s v="Elkin"/>
    <x v="55"/>
    <n v="40001149"/>
    <n v="8.9999999999999993E-3"/>
    <s v="S"/>
    <x v="718"/>
    <x v="859"/>
    <n v="40001149086"/>
    <n v="0.26800000000000002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523083"/>
    <s v="N"/>
    <x v="1845"/>
    <x v="0"/>
    <n v="86"/>
    <s v="Surry"/>
    <s v="Elkin"/>
    <x v="55"/>
    <n v="40001149"/>
    <n v="0"/>
    <m/>
    <x v="718"/>
    <x v="845"/>
    <n v="40001149086"/>
    <n v="0.27700000000000002"/>
    <m/>
    <m/>
    <s v="RTEMP"/>
    <s v="WET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060949"/>
    <s v="N"/>
    <x v="2588"/>
    <x v="2"/>
    <n v="86"/>
    <s v="Surry"/>
    <s v="Elkin"/>
    <x v="55"/>
    <n v="40001149"/>
    <n v="3.7999999999999999E-2"/>
    <s v="W"/>
    <x v="294"/>
    <x v="210"/>
    <n v="40001149086"/>
    <n v="3.7999999999999999E-2"/>
    <m/>
    <m/>
    <s v="RTEMP"/>
    <s v="DRY"/>
    <s v="DAYLIGHT"/>
    <s v="RAN OFF ROAD - RIGHT"/>
    <s v="RAN OFF ROAD - RIGHT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8082528"/>
    <s v="N"/>
    <x v="1390"/>
    <x v="2"/>
    <n v="86"/>
    <s v="Surry"/>
    <s v="Elkin"/>
    <x v="105"/>
    <n v="40001149"/>
    <n v="0"/>
    <m/>
    <x v="717"/>
    <x v="1001"/>
    <n v="40001149086"/>
    <n v="1.189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91869"/>
    <s v="N"/>
    <x v="2378"/>
    <x v="0"/>
    <n v="86"/>
    <s v="Surry"/>
    <s v="Elkin"/>
    <x v="105"/>
    <n v="40001149"/>
    <n v="9.5000000000000001E-2"/>
    <s v="W"/>
    <x v="602"/>
    <x v="1002"/>
    <n v="40001149086"/>
    <n v="0.436"/>
    <m/>
    <m/>
    <s v="RTEMP"/>
    <s v="DRY"/>
    <s v="DAYLIGHT"/>
    <s v="SIDESWIPE,OPPOSITE DIRECTION"/>
    <s v="SIDESWIPE,OPPOSITE DIRECTION"/>
    <s v="NON-TRUCK"/>
    <s v="NON-TRUCK"/>
    <m/>
    <s v="CROSSED CENTERLINE/GOING WRONG WAY"/>
    <s v="PASSED ON HILL"/>
    <m/>
    <s v="NO CONTRIBUTING CIRCUMSTANCES INDICATED"/>
    <m/>
    <m/>
    <m/>
    <m/>
    <m/>
    <s v="APPARENTLY NORMAL"/>
    <s v="APPARENTLY NORMAL"/>
    <m/>
    <s v="PASSING"/>
    <s v="GOING STRAIGHT AHEAD"/>
  </r>
  <r>
    <n v="104857178"/>
    <s v="N"/>
    <x v="650"/>
    <x v="0"/>
    <n v="86"/>
    <s v="Surry"/>
    <s v="Elkin"/>
    <x v="105"/>
    <n v="40001149"/>
    <n v="8.9999999999999993E-3"/>
    <s v="E"/>
    <x v="719"/>
    <x v="344"/>
    <n v="40001149086"/>
    <n v="0.7960000000000000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76809"/>
    <s v="N"/>
    <x v="219"/>
    <x v="1"/>
    <n v="86"/>
    <s v="Surry"/>
    <s v="Elkin"/>
    <x v="105"/>
    <n v="40001149"/>
    <n v="9.5000000000000001E-2"/>
    <s v="W"/>
    <x v="140"/>
    <x v="344"/>
    <n v="40001149086"/>
    <n v="1.0009999999999999"/>
    <m/>
    <m/>
    <s v="RTEMP"/>
    <s v="DRY"/>
    <s v="DARK - ROADWAY NOT LIGHTED"/>
    <s v="RAN OFF ROAD - LEFT"/>
    <s v="FIXED OBJECT"/>
    <s v="NON-TRUCK"/>
    <m/>
    <m/>
    <s v="OTHER"/>
    <m/>
    <m/>
    <m/>
    <m/>
    <m/>
    <m/>
    <m/>
    <m/>
    <s v="UNKNOWN"/>
    <m/>
    <m/>
    <s v="GOING STRAIGHT AHEAD"/>
    <m/>
  </r>
  <r>
    <n v="105028726"/>
    <s v="N"/>
    <x v="3361"/>
    <x v="0"/>
    <n v="86"/>
    <s v="Surry"/>
    <s v="Elkin"/>
    <x v="105"/>
    <n v="40001149"/>
    <n v="4.2999999999999997E-2"/>
    <s v="E"/>
    <x v="602"/>
    <x v="344"/>
    <n v="40001149086"/>
    <n v="0.31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57006"/>
    <s v="N"/>
    <x v="650"/>
    <x v="0"/>
    <n v="86"/>
    <s v="Surry"/>
    <s v="Elkin"/>
    <x v="105"/>
    <n v="40001149"/>
    <n v="0"/>
    <m/>
    <x v="609"/>
    <x v="843"/>
    <n v="40001149086"/>
    <n v="1.28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LEFT TURN"/>
  </r>
  <r>
    <n v="105701143"/>
    <s v="N"/>
    <x v="3306"/>
    <x v="0"/>
    <n v="86"/>
    <s v="Surry"/>
    <s v="Elkin"/>
    <x v="55"/>
    <n v="40001149"/>
    <n v="0"/>
    <m/>
    <x v="718"/>
    <x v="859"/>
    <n v="40001149086"/>
    <n v="0.2770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17391"/>
    <s v="N"/>
    <x v="860"/>
    <x v="2"/>
    <n v="86"/>
    <s v="Surry"/>
    <s v="Elkin"/>
    <x v="105"/>
    <n v="40001149"/>
    <n v="0"/>
    <m/>
    <x v="469"/>
    <x v="843"/>
    <n v="40001149086"/>
    <n v="1.089"/>
    <m/>
    <m/>
    <s v="RTEMP"/>
    <s v="WET"/>
    <s v="DARK - LIGHTED ROADWAY"/>
    <s v="RAN OFF ROAD - RIGHT"/>
    <s v="FIXED OBJECT"/>
    <s v="NON-TRUCK"/>
    <m/>
    <m/>
    <s v="OVERCORRECTED/OVERSTEERED"/>
    <m/>
    <m/>
    <m/>
    <m/>
    <m/>
    <m/>
    <m/>
    <m/>
    <s v="APPARENTLY NORMAL"/>
    <m/>
    <m/>
    <s v="MAKING LEFT TURN"/>
    <m/>
  </r>
  <r>
    <n v="106856074"/>
    <s v="N"/>
    <x v="3082"/>
    <x v="0"/>
    <n v="86"/>
    <s v="Surry"/>
    <s v="Elkin"/>
    <x v="105"/>
    <n v="40001149"/>
    <n v="0"/>
    <m/>
    <x v="140"/>
    <x v="1003"/>
    <n v="40001149086"/>
    <n v="0.9060000000000000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39980"/>
    <s v="N"/>
    <x v="3100"/>
    <x v="0"/>
    <n v="86"/>
    <s v="Surry"/>
    <s v="Elkin"/>
    <x v="105"/>
    <n v="40001149"/>
    <n v="0"/>
    <m/>
    <x v="28"/>
    <x v="859"/>
    <n v="40001149086"/>
    <n v="0.5110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09311"/>
    <s v="N"/>
    <x v="3189"/>
    <x v="0"/>
    <n v="86"/>
    <s v="Surry"/>
    <s v="Elkin"/>
    <x v="105"/>
    <n v="40001149"/>
    <n v="1.4E-2"/>
    <s v="SE"/>
    <x v="717"/>
    <x v="1004"/>
    <n v="40001149086"/>
    <n v="1.175"/>
    <m/>
    <m/>
    <s v="RTEMP"/>
    <s v="DRY"/>
    <s v="DARK - LIGHTED ROADWAY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BACKING"/>
    <s v="PARKED OUT OF TRAVEL LANES"/>
  </r>
  <r>
    <n v="105427067"/>
    <s v="N"/>
    <x v="192"/>
    <x v="0"/>
    <n v="86"/>
    <s v="Surry"/>
    <s v="Elkin"/>
    <x v="105"/>
    <n v="40001149"/>
    <n v="0"/>
    <m/>
    <x v="28"/>
    <x v="344"/>
    <n v="40001149086"/>
    <n v="0.5110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64608"/>
    <s v="N"/>
    <x v="3284"/>
    <x v="0"/>
    <n v="86"/>
    <s v="Surry"/>
    <s v="Elkin"/>
    <x v="105"/>
    <n v="40001149"/>
    <n v="0.2"/>
    <s v="W"/>
    <x v="719"/>
    <x v="344"/>
    <n v="40001149086"/>
    <n v="1.0049999999999999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OTHER"/>
    <m/>
    <m/>
    <m/>
    <m/>
    <m/>
    <s v="APPARENTLY NORMAL"/>
    <s v="APPARENTLY NORMAL"/>
    <m/>
    <s v="GOING STRAIGHT AHEAD"/>
    <s v="SLOWING OR STOPPING"/>
  </r>
  <r>
    <n v="106905987"/>
    <s v="N"/>
    <x v="717"/>
    <x v="0"/>
    <n v="86"/>
    <s v="Surry"/>
    <s v="Elkin"/>
    <x v="55"/>
    <n v="40001149"/>
    <n v="8.9999999999999993E-3"/>
    <s v="W"/>
    <x v="599"/>
    <x v="845"/>
    <n v="40001149086"/>
    <n v="0.34100000000000003"/>
    <m/>
    <m/>
    <s v="RTEMP"/>
    <s v="WET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03523"/>
    <s v="N"/>
    <x v="450"/>
    <x v="0"/>
    <n v="86"/>
    <s v="Surry"/>
    <s v="Elkin"/>
    <x v="105"/>
    <n v="40001149"/>
    <n v="0"/>
    <m/>
    <x v="140"/>
    <x v="999"/>
    <n v="40001149086"/>
    <n v="0.90600000000000003"/>
    <m/>
    <m/>
    <s v="RTEMP"/>
    <s v="DRY"/>
    <s v="DAYLIGHT"/>
    <s v="OTHER COLLISION WITH VEHICLE"/>
    <s v="OTHER COLLISION WITH VEHICLE"/>
    <s v="NON-TRUCK"/>
    <s v="NON-TRUCK"/>
    <m/>
    <s v="OTHER"/>
    <m/>
    <m/>
    <s v="INATTENTION"/>
    <m/>
    <m/>
    <m/>
    <m/>
    <m/>
    <m/>
    <s v="APPARENTLY NORMAL"/>
    <m/>
    <s v="STOPPED IN TRAVEL LANE"/>
    <s v="GOING STRAIGHT AHEAD"/>
  </r>
  <r>
    <n v="107848694"/>
    <s v="N"/>
    <x v="412"/>
    <x v="0"/>
    <n v="86"/>
    <s v="Surry"/>
    <s v="Elkin"/>
    <x v="105"/>
    <n v="40001149"/>
    <n v="0.01"/>
    <s v="E"/>
    <x v="609"/>
    <x v="62"/>
    <n v="40001149086"/>
    <n v="1.278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m/>
    <m/>
    <m/>
    <s v="GOING STRAIGHT AHEAD"/>
    <m/>
  </r>
  <r>
    <n v="105543190"/>
    <s v="N"/>
    <x v="245"/>
    <x v="0"/>
    <n v="86"/>
    <s v="Surry"/>
    <s v="Elkin"/>
    <x v="105"/>
    <n v="40001149"/>
    <n v="0"/>
    <m/>
    <x v="717"/>
    <x v="843"/>
    <n v="40001149086"/>
    <n v="1.1890000000000001"/>
    <m/>
    <m/>
    <s v="RTEMP"/>
    <s v="DRY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IMPAIRMENT DUE TO MEDICATIONS, DRUGS, ALCOHOL"/>
    <m/>
    <m/>
    <s v="GOING STRAIGHT AHEAD"/>
    <m/>
  </r>
  <r>
    <n v="105666596"/>
    <s v="N"/>
    <x v="3362"/>
    <x v="0"/>
    <n v="86"/>
    <s v="Surry"/>
    <s v="Elkin"/>
    <x v="105"/>
    <n v="40001149"/>
    <n v="0.1"/>
    <s v="E"/>
    <x v="28"/>
    <x v="845"/>
    <n v="40001149086"/>
    <n v="0.41099999999999998"/>
    <m/>
    <m/>
    <s v="RTEMP"/>
    <s v="WET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03214"/>
    <s v="N"/>
    <x v="3236"/>
    <x v="0"/>
    <n v="86"/>
    <s v="Surry"/>
    <s v="Elkin"/>
    <x v="106"/>
    <n v="40001149"/>
    <n v="0"/>
    <m/>
    <x v="297"/>
    <x v="845"/>
    <n v="40001149086"/>
    <n v="0.2770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53798"/>
    <s v="N"/>
    <x v="1738"/>
    <x v="0"/>
    <n v="86"/>
    <s v="Surry"/>
    <s v="Elkin"/>
    <x v="105"/>
    <n v="40001149"/>
    <n v="1.4E-2"/>
    <s v="SE"/>
    <x v="719"/>
    <x v="1005"/>
    <n v="40001149086"/>
    <n v="0.79100000000000004"/>
    <m/>
    <m/>
    <s v="RTEMP"/>
    <s v="DRY"/>
    <s v="DAYLIGHT"/>
    <s v="UNKNOWN"/>
    <s v="REAR END, SLOW OR STOP"/>
    <s v="NON-TRUCK"/>
    <s v="NON-TRUCK"/>
    <m/>
    <s v="UNKNOWN"/>
    <m/>
    <m/>
    <s v="UNKNOWN"/>
    <m/>
    <m/>
    <m/>
    <m/>
    <m/>
    <s v="APPARENTLY NORMAL"/>
    <s v="APPARENTLY NORMAL"/>
    <m/>
    <s v="BACKING"/>
    <s v="GOING STRAIGHT AHEAD"/>
  </r>
  <r>
    <n v="104731936"/>
    <s v="N"/>
    <x v="598"/>
    <x v="0"/>
    <n v="86"/>
    <s v="Surry"/>
    <s v="Elkin"/>
    <x v="105"/>
    <n v="40001149"/>
    <n v="3.7999999999999999E-2"/>
    <s v="E"/>
    <x v="602"/>
    <x v="344"/>
    <n v="40001149086"/>
    <n v="0.316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173669"/>
    <s v="N"/>
    <x v="2321"/>
    <x v="2"/>
    <n v="86"/>
    <s v="Surry"/>
    <s v="Elkin"/>
    <x v="105"/>
    <n v="40001149"/>
    <n v="0"/>
    <m/>
    <x v="602"/>
    <x v="845"/>
    <n v="40001149086"/>
    <n v="0.34100000000000003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93523"/>
    <s v="N"/>
    <x v="243"/>
    <x v="0"/>
    <n v="86"/>
    <s v="Surry"/>
    <s v="Elkin"/>
    <x v="105"/>
    <n v="40001149"/>
    <n v="0"/>
    <m/>
    <x v="719"/>
    <x v="210"/>
    <n v="40001149086"/>
    <n v="0.80500000000000005"/>
    <m/>
    <m/>
    <s v="RTEMP"/>
    <s v="DRY"/>
    <s v="DAYLIGHT"/>
    <s v="ANGLE"/>
    <s v="ANGLE"/>
    <s v="NON-TRUCK"/>
    <s v="NON-TRUCK"/>
    <m/>
    <s v="OTHER IMPROPER PASSING"/>
    <s v="EXCEEDED AUTHORIZED SPEED LIMIT"/>
    <m/>
    <s v="NO CONTRIBUTING CIRCUMSTANCES INDICATED"/>
    <m/>
    <m/>
    <m/>
    <m/>
    <m/>
    <s v="UNKNOWN"/>
    <s v="APPARENTLY NORMAL"/>
    <m/>
    <s v="PASSING"/>
    <s v="MAKING LEFT TURN"/>
  </r>
  <r>
    <n v="104853778"/>
    <s v="N"/>
    <x v="1379"/>
    <x v="0"/>
    <n v="86"/>
    <s v="Surry"/>
    <s v="Elkin"/>
    <x v="55"/>
    <n v="40001149"/>
    <n v="0"/>
    <m/>
    <x v="296"/>
    <x v="111"/>
    <n v="40001149086"/>
    <n v="7.2999999999999995E-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87487"/>
    <s v="N"/>
    <x v="1600"/>
    <x v="0"/>
    <n v="86"/>
    <s v="Surry"/>
    <s v="Elkin"/>
    <x v="106"/>
    <n v="40001149"/>
    <n v="0"/>
    <m/>
    <x v="297"/>
    <x v="845"/>
    <n v="40001149086"/>
    <n v="0.27700000000000002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008246"/>
    <s v="N"/>
    <x v="295"/>
    <x v="0"/>
    <n v="86"/>
    <s v="Surry"/>
    <s v="Elkin"/>
    <x v="28"/>
    <n v="40001149"/>
    <n v="0"/>
    <m/>
    <x v="297"/>
    <x v="404"/>
    <n v="40001149086"/>
    <n v="7.2999999999999995E-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72758"/>
    <s v="N"/>
    <x v="2033"/>
    <x v="1"/>
    <n v="86"/>
    <s v="Surry"/>
    <s v="Elkin"/>
    <x v="107"/>
    <n v="40001149"/>
    <n v="0"/>
    <m/>
    <x v="599"/>
    <x v="433"/>
    <n v="40001149086"/>
    <n v="1.089"/>
    <m/>
    <m/>
    <s v="RTEMP"/>
    <s v="WET"/>
    <s v="DAWN"/>
    <s v="RAN OFF ROAD - LEFT"/>
    <s v="RAN OFF ROAD - LEFT"/>
    <s v="NON-TRUCK"/>
    <s v="NON-TRUCK"/>
    <m/>
    <s v="OPERATED VEHICLE IN ERRATIC, RECKLESS,   CARELESS, NEGLIGENT OR AGGRESSIVE MANNER"/>
    <s v="EXCEEDED SAFE SPEED FOR CONDITIONS"/>
    <m/>
    <s v="NO CONTRIBUTING CIRCUMSTANCES INDICATED"/>
    <m/>
    <m/>
    <m/>
    <m/>
    <m/>
    <s v="APPARENTLY NORMAL"/>
    <m/>
    <m/>
    <s v="GOING STRAIGHT AHEAD"/>
    <s v="PARKED OUT OF TRAVEL LANES"/>
  </r>
  <r>
    <n v="106688741"/>
    <s v="N"/>
    <x v="1308"/>
    <x v="0"/>
    <n v="86"/>
    <s v="Surry"/>
    <s v="Elkin"/>
    <x v="105"/>
    <n v="40001149"/>
    <n v="0"/>
    <m/>
    <x v="28"/>
    <x v="1006"/>
    <n v="40001149086"/>
    <n v="0.51100000000000001"/>
    <m/>
    <m/>
    <s v="RTEMP"/>
    <s v="DRY"/>
    <s v="DARK - LIGHTED ROADWAY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5240669"/>
    <s v="N"/>
    <x v="216"/>
    <x v="0"/>
    <n v="86"/>
    <s v="Surry"/>
    <s v="Elkin"/>
    <x v="105"/>
    <n v="40001149"/>
    <n v="1.9E-2"/>
    <s v="E"/>
    <x v="469"/>
    <x v="1004"/>
    <n v="40001149086"/>
    <n v="1.07"/>
    <m/>
    <m/>
    <s v="RTEMP"/>
    <s v="DRY"/>
    <s v="DAYLIGHT"/>
    <s v="RAN OFF ROAD - LEFT"/>
    <s v="RAN OFF ROAD - LEFT"/>
    <s v="NON-TRUCK"/>
    <m/>
    <m/>
    <s v="INATTENTION"/>
    <m/>
    <m/>
    <m/>
    <m/>
    <m/>
    <m/>
    <m/>
    <m/>
    <s v="APPARENTLY NORMAL"/>
    <m/>
    <m/>
    <s v="GOING STRAIGHT AHEAD"/>
    <m/>
  </r>
  <r>
    <n v="105650730"/>
    <s v="N"/>
    <x v="27"/>
    <x v="2"/>
    <n v="86"/>
    <s v="Surry"/>
    <s v="Elkin"/>
    <x v="105"/>
    <n v="40001149"/>
    <n v="0"/>
    <m/>
    <x v="609"/>
    <x v="1001"/>
    <n v="40001149086"/>
    <n v="1.288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836983"/>
    <s v="N"/>
    <x v="2882"/>
    <x v="4"/>
    <n v="86"/>
    <s v="Surry"/>
    <s v="Elkin"/>
    <x v="105"/>
    <n v="40001149"/>
    <n v="0"/>
    <m/>
    <x v="609"/>
    <x v="843"/>
    <n v="40001149086"/>
    <n v="1.288"/>
    <m/>
    <m/>
    <s v="RTEMP"/>
    <s v="DRY"/>
    <s v="DAYLIGHT"/>
    <s v="HEAD ON"/>
    <s v="HEAD ON"/>
    <s v="NON-TRUCK"/>
    <s v="NON-TRUCK"/>
    <m/>
    <s v="CROSSED CENTERLINE/GOING WRONG WAY"/>
    <s v="EXCEEDED AUTHORIZED SPEED LIMIT"/>
    <m/>
    <s v="NO CONTRIBUTING CIRCUMSTANCES INDICATED"/>
    <m/>
    <m/>
    <m/>
    <m/>
    <m/>
    <s v="APPARENTLY NORMAL"/>
    <s v="APPARENTLY NORMAL"/>
    <m/>
    <s v="GOING STRAIGHT AHEAD"/>
    <s v="GOING STRAIGHT AHEAD"/>
  </r>
  <r>
    <n v="108244558"/>
    <s v="N"/>
    <x v="940"/>
    <x v="2"/>
    <n v="86"/>
    <s v="Surry"/>
    <s v="Elkin"/>
    <x v="105"/>
    <n v="40001149"/>
    <n v="1.7000000000000001E-2"/>
    <s v="NW"/>
    <x v="28"/>
    <x v="1005"/>
    <n v="40001149086"/>
    <n v="0.52800000000000002"/>
    <m/>
    <m/>
    <s v="RTEMP"/>
    <s v="DRY"/>
    <s v="DAYLIGHT"/>
    <s v="RAN OFF ROAD - LEFT"/>
    <s v="FIXED OBJECT"/>
    <s v="NON-TRUCK"/>
    <m/>
    <m/>
    <s v="ALCOHOL USE"/>
    <s v="FAILURE TO REDUCE SPEED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8222528"/>
    <s v="N"/>
    <x v="411"/>
    <x v="0"/>
    <n v="86"/>
    <s v="Surry"/>
    <s v="Elkin"/>
    <x v="59"/>
    <n v="40001149"/>
    <n v="0"/>
    <m/>
    <x v="599"/>
    <x v="845"/>
    <n v="40001149086"/>
    <n v="0.3410000000000000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23964"/>
    <s v="N"/>
    <x v="2959"/>
    <x v="0"/>
    <n v="86"/>
    <s v="Surry"/>
    <s v="Elkin"/>
    <x v="105"/>
    <n v="40001149"/>
    <n v="0"/>
    <m/>
    <x v="602"/>
    <x v="845"/>
    <n v="40001149086"/>
    <n v="0.3410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36368"/>
    <s v="N"/>
    <x v="3094"/>
    <x v="0"/>
    <n v="86"/>
    <s v="Surry"/>
    <s v="Elkin"/>
    <x v="105"/>
    <n v="40001149"/>
    <n v="0"/>
    <m/>
    <x v="469"/>
    <x v="843"/>
    <n v="40001149086"/>
    <n v="1.08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10038"/>
    <s v="N"/>
    <x v="202"/>
    <x v="0"/>
    <n v="86"/>
    <s v="Surry"/>
    <s v="Elkin"/>
    <x v="105"/>
    <n v="40001149"/>
    <n v="0.379"/>
    <s v="S"/>
    <x v="717"/>
    <x v="763"/>
    <n v="40001149086"/>
    <n v="0.81"/>
    <m/>
    <m/>
    <s v="RTEMP"/>
    <s v="DRY"/>
    <s v="DAYLIGHT"/>
    <s v="RAN OFF ROAD - LEFT"/>
    <s v="RAN OFF ROAD - LEFT"/>
    <s v="NON-TRUCK"/>
    <m/>
    <m/>
    <s v="OVERCORRECTED/OVERSTEERED"/>
    <m/>
    <m/>
    <m/>
    <m/>
    <m/>
    <m/>
    <m/>
    <m/>
    <s v="IMPAIRMENT DUE TO MEDICATIONS, DRUGS, ALCOHOL"/>
    <m/>
    <m/>
    <s v="GOING STRAIGHT AHEAD"/>
    <m/>
  </r>
  <r>
    <n v="108096670"/>
    <s v="N"/>
    <x v="324"/>
    <x v="0"/>
    <n v="86"/>
    <s v="Surry"/>
    <s v="Elkin"/>
    <x v="107"/>
    <n v="40001149"/>
    <n v="0"/>
    <m/>
    <x v="599"/>
    <x v="433"/>
    <n v="40001149086"/>
    <n v="1.089"/>
    <m/>
    <m/>
    <s v="RTEMP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m/>
    <m/>
    <m/>
    <s v="PARKED OUT OF TRAVEL LANES"/>
    <m/>
  </r>
  <r>
    <n v="108256742"/>
    <s v="Y"/>
    <x v="3231"/>
    <x v="3"/>
    <n v="86"/>
    <s v="Surry"/>
    <s v="Elkin"/>
    <x v="28"/>
    <n v="40001149"/>
    <n v="0"/>
    <m/>
    <x v="297"/>
    <x v="210"/>
    <n v="40001149086"/>
    <n v="7.2999999999999995E-2"/>
    <m/>
    <m/>
    <s v="RTEMP"/>
    <s v="DRY"/>
    <s v="DAYLIGHT"/>
    <s v="FIXED OBJECT"/>
    <s v="FIXED OBJECT"/>
    <s v="TRUCK"/>
    <m/>
    <m/>
    <s v="UNKNOWN"/>
    <m/>
    <m/>
    <m/>
    <m/>
    <m/>
    <m/>
    <m/>
    <m/>
    <m/>
    <m/>
    <m/>
    <s v="MAKING LEFT TURN"/>
    <m/>
  </r>
  <r>
    <n v="104862088"/>
    <s v="N"/>
    <x v="3363"/>
    <x v="2"/>
    <n v="86"/>
    <s v="Surry"/>
    <s v="Elkin"/>
    <x v="105"/>
    <n v="40001149"/>
    <n v="0.25"/>
    <s v="W"/>
    <x v="602"/>
    <x v="845"/>
    <n v="40001149086"/>
    <n v="0.59099999999999997"/>
    <n v="36.245607999999997"/>
    <n v="-80.860759000000002"/>
    <s v="XY"/>
    <s v="DRY"/>
    <s v="DAYLIGHT"/>
    <s v="ANGLE"/>
    <s v="ANGLE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</r>
  <r>
    <n v="106545562"/>
    <s v="N"/>
    <x v="901"/>
    <x v="0"/>
    <n v="86"/>
    <s v="Surry"/>
    <s v="Rural"/>
    <x v="108"/>
    <n v="40001150"/>
    <n v="0.25"/>
    <s v="N"/>
    <x v="41"/>
    <x v="117"/>
    <n v="40001150086"/>
    <n v="0.75"/>
    <m/>
    <m/>
    <s v="RTEMP"/>
    <s v="DRY"/>
    <s v="DAYLIGHT"/>
    <s v="FIXED OBJECT"/>
    <s v="OVERTURN/ROLLOVER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7854188"/>
    <s v="N"/>
    <x v="1739"/>
    <x v="2"/>
    <n v="86"/>
    <s v="Surry"/>
    <s v="Elkin"/>
    <x v="109"/>
    <n v="40001153"/>
    <n v="0"/>
    <m/>
    <x v="89"/>
    <x v="1007"/>
    <n v="40001153086"/>
    <n v="0.14000000000000001"/>
    <m/>
    <m/>
    <s v="RTEMP"/>
    <s v="WET"/>
    <s v="DAYLIGHT"/>
    <s v="RAN OFF ROAD - RIGHT"/>
    <s v="OVERTURN/ROLLOVER"/>
    <s v="NON-TRUCK"/>
    <m/>
    <m/>
    <s v="OVERCORRECTED/OVERSTEERED"/>
    <s v="FAILURE TO REDUCE SPEED"/>
    <m/>
    <m/>
    <m/>
    <m/>
    <m/>
    <m/>
    <m/>
    <s v="APPARENTLY NORMAL"/>
    <m/>
    <m/>
    <s v="GOING STRAIGHT AHEAD"/>
    <m/>
  </r>
  <r>
    <n v="105069161"/>
    <s v="N"/>
    <x v="1769"/>
    <x v="2"/>
    <n v="86"/>
    <s v="Surry"/>
    <s v="Rural"/>
    <x v="110"/>
    <n v="40001153"/>
    <n v="0.1"/>
    <s v="S"/>
    <x v="205"/>
    <x v="55"/>
    <n v="40001153086"/>
    <n v="999.99900000000002"/>
    <m/>
    <m/>
    <s v="RTEMP"/>
    <s v="DRY"/>
    <s v="DARK - ROADWAY NOT LIGHTED"/>
    <s v="OVERTURN/ROLLOVER"/>
    <s v="OVERTURN/ROLLOVER"/>
    <s v="NON-TRUCK"/>
    <m/>
    <m/>
    <s v="INATTENTION"/>
    <s v="OVERCORRECTED/OVERSTEERED"/>
    <m/>
    <m/>
    <m/>
    <m/>
    <m/>
    <m/>
    <m/>
    <s v="APPARENTLY NORMAL"/>
    <m/>
    <m/>
    <s v="GOING STRAIGHT AHEAD"/>
    <m/>
  </r>
  <r>
    <n v="106780295"/>
    <s v="N"/>
    <x v="2240"/>
    <x v="0"/>
    <n v="86"/>
    <s v="Surry"/>
    <s v="Elkin"/>
    <x v="109"/>
    <n v="40001153"/>
    <n v="0"/>
    <m/>
    <x v="294"/>
    <x v="416"/>
    <n v="40001153086"/>
    <n v="1.07"/>
    <m/>
    <m/>
    <s v="RTEMP"/>
    <s v="DRY"/>
    <s v="DUSK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644259"/>
    <s v="N"/>
    <x v="1636"/>
    <x v="3"/>
    <n v="86"/>
    <s v="Surry"/>
    <s v="Rural"/>
    <x v="110"/>
    <n v="40001153"/>
    <n v="0.2"/>
    <s v="W"/>
    <x v="720"/>
    <x v="1008"/>
    <n v="40001153086"/>
    <n v="0.47"/>
    <m/>
    <m/>
    <s v="RTEMP"/>
    <s v="DRY"/>
    <s v="DARK - ROADWAY NOT LIGHTED"/>
    <s v="FIXED OBJECT"/>
    <s v="FIXED OBJECT"/>
    <s v="NON-TRUCK"/>
    <m/>
    <m/>
    <s v="OTHER"/>
    <m/>
    <m/>
    <m/>
    <m/>
    <m/>
    <m/>
    <m/>
    <m/>
    <s v="UNKNOWN"/>
    <m/>
    <m/>
    <s v="GOING STRAIGHT AHEAD"/>
    <m/>
  </r>
  <r>
    <n v="106560154"/>
    <s v="N"/>
    <x v="1009"/>
    <x v="0"/>
    <n v="86"/>
    <s v="Surry"/>
    <s v="Elkin"/>
    <x v="109"/>
    <n v="40001153"/>
    <n v="0"/>
    <m/>
    <x v="294"/>
    <x v="111"/>
    <n v="40001153086"/>
    <n v="1.0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15330"/>
    <s v="N"/>
    <x v="3264"/>
    <x v="0"/>
    <n v="86"/>
    <s v="Surry"/>
    <s v="Rural"/>
    <x v="110"/>
    <n v="40001153"/>
    <n v="0.2"/>
    <s v="E"/>
    <x v="703"/>
    <x v="139"/>
    <n v="40001153086"/>
    <n v="0.3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820549"/>
    <s v="N"/>
    <x v="368"/>
    <x v="0"/>
    <n v="86"/>
    <s v="Surry"/>
    <s v="Rural"/>
    <x v="110"/>
    <n v="40001153"/>
    <n v="0.1"/>
    <s v="E"/>
    <x v="703"/>
    <x v="973"/>
    <n v="40001153086"/>
    <n v="0.24"/>
    <n v="36.281342000000002"/>
    <n v="-80.866960000000006"/>
    <s v="XY"/>
    <s v="DRY"/>
    <s v="DAYLIGHT"/>
    <s v="SIDESWIPE,OPPOSITE DIRECTION"/>
    <s v="SIDESWIPE,OPPOSITE DIRECTION"/>
    <s v="NON-TRUCK"/>
    <s v="NON-TRUCK"/>
    <m/>
    <s v="SWERVED OR AVOIDED DUE TO WIND, SLIPPERY SURFACE, VEHICLE, OBJECT, NON-MOTORIST"/>
    <s v="CROSSED CENTERLINE/GOING WRONG WAY"/>
    <m/>
    <s v="NO CONTRIBUTING CIRCUMSTANCES INDICATED"/>
    <m/>
    <m/>
    <m/>
    <m/>
    <m/>
    <s v="UNKNOWN"/>
    <s v="APPARENTLY NORMAL"/>
    <m/>
    <s v="GOING STRAIGHT AHEAD"/>
    <s v="GOING STRAIGHT AHEAD"/>
  </r>
  <r>
    <n v="108136615"/>
    <s v="N"/>
    <x v="2702"/>
    <x v="1"/>
    <n v="86"/>
    <s v="Surry"/>
    <s v="Rural"/>
    <x v="110"/>
    <n v="40001153"/>
    <n v="0"/>
    <m/>
    <x v="720"/>
    <x v="1008"/>
    <n v="40001153086"/>
    <n v="0.67"/>
    <n v="36.280231000000001"/>
    <n v="-80.859520000000003"/>
    <s v="XY"/>
    <s v="DRY"/>
    <s v="DAYLIGHT"/>
    <s v="FIXED OBJECT"/>
    <s v="FIXED OBJECT"/>
    <s v="NON-TRUCK"/>
    <m/>
    <m/>
    <s v="DISREGARDED ROAD MARKINGS"/>
    <s v="EXCEEDED AUTHORIZED SPEED LIMIT"/>
    <m/>
    <m/>
    <m/>
    <m/>
    <m/>
    <m/>
    <m/>
    <s v="APPARENTLY NORMAL"/>
    <m/>
    <m/>
    <s v="MAKING LEFT TURN"/>
    <m/>
  </r>
  <r>
    <n v="104573922"/>
    <s v="N"/>
    <x v="2413"/>
    <x v="2"/>
    <n v="86"/>
    <s v="Surry"/>
    <s v="Elkin"/>
    <x v="111"/>
    <n v="40001157"/>
    <n v="0"/>
    <m/>
    <x v="721"/>
    <x v="111"/>
    <n v="40001157086"/>
    <n v="0.53"/>
    <m/>
    <m/>
    <s v="RTEMP"/>
    <s v="DRY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39166"/>
    <s v="N"/>
    <x v="3364"/>
    <x v="0"/>
    <n v="86"/>
    <s v="Surry"/>
    <s v="Elkin"/>
    <x v="111"/>
    <n v="40001157"/>
    <n v="0.28399999999999997"/>
    <s v="W"/>
    <x v="294"/>
    <x v="401"/>
    <n v="40001157086"/>
    <n v="1.29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442841"/>
    <s v="N"/>
    <x v="1896"/>
    <x v="0"/>
    <n v="86"/>
    <s v="Surry"/>
    <s v="Elkin"/>
    <x v="111"/>
    <n v="40001157"/>
    <n v="0"/>
    <m/>
    <x v="294"/>
    <x v="398"/>
    <n v="40001157086"/>
    <n v="1.58"/>
    <m/>
    <m/>
    <s v="RTEMP"/>
    <s v="DRY"/>
    <s v="DAYLIGHT"/>
    <s v="RIGHT TURN, DIFFERENT ROADWAYS"/>
    <s v="ANGLE"/>
    <s v="NON-TRUCK"/>
    <s v="NON-TRUCK"/>
    <m/>
    <s v="DISREGARDED TRAFFIC SIGNALS"/>
    <s v="INATTENTION"/>
    <s v="FAILURE TO REDUCE SPEED"/>
    <s v="NO CONTRIBUTING CIRCUMSTANCES INDICATED"/>
    <m/>
    <m/>
    <m/>
    <m/>
    <m/>
    <s v="APPARENTLY NORMAL"/>
    <s v="APPARENTLY NORMAL"/>
    <m/>
    <s v="GOING STRAIGHT AHEAD"/>
    <s v="MAKING RIGHT TURN"/>
  </r>
  <r>
    <n v="106648077"/>
    <s v="N"/>
    <x v="1088"/>
    <x v="0"/>
    <n v="86"/>
    <s v="Surry"/>
    <s v="Elkin"/>
    <x v="111"/>
    <n v="40001157"/>
    <n v="0"/>
    <m/>
    <x v="294"/>
    <x v="117"/>
    <n v="40001157086"/>
    <n v="1.58"/>
    <m/>
    <m/>
    <s v="RTEMP"/>
    <s v="DRY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MAKING LEFT TURN"/>
    <s v="GOING STRAIGHT AHEAD"/>
  </r>
  <r>
    <n v="106109896"/>
    <s v="N"/>
    <x v="3365"/>
    <x v="2"/>
    <n v="86"/>
    <s v="Surry"/>
    <s v="Rural"/>
    <x v="112"/>
    <n v="40001157"/>
    <n v="0.2"/>
    <s v="W"/>
    <x v="294"/>
    <x v="1009"/>
    <n v="40001157086"/>
    <n v="1.38"/>
    <m/>
    <m/>
    <s v="RTEMP"/>
    <s v="DRY"/>
    <s v="DARK - ROADWAY NOT LIGHTED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6602165"/>
    <s v="N"/>
    <x v="638"/>
    <x v="2"/>
    <n v="86"/>
    <s v="Surry"/>
    <s v="Elkin"/>
    <x v="111"/>
    <n v="40001157"/>
    <n v="0"/>
    <m/>
    <x v="294"/>
    <x v="55"/>
    <n v="40001157086"/>
    <n v="1.58"/>
    <m/>
    <m/>
    <s v="RTEMP"/>
    <s v="DRY"/>
    <s v="DAYLIGHT"/>
    <s v="HEAD ON"/>
    <s v="SIDESWIPE,OPPOSIT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PARKED IN TRAVLE LANES"/>
  </r>
  <r>
    <n v="106867013"/>
    <s v="N"/>
    <x v="852"/>
    <x v="0"/>
    <n v="86"/>
    <s v="Surry"/>
    <s v="Elkin"/>
    <x v="111"/>
    <n v="40001157"/>
    <n v="0"/>
    <m/>
    <x v="294"/>
    <x v="141"/>
    <n v="40001157086"/>
    <n v="1.58"/>
    <m/>
    <m/>
    <s v="RTEMP"/>
    <s v="DRY"/>
    <s v="DUSK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642131"/>
    <s v="N"/>
    <x v="20"/>
    <x v="1"/>
    <n v="86"/>
    <s v="Surry"/>
    <s v="Rural"/>
    <x v="112"/>
    <n v="40001157"/>
    <n v="0.3"/>
    <s v="W"/>
    <x v="45"/>
    <x v="1009"/>
    <n v="40001157086"/>
    <n v="1.28"/>
    <m/>
    <m/>
    <s v="RTEMP"/>
    <s v="DRY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68650"/>
    <s v="N"/>
    <x v="2105"/>
    <x v="0"/>
    <n v="86"/>
    <s v="Surry"/>
    <s v="Rural"/>
    <x v="112"/>
    <n v="40001157"/>
    <n v="0.3"/>
    <s v="W"/>
    <x v="85"/>
    <x v="1009"/>
    <n v="40001157086"/>
    <n v="1.28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95189"/>
    <s v="N"/>
    <x v="1935"/>
    <x v="0"/>
    <n v="86"/>
    <s v="Surry"/>
    <s v="Elkin"/>
    <x v="111"/>
    <n v="40001157"/>
    <n v="0"/>
    <m/>
    <x v="45"/>
    <x v="152"/>
    <n v="40001157086"/>
    <n v="1.5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86381"/>
    <s v="N"/>
    <x v="1529"/>
    <x v="0"/>
    <n v="86"/>
    <s v="Surry"/>
    <s v="Rural"/>
    <x v="112"/>
    <n v="40001157"/>
    <n v="0.25"/>
    <s v="E"/>
    <x v="722"/>
    <x v="92"/>
    <n v="40001157086"/>
    <n v="0.7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90248"/>
    <s v="N"/>
    <x v="212"/>
    <x v="0"/>
    <n v="86"/>
    <s v="Surry"/>
    <s v="Elkin"/>
    <x v="111"/>
    <n v="40001157"/>
    <n v="0"/>
    <m/>
    <x v="294"/>
    <x v="111"/>
    <n v="40001157086"/>
    <n v="1.58"/>
    <m/>
    <m/>
    <s v="RTEMP"/>
    <s v="WET"/>
    <s v="DAWN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11371"/>
    <s v="N"/>
    <x v="2568"/>
    <x v="3"/>
    <n v="86"/>
    <s v="Surry"/>
    <s v="Elkin"/>
    <x v="111"/>
    <n v="40001157"/>
    <n v="8.3000000000000004E-2"/>
    <s v="W"/>
    <x v="723"/>
    <x v="111"/>
    <n v="40001157086"/>
    <n v="1.115"/>
    <m/>
    <m/>
    <s v="RTEMP"/>
    <s v="DRY"/>
    <s v="DAYLIGHT"/>
    <s v="RAN OFF ROAD - RIGHT"/>
    <s v="FIXED OBJECT"/>
    <s v="NON-TRUCK"/>
    <m/>
    <m/>
    <s v="UNABLE TO DETERMINE"/>
    <m/>
    <m/>
    <m/>
    <m/>
    <m/>
    <m/>
    <m/>
    <m/>
    <m/>
    <m/>
    <m/>
    <s v="OTHER"/>
    <m/>
  </r>
  <r>
    <n v="108231955"/>
    <s v="N"/>
    <x v="1152"/>
    <x v="0"/>
    <n v="86"/>
    <s v="Surry"/>
    <s v="Rural"/>
    <x v="112"/>
    <n v="40001157"/>
    <n v="0.2"/>
    <s v="SE"/>
    <x v="722"/>
    <x v="55"/>
    <n v="40001157086"/>
    <n v="0.73"/>
    <n v="36.286864999999999"/>
    <n v="-80.864339999999999"/>
    <s v="XY"/>
    <s v="DRY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7986672"/>
    <s v="N"/>
    <x v="399"/>
    <x v="0"/>
    <n v="86"/>
    <s v="Surry"/>
    <s v="Rural"/>
    <x v="112"/>
    <n v="40001157"/>
    <n v="1"/>
    <s v="E"/>
    <x v="85"/>
    <x v="1010"/>
    <n v="40001157086"/>
    <n v="1.58"/>
    <n v="36.288043999999999"/>
    <n v="-80.860569999999996"/>
    <s v="XY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75445"/>
    <s v="N"/>
    <x v="1266"/>
    <x v="0"/>
    <n v="86"/>
    <s v="Surry"/>
    <s v="Rural"/>
    <x v="112"/>
    <n v="40001157"/>
    <n v="0.8"/>
    <s v="W"/>
    <x v="45"/>
    <x v="1011"/>
    <n v="40001157086"/>
    <n v="0.78"/>
    <n v="36.286740000000002"/>
    <n v="-80.864500000000007"/>
    <s v="XY"/>
    <s v="DRY"/>
    <s v="DARK - ROADWAY NOT LIGHTED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8184929"/>
    <s v="N"/>
    <x v="2713"/>
    <x v="0"/>
    <n v="86"/>
    <s v="Surry"/>
    <s v="Rural"/>
    <x v="112"/>
    <n v="40001157"/>
    <n v="0.36"/>
    <s v="E"/>
    <x v="722"/>
    <x v="55"/>
    <n v="40001157086"/>
    <n v="0.89"/>
    <n v="36.286869000000003"/>
    <n v="-80.863169999999997"/>
    <s v="XY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4978553"/>
    <s v="N"/>
    <x v="2364"/>
    <x v="0"/>
    <n v="86"/>
    <s v="Surry"/>
    <s v="Rural"/>
    <x v="113"/>
    <n v="40001161"/>
    <n v="5.1999999999999998E-2"/>
    <s v="N"/>
    <x v="45"/>
    <x v="1012"/>
    <n v="40001161086"/>
    <n v="5.1999999999999998E-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SLOWING OR STOPPING"/>
    <m/>
  </r>
  <r>
    <n v="106306172"/>
    <s v="N"/>
    <x v="627"/>
    <x v="0"/>
    <n v="86"/>
    <s v="Surry"/>
    <s v="Rural"/>
    <x v="113"/>
    <n v="40001161"/>
    <n v="0.2"/>
    <s v="S"/>
    <x v="724"/>
    <x v="55"/>
    <n v="40001161086"/>
    <n v="1.71"/>
    <m/>
    <m/>
    <s v="RTEMP"/>
    <s v="WATER (STANDING, MOVING)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02230"/>
    <s v="N"/>
    <x v="2521"/>
    <x v="0"/>
    <n v="86"/>
    <s v="Surry"/>
    <s v="Rural"/>
    <x v="113"/>
    <n v="40001161"/>
    <n v="0.1"/>
    <s v="S"/>
    <x v="725"/>
    <x v="55"/>
    <n v="40001161086"/>
    <n v="1.39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20705"/>
    <s v="N"/>
    <x v="3140"/>
    <x v="2"/>
    <n v="86"/>
    <s v="Surry"/>
    <s v="Rural"/>
    <x v="113"/>
    <n v="40001161"/>
    <n v="1.1000000000000001"/>
    <s v="N"/>
    <x v="45"/>
    <x v="1012"/>
    <n v="40001161086"/>
    <n v="1.1000000000000001"/>
    <m/>
    <m/>
    <s v="RTEMP"/>
    <s v="DRY"/>
    <s v="DAYLIGHT"/>
    <s v="OVERTURN/ROLLOVER"/>
    <s v="OVERTURN/ROLLOVER"/>
    <s v="NON-TRUCK"/>
    <m/>
    <m/>
    <s v="DRIVER DISTRACTED"/>
    <m/>
    <m/>
    <m/>
    <m/>
    <m/>
    <m/>
    <m/>
    <m/>
    <s v="APPARENTLY NORMAL"/>
    <m/>
    <m/>
    <s v="GOING STRAIGHT AHEAD"/>
    <m/>
  </r>
  <r>
    <n v="106428472"/>
    <s v="N"/>
    <x v="884"/>
    <x v="2"/>
    <n v="86"/>
    <s v="Surry"/>
    <s v="Rural"/>
    <x v="113"/>
    <n v="40001161"/>
    <n v="0.1"/>
    <s v="N"/>
    <x v="45"/>
    <x v="1012"/>
    <n v="40001161086"/>
    <n v="0.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580889"/>
    <s v="N"/>
    <x v="541"/>
    <x v="5"/>
    <n v="86"/>
    <s v="Surry"/>
    <s v="Rural"/>
    <x v="113"/>
    <n v="40001161"/>
    <n v="0.7"/>
    <s v="NW"/>
    <x v="45"/>
    <x v="1012"/>
    <n v="40001161086"/>
    <n v="0.7"/>
    <m/>
    <m/>
    <s v="RTEMP"/>
    <s v="DRY"/>
    <s v="DAYLIGHT"/>
    <s v="FIXED OBJECT"/>
    <s v="FIXED OBJECT"/>
    <s v="NON-TRUCK"/>
    <m/>
    <m/>
    <s v="FAILURE TO REDUCE SPEED"/>
    <s v="CROSSED CENTERLINE/GOING WRONG WAY"/>
    <m/>
    <m/>
    <m/>
    <m/>
    <m/>
    <m/>
    <m/>
    <s v="APPARENTLY NORMAL"/>
    <m/>
    <m/>
    <s v="GOING STRAIGHT AHEAD"/>
    <m/>
  </r>
  <r>
    <n v="107480720"/>
    <s v="N"/>
    <x v="1676"/>
    <x v="0"/>
    <n v="86"/>
    <s v="Surry"/>
    <s v="Rural"/>
    <x v="113"/>
    <n v="40001161"/>
    <n v="0.1"/>
    <s v="W"/>
    <x v="45"/>
    <x v="1013"/>
    <n v="40001161086"/>
    <n v="0.1"/>
    <n v="36.29504"/>
    <n v="-80.854879999999994"/>
    <s v="XY"/>
    <s v="DRY"/>
    <s v="DARK - ROADWAY NOT LIGHTED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5874021"/>
    <s v="N"/>
    <x v="1375"/>
    <x v="0"/>
    <n v="86"/>
    <s v="Surry"/>
    <s v="Rural"/>
    <x v="114"/>
    <n v="40001162"/>
    <n v="0"/>
    <m/>
    <x v="699"/>
    <x v="1014"/>
    <n v="40001162086"/>
    <n v="999.999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DISREGARDED STOP SIGN"/>
    <m/>
    <m/>
    <m/>
    <m/>
    <m/>
    <m/>
    <m/>
    <s v="APPARENTLY NORMAL"/>
    <m/>
    <m/>
    <s v="MAKING LEFT TURN"/>
    <m/>
  </r>
  <r>
    <n v="106781033"/>
    <s v="N"/>
    <x v="2602"/>
    <x v="0"/>
    <n v="86"/>
    <s v="Surry"/>
    <s v="Rural"/>
    <x v="114"/>
    <n v="40001162"/>
    <n v="0.1"/>
    <s v="W"/>
    <x v="92"/>
    <x v="117"/>
    <n v="40001162086"/>
    <n v="0.64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5983572"/>
    <s v="N"/>
    <x v="2028"/>
    <x v="0"/>
    <n v="86"/>
    <s v="Surry"/>
    <s v="Rural"/>
    <x v="115"/>
    <n v="40001168"/>
    <n v="8.9999999999999993E-3"/>
    <s v="NW"/>
    <x v="45"/>
    <x v="117"/>
    <n v="40001168086"/>
    <n v="6.0999999999999999E-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STOPPED IN TRAVEL LANE"/>
    <s v="SLOWING OR STOPPING"/>
  </r>
  <r>
    <n v="104663466"/>
    <s v="N"/>
    <x v="2348"/>
    <x v="0"/>
    <n v="86"/>
    <s v="Surry"/>
    <s v="Rural"/>
    <x v="115"/>
    <n v="40001168"/>
    <n v="4.0000000000000001E-3"/>
    <s v="W"/>
    <x v="45"/>
    <x v="131"/>
    <n v="40001168086"/>
    <n v="6.6000000000000003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262929"/>
    <s v="N"/>
    <x v="1814"/>
    <x v="0"/>
    <n v="86"/>
    <s v="Surry"/>
    <s v="Rural"/>
    <x v="115"/>
    <n v="40001168"/>
    <n v="5.0000000000000001E-3"/>
    <s v="W"/>
    <x v="45"/>
    <x v="117"/>
    <n v="40001168086"/>
    <n v="6.5000000000000002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8062389"/>
    <s v="N"/>
    <x v="2998"/>
    <x v="0"/>
    <n v="86"/>
    <s v="Surry"/>
    <s v="Rural"/>
    <x v="115"/>
    <n v="40001168"/>
    <n v="0.6"/>
    <s v="S"/>
    <x v="45"/>
    <x v="110"/>
    <n v="40001168086"/>
    <n v="0"/>
    <m/>
    <m/>
    <s v="RTEMP"/>
    <s v="DRY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191933"/>
    <s v="N"/>
    <x v="179"/>
    <x v="0"/>
    <n v="86"/>
    <s v="Surry"/>
    <s v="Rural"/>
    <x v="115"/>
    <n v="40001168"/>
    <n v="0.3"/>
    <s v="E"/>
    <x v="45"/>
    <x v="117"/>
    <n v="40001168086"/>
    <n v="7.0000000000000007E-2"/>
    <m/>
    <m/>
    <s v="RTEMP"/>
    <s v="DRY"/>
    <s v="DARK - ROADWAY NOT LIGHTED"/>
    <s v="MOVABLE OBJECT"/>
    <s v="MOVABLE OBJECT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m/>
    <m/>
    <s v="OTHER"/>
    <s v="GOING STRAIGHT AHEAD"/>
  </r>
  <r>
    <n v="105423083"/>
    <s v="N"/>
    <x v="3266"/>
    <x v="0"/>
    <n v="86"/>
    <s v="Surry"/>
    <s v="Rural"/>
    <x v="115"/>
    <n v="40001168"/>
    <n v="3.0000000000000001E-3"/>
    <s v="W"/>
    <x v="45"/>
    <x v="131"/>
    <n v="40001168086"/>
    <n v="6.7000000000000004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86900"/>
    <s v="N"/>
    <x v="3046"/>
    <x v="0"/>
    <n v="86"/>
    <s v="Surry"/>
    <s v="Rural"/>
    <x v="115"/>
    <n v="40001168"/>
    <n v="2.8000000000000001E-2"/>
    <s v="N"/>
    <x v="45"/>
    <x v="110"/>
    <n v="40001168086"/>
    <n v="7.0000000000000007E-2"/>
    <n v="36.326120000000003"/>
    <n v="-80.86789000000000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48749"/>
    <s v="N"/>
    <x v="1637"/>
    <x v="0"/>
    <n v="86"/>
    <s v="Surry"/>
    <s v="Rural"/>
    <x v="116"/>
    <n v="40001169"/>
    <n v="0.1"/>
    <s v="S"/>
    <x v="41"/>
    <x v="123"/>
    <n v="40001169086"/>
    <n v="0.1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m/>
    <m/>
    <m/>
    <m/>
    <m/>
    <m/>
    <s v="APPARENTLY NORMAL"/>
    <m/>
    <m/>
    <s v="GOING STRAIGHT AHEAD"/>
    <m/>
  </r>
  <r>
    <n v="104578902"/>
    <s v="N"/>
    <x v="45"/>
    <x v="0"/>
    <n v="86"/>
    <s v="Surry"/>
    <s v="Rural"/>
    <x v="117"/>
    <n v="40001187"/>
    <n v="0.3"/>
    <s v="N"/>
    <x v="33"/>
    <x v="133"/>
    <n v="40001187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13994"/>
    <s v="N"/>
    <x v="95"/>
    <x v="0"/>
    <n v="86"/>
    <s v="Surry"/>
    <s v="Elkin"/>
    <x v="118"/>
    <n v="40001195"/>
    <n v="0"/>
    <m/>
    <x v="292"/>
    <x v="123"/>
    <n v="40001195086"/>
    <n v="0.379"/>
    <m/>
    <m/>
    <s v="RTEMP"/>
    <s v="DRY"/>
    <s v="DARK - LIGHTED ROADWAY"/>
    <s v="RAN OFF ROAD - RIGHT"/>
    <s v="FIXED OBJECT"/>
    <s v="NON-TRUCK"/>
    <m/>
    <m/>
    <s v="OTHER"/>
    <m/>
    <m/>
    <m/>
    <m/>
    <m/>
    <m/>
    <m/>
    <m/>
    <s v="ILLNESS"/>
    <m/>
    <m/>
    <s v="GOING STRAIGHT AHEAD"/>
    <m/>
  </r>
  <r>
    <n v="106029179"/>
    <s v="N"/>
    <x v="724"/>
    <x v="0"/>
    <n v="86"/>
    <s v="Surry"/>
    <s v="Elkin"/>
    <x v="119"/>
    <n v="40001195"/>
    <n v="7.0000000000000001E-3"/>
    <s v="E"/>
    <x v="294"/>
    <x v="1015"/>
    <n v="40001195086"/>
    <n v="7.0000000000000001E-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263200"/>
    <s v="N"/>
    <x v="545"/>
    <x v="2"/>
    <n v="86"/>
    <s v="Surry"/>
    <s v="Elkin"/>
    <x v="119"/>
    <n v="40001195"/>
    <n v="0"/>
    <m/>
    <x v="539"/>
    <x v="993"/>
    <n v="40001195086"/>
    <n v="0.7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00545"/>
    <s v="N"/>
    <x v="772"/>
    <x v="0"/>
    <n v="86"/>
    <s v="Surry"/>
    <s v="Elkin"/>
    <x v="119"/>
    <n v="40001195"/>
    <n v="1.4E-2"/>
    <s v="E"/>
    <x v="294"/>
    <x v="111"/>
    <n v="40001195086"/>
    <n v="1.4E-2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68045"/>
    <s v="N"/>
    <x v="3107"/>
    <x v="2"/>
    <n v="86"/>
    <s v="Surry"/>
    <s v="Elkin"/>
    <x v="119"/>
    <n v="40001195"/>
    <n v="0.3"/>
    <s v="E"/>
    <x v="539"/>
    <x v="392"/>
    <n v="40001195086"/>
    <n v="0.72"/>
    <m/>
    <m/>
    <s v="RTEMP"/>
    <s v="DRY"/>
    <s v="DAYLIGHT"/>
    <s v="RAN OFF ROAD - RIGHT"/>
    <s v="SIDESWIPE, SAME DIRECTION"/>
    <s v="NON-TRUCK"/>
    <s v="NON-TRUCK"/>
    <m/>
    <s v="SWERVED OR AVOIDED DUE TO WIND, SLIPPERY SURFACE, VEHICLE, OBJECT, NON-MOTORIST"/>
    <s v="FAILURE TO REDUCE SPEED"/>
    <m/>
    <s v="NO CONTRIBUTING CIRCUMSTANCES INDICATED"/>
    <m/>
    <m/>
    <m/>
    <m/>
    <m/>
    <s v="APPARENTLY NORMAL"/>
    <s v="APPARENTLY NORMAL"/>
    <m/>
    <s v="GOING STRAIGHT AHEAD"/>
    <s v="MAKING RIGHT TURN"/>
  </r>
  <r>
    <n v="105966821"/>
    <s v="N"/>
    <x v="2139"/>
    <x v="0"/>
    <n v="86"/>
    <s v="Surry"/>
    <s v="Elkin"/>
    <x v="119"/>
    <n v="40001195"/>
    <n v="0"/>
    <m/>
    <x v="726"/>
    <x v="432"/>
    <n v="40001195086"/>
    <n v="0.29499999999999998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83295"/>
    <s v="N"/>
    <x v="1630"/>
    <x v="0"/>
    <n v="86"/>
    <s v="Surry"/>
    <s v="Elkin"/>
    <x v="119"/>
    <n v="40001195"/>
    <n v="1.9E-2"/>
    <s v="E"/>
    <x v="294"/>
    <x v="1016"/>
    <n v="40001195086"/>
    <n v="1.9E-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24957"/>
    <s v="N"/>
    <x v="3042"/>
    <x v="0"/>
    <n v="86"/>
    <s v="Surry"/>
    <s v="Elkin"/>
    <x v="119"/>
    <n v="40001195"/>
    <n v="8.9999999999999993E-3"/>
    <s v="E"/>
    <x v="294"/>
    <x v="395"/>
    <n v="40001195086"/>
    <n v="8.9999999999999993E-3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006150"/>
    <s v="N"/>
    <x v="3068"/>
    <x v="2"/>
    <n v="86"/>
    <s v="Surry"/>
    <s v="Elkin"/>
    <x v="119"/>
    <n v="40001195"/>
    <n v="0"/>
    <m/>
    <x v="304"/>
    <x v="1017"/>
    <n v="40001195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15220"/>
    <s v="N"/>
    <x v="31"/>
    <x v="0"/>
    <n v="86"/>
    <s v="Surry"/>
    <s v="Elkin"/>
    <x v="119"/>
    <n v="40001195"/>
    <n v="0.1"/>
    <s v="W"/>
    <x v="727"/>
    <x v="432"/>
    <n v="40001195086"/>
    <n v="0.27900000000000003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35077"/>
    <s v="N"/>
    <x v="3261"/>
    <x v="0"/>
    <n v="86"/>
    <s v="Surry"/>
    <s v="Elkin"/>
    <x v="119"/>
    <n v="40001195"/>
    <n v="0"/>
    <m/>
    <x v="727"/>
    <x v="432"/>
    <n v="40001195086"/>
    <n v="0.379"/>
    <m/>
    <m/>
    <s v="RTEMP"/>
    <s v="DRY"/>
    <s v="DAYLIGHT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GOING STRAIGHT AHEAD"/>
    <m/>
  </r>
  <r>
    <n v="106940470"/>
    <s v="N"/>
    <x v="2922"/>
    <x v="1"/>
    <n v="86"/>
    <s v="Surry"/>
    <s v="Elkin"/>
    <x v="119"/>
    <n v="40001195"/>
    <n v="0"/>
    <m/>
    <x v="727"/>
    <x v="123"/>
    <n v="40001195086"/>
    <n v="0.37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073443"/>
    <s v="N"/>
    <x v="2432"/>
    <x v="0"/>
    <n v="86"/>
    <s v="Surry"/>
    <s v="Elkin"/>
    <x v="119"/>
    <n v="40001195"/>
    <n v="0"/>
    <m/>
    <x v="726"/>
    <x v="111"/>
    <n v="40001195086"/>
    <n v="0.29499999999999998"/>
    <m/>
    <m/>
    <s v="RTEMP"/>
    <s v="DRY"/>
    <s v="DAYLIGHT"/>
    <s v="ANIMAL"/>
    <s v="ANIMAL"/>
    <s v="NON-TRUCK"/>
    <m/>
    <m/>
    <s v="OTHER"/>
    <m/>
    <m/>
    <m/>
    <m/>
    <m/>
    <m/>
    <m/>
    <m/>
    <s v="APPARENTLY NORMAL"/>
    <m/>
    <m/>
    <s v="GOING STRAIGHT AHEAD"/>
    <m/>
  </r>
  <r>
    <n v="105542158"/>
    <s v="N"/>
    <x v="3272"/>
    <x v="0"/>
    <n v="86"/>
    <s v="Surry"/>
    <s v="Elkin"/>
    <x v="119"/>
    <n v="40001195"/>
    <n v="0"/>
    <m/>
    <x v="294"/>
    <x v="395"/>
    <n v="40001195086"/>
    <n v="0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87117"/>
    <s v="N"/>
    <x v="2073"/>
    <x v="2"/>
    <n v="86"/>
    <s v="Surry"/>
    <s v="Elkin"/>
    <x v="119"/>
    <n v="40001195"/>
    <n v="0"/>
    <m/>
    <x v="727"/>
    <x v="111"/>
    <n v="40001195086"/>
    <n v="0.379"/>
    <m/>
    <m/>
    <s v="RTEMP"/>
    <s v="DRY"/>
    <s v="DAYLIGHT"/>
    <s v="REAR END, SLOW OR STOP"/>
    <s v="REAR END, SLOW OR STOP"/>
    <s v="NON-TRUCK"/>
    <s v="NON-TRUCK"/>
    <m/>
    <s v="DRIVER DISTRACTED BY ELECTRONIC COMMUNICATION DEVICE (CELL PHONE, TEXTING, ETC.)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131998"/>
    <s v="N"/>
    <x v="1888"/>
    <x v="0"/>
    <n v="86"/>
    <s v="Surry"/>
    <s v="Elkin"/>
    <x v="119"/>
    <n v="40001195"/>
    <n v="0"/>
    <m/>
    <x v="539"/>
    <x v="65"/>
    <n v="40001195086"/>
    <n v="0.7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829375"/>
    <s v="N"/>
    <x v="2108"/>
    <x v="2"/>
    <n v="86"/>
    <s v="Surry"/>
    <s v="Rural"/>
    <x v="120"/>
    <n v="40001206"/>
    <n v="5.7000000000000002E-2"/>
    <s v="N"/>
    <x v="728"/>
    <x v="1018"/>
    <n v="40001206086"/>
    <n v="999.99900000000002"/>
    <m/>
    <m/>
    <s v="RTEMP"/>
    <s v="WET"/>
    <s v="DAYLIGHT"/>
    <s v="MOVABLE OBJECT"/>
    <s v="MOVABLE OBJECT"/>
    <s v="NON-TRUCK"/>
    <m/>
    <m/>
    <s v="EXCEEDED SAFE SPEED FOR CONDITIONS"/>
    <s v="CROSSED CENTERLINE/GOING WRONG WAY"/>
    <s v="OPERATED VEHICLE IN ERRATIC, RECKLESS,   CARELESS, NEGLIGENT OR AGGRESSIVE MANNER"/>
    <m/>
    <m/>
    <m/>
    <m/>
    <m/>
    <m/>
    <s v="UNKNOWN"/>
    <m/>
    <m/>
    <s v="GOING STRAIGHT AHEAD"/>
    <m/>
  </r>
  <r>
    <n v="107054559"/>
    <s v="N"/>
    <x v="2952"/>
    <x v="0"/>
    <n v="86"/>
    <s v="Surry"/>
    <s v="Rural"/>
    <x v="121"/>
    <n v="40001209"/>
    <n v="2.8000000000000001E-2"/>
    <s v="W"/>
    <x v="557"/>
    <x v="950"/>
    <n v="40001209086"/>
    <n v="0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478071"/>
    <s v="N"/>
    <x v="463"/>
    <x v="1"/>
    <n v="86"/>
    <s v="Surry"/>
    <s v="Rural"/>
    <x v="121"/>
    <n v="40001209"/>
    <n v="0.8"/>
    <s v="W"/>
    <x v="557"/>
    <x v="83"/>
    <n v="40001209086"/>
    <n v="0"/>
    <m/>
    <m/>
    <s v="RTEMP"/>
    <s v="WET"/>
    <s v="DARK - ROADWAY NOT LIGHTED"/>
    <s v="FIXED OBJEC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</r>
  <r>
    <n v="106189122"/>
    <s v="N"/>
    <x v="2730"/>
    <x v="0"/>
    <n v="86"/>
    <s v="Surry"/>
    <s v="Rural"/>
    <x v="122"/>
    <n v="40001300"/>
    <n v="0.4"/>
    <s v="W"/>
    <x v="33"/>
    <x v="987"/>
    <n v="40001300086"/>
    <n v="0.87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763752"/>
    <s v="N"/>
    <x v="1118"/>
    <x v="0"/>
    <n v="86"/>
    <s v="Surry"/>
    <s v="Rural"/>
    <x v="122"/>
    <n v="40001300"/>
    <n v="0.2"/>
    <s v="E"/>
    <x v="67"/>
    <x v="865"/>
    <n v="40001300086"/>
    <n v="999.99900000000002"/>
    <n v="36.307670000000002"/>
    <n v="-80.81756"/>
    <s v="XY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390604"/>
    <s v="N"/>
    <x v="1354"/>
    <x v="0"/>
    <n v="86"/>
    <s v="Surry"/>
    <s v="Rural"/>
    <x v="123"/>
    <n v="40001301"/>
    <n v="1"/>
    <s v="SE"/>
    <x v="90"/>
    <x v="1019"/>
    <n v="40001301086"/>
    <n v="3.2"/>
    <m/>
    <m/>
    <s v="RTEMP"/>
    <s v="DRY"/>
    <s v="DAYLIGHT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UNKNOWN"/>
    <m/>
    <m/>
    <s v="GOING STRAIGHT AHEAD"/>
    <m/>
  </r>
  <r>
    <n v="106557922"/>
    <s v="N"/>
    <x v="480"/>
    <x v="1"/>
    <n v="86"/>
    <s v="Surry"/>
    <s v="Rural"/>
    <x v="123"/>
    <n v="40001301"/>
    <n v="0.2"/>
    <s v="NW"/>
    <x v="729"/>
    <x v="1020"/>
    <n v="40001301086"/>
    <n v="11.096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4803754"/>
    <s v="N"/>
    <x v="78"/>
    <x v="2"/>
    <n v="86"/>
    <s v="Surry"/>
    <s v="Rural"/>
    <x v="123"/>
    <n v="40001301"/>
    <n v="5.7000000000000002E-2"/>
    <s v="W"/>
    <x v="730"/>
    <x v="1021"/>
    <n v="40001301086"/>
    <n v="6.8979999999999997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687708"/>
    <s v="N"/>
    <x v="203"/>
    <x v="2"/>
    <n v="86"/>
    <s v="Surry"/>
    <s v="Rural"/>
    <x v="123"/>
    <n v="40001301"/>
    <n v="0.1"/>
    <s v="E"/>
    <x v="45"/>
    <x v="134"/>
    <n v="40001301086"/>
    <n v="999.99900000000002"/>
    <m/>
    <m/>
    <s v="RTEMP"/>
    <s v="DRY"/>
    <s v="DAYLIGHT"/>
    <s v="OVERTURN/ROLLOVER"/>
    <s v="OVERTURN/ROLLOVER"/>
    <s v="NON-TRUCK"/>
    <s v="NON-TRUCK"/>
    <m/>
    <s v="EXCEEDED AUTHORIZED SPEED LIMIT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SLOWING OR STOPPING"/>
    <s v="MAKING LEFT TURN"/>
  </r>
  <r>
    <n v="105084969"/>
    <s v="N"/>
    <x v="2215"/>
    <x v="1"/>
    <n v="86"/>
    <s v="Surry"/>
    <s v="Rural"/>
    <x v="123"/>
    <n v="40001301"/>
    <n v="0.2"/>
    <s v="E"/>
    <x v="731"/>
    <x v="1022"/>
    <n v="40001301086"/>
    <n v="6.4610000000000003"/>
    <m/>
    <m/>
    <s v="RTEMP"/>
    <s v="WET"/>
    <s v="DAYLIGHT"/>
    <s v="OVERTURN/ROLLOVER"/>
    <s v="OVERTURN/ROLLOVER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5894123"/>
    <s v="N"/>
    <x v="1338"/>
    <x v="3"/>
    <n v="86"/>
    <s v="Surry"/>
    <s v="Rural"/>
    <x v="123"/>
    <n v="40001301"/>
    <n v="0.1"/>
    <s v="E"/>
    <x v="732"/>
    <x v="1022"/>
    <n v="40001301086"/>
    <n v="7.0309999999999997"/>
    <m/>
    <m/>
    <s v="RTEMP"/>
    <s v="DRY"/>
    <s v="DARK - LIGHTED ROADWAY"/>
    <s v="FIXED OBJECT"/>
    <s v="FIXED OBJECT"/>
    <s v="NON-TRUCK"/>
    <m/>
    <m/>
    <s v="EXCEEDED AUTHORIZED SPEED LIMIT"/>
    <m/>
    <m/>
    <m/>
    <m/>
    <m/>
    <m/>
    <m/>
    <m/>
    <s v="UNKNOWN"/>
    <m/>
    <m/>
    <s v="GOING STRAIGHT AHEAD"/>
    <m/>
  </r>
  <r>
    <n v="106486411"/>
    <s v="N"/>
    <x v="1988"/>
    <x v="0"/>
    <n v="86"/>
    <s v="Surry"/>
    <s v="Rural"/>
    <x v="123"/>
    <n v="40001301"/>
    <n v="0.2"/>
    <s v="S"/>
    <x v="733"/>
    <x v="32"/>
    <n v="40001301086"/>
    <n v="10.801"/>
    <m/>
    <m/>
    <s v="RTEMP"/>
    <s v="DRY"/>
    <s v="DARK - ROADWAY NOT LIGHTED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5438284"/>
    <s v="N"/>
    <x v="1678"/>
    <x v="0"/>
    <n v="86"/>
    <s v="Surry"/>
    <s v="Rural"/>
    <x v="123"/>
    <n v="40001301"/>
    <n v="0.1"/>
    <s v="E"/>
    <x v="734"/>
    <x v="110"/>
    <n v="40001301086"/>
    <n v="999.99900000000002"/>
    <m/>
    <m/>
    <s v="RTEMP"/>
    <s v="WET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181606"/>
    <s v="N"/>
    <x v="1710"/>
    <x v="0"/>
    <n v="86"/>
    <s v="Surry"/>
    <s v="Rural"/>
    <x v="123"/>
    <n v="40001301"/>
    <n v="0.1"/>
    <s v="E"/>
    <x v="732"/>
    <x v="1023"/>
    <n v="40001301086"/>
    <n v="7.0309999999999997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624104"/>
    <s v="N"/>
    <x v="2880"/>
    <x v="0"/>
    <n v="86"/>
    <s v="Surry"/>
    <s v="Rural"/>
    <x v="123"/>
    <n v="40001301"/>
    <n v="0.5"/>
    <s v="N"/>
    <x v="45"/>
    <x v="1024"/>
    <n v="400013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53079"/>
    <s v="N"/>
    <x v="133"/>
    <x v="0"/>
    <n v="86"/>
    <s v="Surry"/>
    <s v="Rural"/>
    <x v="123"/>
    <n v="40001301"/>
    <n v="0.2"/>
    <s v="N"/>
    <x v="734"/>
    <x v="110"/>
    <n v="40001301086"/>
    <n v="999.99900000000002"/>
    <m/>
    <m/>
    <s v="RTEMP"/>
    <s v="ICE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62883"/>
    <s v="N"/>
    <x v="2804"/>
    <x v="3"/>
    <n v="86"/>
    <s v="Surry"/>
    <s v="Rural"/>
    <x v="123"/>
    <n v="40001301"/>
    <n v="0.1"/>
    <s v="S"/>
    <x v="732"/>
    <x v="1023"/>
    <n v="40001301086"/>
    <n v="6.8310000000000004"/>
    <m/>
    <m/>
    <s v="RTEMP"/>
    <s v="DRY"/>
    <s v="DAYLIGHT"/>
    <s v="RAN OFF ROAD - RIGHT"/>
    <s v="FIXED OBJECT"/>
    <s v="NON-TRUCK"/>
    <m/>
    <m/>
    <s v="NO CONTRIBUTING CIRCUMSTANCES INDICATED"/>
    <m/>
    <m/>
    <m/>
    <m/>
    <m/>
    <m/>
    <m/>
    <m/>
    <m/>
    <m/>
    <m/>
    <s v="GOING STRAIGHT AHEAD"/>
    <m/>
  </r>
  <r>
    <n v="104772592"/>
    <s v="N"/>
    <x v="3072"/>
    <x v="0"/>
    <n v="86"/>
    <s v="Surry"/>
    <s v="Rural"/>
    <x v="123"/>
    <n v="40001301"/>
    <n v="0.2"/>
    <s v="N"/>
    <x v="90"/>
    <x v="32"/>
    <n v="40001301086"/>
    <n v="4.400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70160"/>
    <s v="N"/>
    <x v="2792"/>
    <x v="0"/>
    <n v="86"/>
    <s v="Surry"/>
    <s v="Rural"/>
    <x v="123"/>
    <n v="40001301"/>
    <n v="0.4"/>
    <s v="E"/>
    <x v="735"/>
    <x v="1024"/>
    <n v="40001301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79919"/>
    <s v="N"/>
    <x v="541"/>
    <x v="2"/>
    <n v="86"/>
    <s v="Surry"/>
    <s v="Rural"/>
    <x v="123"/>
    <n v="40001301"/>
    <n v="0.1"/>
    <s v="S"/>
    <x v="732"/>
    <x v="1023"/>
    <n v="40001301086"/>
    <n v="6.831000000000000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969316"/>
    <s v="N"/>
    <x v="946"/>
    <x v="1"/>
    <n v="86"/>
    <s v="Surry"/>
    <s v="Rural"/>
    <x v="123"/>
    <n v="40001301"/>
    <n v="0.1"/>
    <s v="N"/>
    <x v="736"/>
    <x v="1025"/>
    <n v="40001301086"/>
    <n v="6.03"/>
    <m/>
    <m/>
    <s v="RTEMP"/>
    <s v="DRY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7749073"/>
    <s v="N"/>
    <x v="3366"/>
    <x v="0"/>
    <n v="86"/>
    <s v="Surry"/>
    <s v="Rural"/>
    <x v="123"/>
    <n v="40001301"/>
    <n v="1"/>
    <s v="W"/>
    <x v="737"/>
    <x v="135"/>
    <n v="40001301086"/>
    <n v="9.430999999999999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04952"/>
    <s v="N"/>
    <x v="147"/>
    <x v="3"/>
    <n v="86"/>
    <s v="Surry"/>
    <s v="Rural"/>
    <x v="123"/>
    <n v="40001301"/>
    <n v="0.5"/>
    <s v="S"/>
    <x v="738"/>
    <x v="1026"/>
    <n v="40001301086"/>
    <n v="999.99900000000002"/>
    <m/>
    <m/>
    <s v="RTEMP"/>
    <s v="DRY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6261756"/>
    <s v="N"/>
    <x v="1525"/>
    <x v="5"/>
    <n v="86"/>
    <s v="Surry"/>
    <s v="Rural"/>
    <x v="123"/>
    <n v="40001301"/>
    <n v="0.25"/>
    <s v="E"/>
    <x v="45"/>
    <x v="1024"/>
    <n v="40001301086"/>
    <n v="999.99900000000002"/>
    <n v="36.334699999999998"/>
    <n v="-80.874740000000003"/>
    <s v="XY"/>
    <s v="DRY"/>
    <s v="DAYLIGHT"/>
    <s v="SIDESWIPE,OPPOSITE DIRECTION"/>
    <s v="SIDESWIPE,OPPOSIT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7772772"/>
    <s v="N"/>
    <x v="3046"/>
    <x v="0"/>
    <n v="86"/>
    <s v="Surry"/>
    <s v="Rural"/>
    <x v="123"/>
    <n v="40001301"/>
    <n v="0.5"/>
    <s v="N"/>
    <x v="107"/>
    <x v="1022"/>
    <n v="40001301086"/>
    <n v="5.76"/>
    <n v="36.38109"/>
    <n v="-80.855620000000002"/>
    <s v="XY"/>
    <s v="DRY"/>
    <s v="DAYLIGHT"/>
    <s v="RIGHT TURN, SAME ROADWAY"/>
    <s v="SIDESWIPE, SAME DIRECTION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MAKING RIGHT TURN"/>
    <s v="GOING STRAIGHT AHEAD"/>
  </r>
  <r>
    <n v="108194065"/>
    <s v="N"/>
    <x v="3315"/>
    <x v="0"/>
    <n v="86"/>
    <s v="Surry"/>
    <s v="Rural"/>
    <x v="123"/>
    <n v="40001301"/>
    <n v="0.5"/>
    <s v="N"/>
    <x v="33"/>
    <x v="987"/>
    <n v="40001301086"/>
    <n v="0.5"/>
    <n v="36.31476"/>
    <n v="-80.835449999999994"/>
    <s v="XY"/>
    <s v="DRY"/>
    <s v="DAYLIGHT"/>
    <s v="FIXED OBJECT"/>
    <s v="FIXED OBJECT"/>
    <s v="NON-TRUCK"/>
    <m/>
    <m/>
    <s v="DISREGARDED ROAD MARKINGS"/>
    <s v="CROSSED CENTERLINE/GOING WRONG WAY"/>
    <s v="OPERATED VEHICLE IN ERRATIC, RECKLESS,   CARELESS, NEGLIGENT OR AGGRESSIVE MANNER"/>
    <m/>
    <m/>
    <m/>
    <m/>
    <m/>
    <m/>
    <s v="FELL ASLEEP, FAINTED, LOSS OF CONSCIOUSNESS"/>
    <m/>
    <m/>
    <s v="GOING STRAIGHT AHEAD"/>
    <m/>
  </r>
  <r>
    <n v="104958349"/>
    <s v="N"/>
    <x v="498"/>
    <x v="0"/>
    <n v="86"/>
    <s v="Surry"/>
    <s v="Rural"/>
    <x v="124"/>
    <n v="40001302"/>
    <n v="0.6"/>
    <s v="W"/>
    <x v="734"/>
    <x v="1027"/>
    <n v="40001302086"/>
    <n v="0.8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72935"/>
    <s v="N"/>
    <x v="3188"/>
    <x v="0"/>
    <n v="86"/>
    <s v="Surry"/>
    <s v="Rural"/>
    <x v="124"/>
    <n v="40001302"/>
    <n v="0.1"/>
    <s v="E"/>
    <x v="739"/>
    <x v="1027"/>
    <n v="40001302086"/>
    <n v="0.3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49974"/>
    <s v="N"/>
    <x v="907"/>
    <x v="0"/>
    <n v="86"/>
    <s v="Surry"/>
    <s v="Rural"/>
    <x v="124"/>
    <n v="40001302"/>
    <n v="0.4"/>
    <s v="E"/>
    <x v="91"/>
    <x v="135"/>
    <n v="40001302086"/>
    <n v="0.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00033"/>
    <s v="N"/>
    <x v="2888"/>
    <x v="0"/>
    <n v="86"/>
    <s v="Surry"/>
    <s v="Rural"/>
    <x v="124"/>
    <n v="40001302"/>
    <n v="0.3"/>
    <s v="NE"/>
    <x v="740"/>
    <x v="1024"/>
    <n v="40001302086"/>
    <n v="0.6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66993"/>
    <s v="N"/>
    <x v="3367"/>
    <x v="5"/>
    <n v="86"/>
    <s v="Surry"/>
    <s v="Rural"/>
    <x v="124"/>
    <n v="40001302"/>
    <n v="0.25"/>
    <s v="W"/>
    <x v="97"/>
    <x v="1024"/>
    <n v="40001302086"/>
    <n v="1.5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60877"/>
    <s v="N"/>
    <x v="1752"/>
    <x v="1"/>
    <n v="86"/>
    <s v="Surry"/>
    <s v="Rural"/>
    <x v="124"/>
    <n v="40001302"/>
    <n v="0.7"/>
    <s v="SW"/>
    <x v="734"/>
    <x v="1027"/>
    <n v="40001302086"/>
    <n v="0.75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919858"/>
    <s v="N"/>
    <x v="354"/>
    <x v="0"/>
    <n v="86"/>
    <s v="Surry"/>
    <s v="Rural"/>
    <x v="124"/>
    <n v="40001302"/>
    <n v="0.05"/>
    <s v="N"/>
    <x v="739"/>
    <x v="1024"/>
    <n v="40001302086"/>
    <n v="0.3"/>
    <n v="36.322249999999997"/>
    <n v="-80.84548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84001"/>
    <s v="N"/>
    <x v="2721"/>
    <x v="1"/>
    <n v="86"/>
    <s v="Surry"/>
    <s v="Rural"/>
    <x v="124"/>
    <n v="40001302"/>
    <n v="0.25"/>
    <s v="E"/>
    <x v="97"/>
    <x v="83"/>
    <n v="40001302086"/>
    <n v="2.0299999999999998"/>
    <n v="36.323920000000001"/>
    <n v="-80.843500000000006"/>
    <s v="XY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126809"/>
    <s v="N"/>
    <x v="3368"/>
    <x v="0"/>
    <n v="86"/>
    <s v="Surry"/>
    <s v="Rural"/>
    <x v="125"/>
    <n v="40001305"/>
    <n v="5.7000000000000002E-2"/>
    <s v="NE"/>
    <x v="97"/>
    <x v="950"/>
    <n v="40001305086"/>
    <n v="5.7000000000000002E-2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RIGHT TURN"/>
    <m/>
  </r>
  <r>
    <n v="106753749"/>
    <s v="N"/>
    <x v="2046"/>
    <x v="5"/>
    <n v="86"/>
    <s v="Surry"/>
    <s v="Rural"/>
    <x v="126"/>
    <n v="40001306"/>
    <n v="0.3"/>
    <s v="SE"/>
    <x v="90"/>
    <x v="987"/>
    <n v="40001306086"/>
    <n v="1.44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53969"/>
    <s v="N"/>
    <x v="3288"/>
    <x v="0"/>
    <n v="86"/>
    <s v="Surry"/>
    <s v="Rural"/>
    <x v="127"/>
    <n v="40001307"/>
    <n v="4.7"/>
    <s v="S"/>
    <x v="735"/>
    <x v="1024"/>
    <n v="40001307086"/>
    <n v="0"/>
    <m/>
    <m/>
    <s v="RTEMP"/>
    <s v="WET"/>
    <s v="DAWN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00342"/>
    <s v="N"/>
    <x v="2537"/>
    <x v="2"/>
    <n v="86"/>
    <s v="Surry"/>
    <s v="Rural"/>
    <x v="127"/>
    <n v="40001307"/>
    <n v="0.5"/>
    <s v="W"/>
    <x v="734"/>
    <x v="1028"/>
    <n v="40001307086"/>
    <n v="1.68"/>
    <m/>
    <m/>
    <s v="RTEMP"/>
    <s v="DRY"/>
    <s v="DAYLIGHT"/>
    <s v="SIDESWIPE,OPPOSITE DIRECTION"/>
    <s v="SIDESWIPE,OPPOSITE DIRECTION"/>
    <s v="NON-TRUCK"/>
    <s v="NON-TRUCK"/>
    <m/>
    <s v="CROSSED CENTERLINE/GOING WRONG WAY"/>
    <s v="EXCEEDED AUTHORIZED SPEED LIMIT"/>
    <m/>
    <s v="NO CONTRIBUTING CIRCUMSTANCES INDICATED"/>
    <m/>
    <m/>
    <m/>
    <m/>
    <m/>
    <s v="APPARENTLY NORMAL"/>
    <s v="APPARENTLY NORMAL"/>
    <m/>
    <s v="GOING STRAIGHT AHEAD"/>
    <s v="GOING STRAIGHT AHEAD"/>
  </r>
  <r>
    <n v="106717748"/>
    <s v="N"/>
    <x v="1073"/>
    <x v="2"/>
    <n v="86"/>
    <s v="Surry"/>
    <s v="Rural"/>
    <x v="127"/>
    <n v="40001307"/>
    <n v="0.5"/>
    <s v="N"/>
    <x v="734"/>
    <x v="135"/>
    <n v="40001307086"/>
    <n v="1.68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319671"/>
    <s v="N"/>
    <x v="2677"/>
    <x v="1"/>
    <n v="86"/>
    <s v="Surry"/>
    <s v="Rural"/>
    <x v="127"/>
    <n v="40001307"/>
    <n v="0.2"/>
    <s v="W"/>
    <x v="97"/>
    <x v="1024"/>
    <n v="40001307086"/>
    <n v="0.2"/>
    <m/>
    <m/>
    <s v="RTEMP"/>
    <s v="DRY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4966464"/>
    <s v="N"/>
    <x v="143"/>
    <x v="0"/>
    <n v="86"/>
    <s v="Surry"/>
    <s v="Rural"/>
    <x v="127"/>
    <n v="40001307"/>
    <n v="0"/>
    <m/>
    <x v="107"/>
    <x v="135"/>
    <n v="40001307086"/>
    <n v="999.99900000000002"/>
    <m/>
    <m/>
    <s v="RTEMP"/>
    <s v="WET"/>
    <s v="DARK - ROADWAY NOT LIGHTED"/>
    <s v="ANGLE"/>
    <s v="ANGLE"/>
    <s v="NON-TRUCK"/>
    <s v="NON-TRUCK"/>
    <m/>
    <s v="FAILED TO YIELD RIGHT OF WAY"/>
    <s v="INATTENTION"/>
    <s v="DRIVER DISTRACTED"/>
    <s v="NO CONTRIBUTING CIRCUMSTANCES INDICATED"/>
    <m/>
    <m/>
    <m/>
    <m/>
    <m/>
    <s v="APPARENTLY NORMAL"/>
    <s v="APPARENTLY NORMAL"/>
    <m/>
    <s v="STARTING IN ROADWAY"/>
    <s v="STARTING IN ROADWAY"/>
  </r>
  <r>
    <n v="107008734"/>
    <s v="N"/>
    <x v="37"/>
    <x v="0"/>
    <n v="86"/>
    <s v="Surry"/>
    <s v="Rural"/>
    <x v="127"/>
    <n v="40001307"/>
    <n v="0.5"/>
    <s v="W"/>
    <x v="735"/>
    <x v="55"/>
    <n v="40001307086"/>
    <n v="2.76"/>
    <m/>
    <m/>
    <s v="RTEMP"/>
    <s v="DRY"/>
    <s v="DARK - ROADWAY NOT LIGHTED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420516"/>
    <s v="N"/>
    <x v="2355"/>
    <x v="2"/>
    <n v="86"/>
    <s v="Surry"/>
    <s v="Rural"/>
    <x v="127"/>
    <n v="40001307"/>
    <n v="0.2"/>
    <s v="W"/>
    <x v="97"/>
    <x v="1024"/>
    <n v="40001307086"/>
    <n v="0.2"/>
    <m/>
    <m/>
    <s v="RTEMP"/>
    <s v="DRY"/>
    <s v="DUSK"/>
    <s v="OVERTURN/ROLLOVER"/>
    <s v="OVERTURN/ROLLOVER"/>
    <s v="NON-TRUCK"/>
    <m/>
    <m/>
    <s v="DRUG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</r>
  <r>
    <n v="105641510"/>
    <s v="N"/>
    <x v="859"/>
    <x v="0"/>
    <n v="86"/>
    <s v="Surry"/>
    <s v="Rural"/>
    <x v="127"/>
    <n v="40001307"/>
    <n v="0.1"/>
    <s v="N"/>
    <x v="45"/>
    <x v="135"/>
    <n v="40001307086"/>
    <n v="2.7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23879"/>
    <s v="N"/>
    <x v="2491"/>
    <x v="0"/>
    <n v="86"/>
    <s v="Surry"/>
    <s v="Rural"/>
    <x v="127"/>
    <n v="40001307"/>
    <n v="0.1"/>
    <s v="W"/>
    <x v="97"/>
    <x v="55"/>
    <n v="40001307086"/>
    <n v="0.1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00856"/>
    <s v="N"/>
    <x v="2452"/>
    <x v="0"/>
    <n v="86"/>
    <s v="Surry"/>
    <s v="Rural"/>
    <x v="127"/>
    <n v="40001307"/>
    <n v="0.4"/>
    <s v="N"/>
    <x v="734"/>
    <x v="135"/>
    <n v="40001307086"/>
    <n v="1.5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57721"/>
    <s v="N"/>
    <x v="46"/>
    <x v="0"/>
    <n v="86"/>
    <s v="Surry"/>
    <s v="Rural"/>
    <x v="127"/>
    <n v="40001307"/>
    <n v="0.2"/>
    <s v="N"/>
    <x v="97"/>
    <x v="987"/>
    <n v="40001307086"/>
    <n v="0.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39088"/>
    <s v="N"/>
    <x v="620"/>
    <x v="2"/>
    <n v="86"/>
    <s v="Surry"/>
    <s v="Rural"/>
    <x v="127"/>
    <n v="40001307"/>
    <n v="0.1"/>
    <s v="E"/>
    <x v="735"/>
    <x v="1024"/>
    <n v="40001307086"/>
    <n v="2.1800000000000002"/>
    <m/>
    <m/>
    <s v="RTEMP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42878"/>
    <s v="N"/>
    <x v="1689"/>
    <x v="1"/>
    <n v="86"/>
    <s v="Surry"/>
    <s v="Rural"/>
    <x v="127"/>
    <n v="40001307"/>
    <n v="0.4"/>
    <s v="W"/>
    <x v="97"/>
    <x v="1024"/>
    <n v="40001307086"/>
    <n v="0.4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6788591"/>
    <s v="N"/>
    <x v="1053"/>
    <x v="0"/>
    <n v="86"/>
    <s v="Surry"/>
    <s v="Rural"/>
    <x v="127"/>
    <n v="40001307"/>
    <n v="0.4"/>
    <s v="N"/>
    <x v="97"/>
    <x v="1029"/>
    <n v="40001307086"/>
    <n v="0.4"/>
    <m/>
    <m/>
    <s v="RTEMP"/>
    <s v="DRY"/>
    <s v="DAYLIGHT"/>
    <s v="SIDESWIPE,OPPOSITE DIRECTION"/>
    <s v="SIDESWIPE,OPPOSITE DIRECTION"/>
    <s v="NON-TRUCK"/>
    <s v="NON-TRUCK"/>
    <s v="NON-TRUCK"/>
    <s v="NO CONTRIBUTING CIRCUMSTANCES INDICATED"/>
    <m/>
    <m/>
    <s v="NO CONTRIBUTING CIRCUMSTANCES INDICATED"/>
    <m/>
    <m/>
    <s v="OTHER IMPROPER PASSING"/>
    <s v="OPERATED VEHICLE IN ERRATIC, RECKLESS,   CARELESS, NEGLIGENT OR AGGRESSIVE MANNER"/>
    <s v="DISREGARDED ROAD MARKINGS"/>
    <s v="APPARENTLY NORMAL"/>
    <s v="APPARENTLY NORMAL"/>
    <s v="APPARENTLY NORMAL"/>
    <s v="STOPPED IN TRAVEL LANE"/>
    <s v="STOPPED IN TRAVEL LANE"/>
  </r>
  <r>
    <n v="107356802"/>
    <s v="N"/>
    <x v="2446"/>
    <x v="0"/>
    <n v="86"/>
    <s v="Surry"/>
    <s v="Rural"/>
    <x v="127"/>
    <n v="40001307"/>
    <n v="0"/>
    <m/>
    <x v="45"/>
    <x v="1028"/>
    <n v="40001307086"/>
    <n v="2.7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78293"/>
    <s v="N"/>
    <x v="2980"/>
    <x v="0"/>
    <n v="86"/>
    <s v="Surry"/>
    <s v="Rural"/>
    <x v="127"/>
    <n v="40001307"/>
    <n v="3.7999999999999999E-2"/>
    <s v="N"/>
    <x v="45"/>
    <x v="1024"/>
    <n v="40001307086"/>
    <n v="2.74800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487843"/>
    <s v="N"/>
    <x v="1828"/>
    <x v="0"/>
    <n v="86"/>
    <s v="Surry"/>
    <s v="Rural"/>
    <x v="127"/>
    <n v="40001307"/>
    <n v="0.4"/>
    <s v="SW"/>
    <x v="734"/>
    <x v="1028"/>
    <n v="40001307086"/>
    <n v="0.78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228956"/>
    <s v="N"/>
    <x v="1561"/>
    <x v="1"/>
    <n v="86"/>
    <s v="Surry"/>
    <s v="Rural"/>
    <x v="127"/>
    <n v="40001307"/>
    <n v="7.5999999999999998E-2"/>
    <s v="NE"/>
    <x v="735"/>
    <x v="1024"/>
    <n v="40001307086"/>
    <n v="2.2040000000000002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219495"/>
    <s v="N"/>
    <x v="1357"/>
    <x v="2"/>
    <n v="86"/>
    <s v="Surry"/>
    <s v="Rural"/>
    <x v="127"/>
    <n v="40001307"/>
    <n v="0.2"/>
    <s v="E"/>
    <x v="45"/>
    <x v="1028"/>
    <n v="40001307086"/>
    <n v="2.5099999999999998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06748"/>
    <s v="N"/>
    <x v="1560"/>
    <x v="0"/>
    <n v="86"/>
    <s v="Surry"/>
    <s v="Rural"/>
    <x v="127"/>
    <n v="40001307"/>
    <n v="1"/>
    <s v="N"/>
    <x v="734"/>
    <x v="135"/>
    <n v="40001307086"/>
    <n v="2.1800000000000002"/>
    <m/>
    <m/>
    <s v="RTEMP"/>
    <s v="DRY"/>
    <s v="DAYLIGHT"/>
    <s v="FIXED OBJECT"/>
    <s v="FIXED OBJECT"/>
    <s v="NON-TRUCK"/>
    <m/>
    <m/>
    <s v="UNKNOWN"/>
    <m/>
    <m/>
    <m/>
    <m/>
    <m/>
    <m/>
    <m/>
    <m/>
    <s v="APPARENTLY NORMAL"/>
    <m/>
    <m/>
    <s v="GOING STRAIGHT AHEAD"/>
    <m/>
  </r>
  <r>
    <n v="105286667"/>
    <s v="N"/>
    <x v="1610"/>
    <x v="0"/>
    <n v="86"/>
    <s v="Surry"/>
    <s v="Rural"/>
    <x v="127"/>
    <n v="40001307"/>
    <n v="0.8"/>
    <s v="W"/>
    <x v="97"/>
    <x v="1024"/>
    <n v="40001307086"/>
    <n v="0.8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13046"/>
    <s v="N"/>
    <x v="1400"/>
    <x v="1"/>
    <n v="86"/>
    <s v="Surry"/>
    <s v="Rural"/>
    <x v="127"/>
    <n v="40001307"/>
    <n v="0.5"/>
    <s v="NE"/>
    <x v="735"/>
    <x v="1024"/>
    <n v="40001307086"/>
    <n v="1.78"/>
    <n v="36.341783"/>
    <n v="-80.863479999999996"/>
    <s v="XY"/>
    <s v="DRY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7848790"/>
    <s v="Y"/>
    <x v="3276"/>
    <x v="0"/>
    <n v="86"/>
    <s v="Surry"/>
    <s v="Rural"/>
    <x v="127"/>
    <n v="40001307"/>
    <n v="0.27"/>
    <s v="S"/>
    <x v="97"/>
    <x v="1024"/>
    <n v="40001307086"/>
    <n v="0"/>
    <n v="36.357365999999999"/>
    <n v="-80.850380000000001"/>
    <s v="XY"/>
    <s v="DRY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</r>
  <r>
    <n v="108020422"/>
    <s v="N"/>
    <x v="1214"/>
    <x v="2"/>
    <n v="86"/>
    <s v="Surry"/>
    <s v="Rural"/>
    <x v="127"/>
    <n v="40001307"/>
    <n v="0.1"/>
    <s v="SW"/>
    <x v="735"/>
    <x v="55"/>
    <n v="40001307086"/>
    <n v="2.1800000000000002"/>
    <n v="36.335982999999999"/>
    <n v="-80.871920000000003"/>
    <s v="XY"/>
    <s v="WET"/>
    <s v="DAYLIGHT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7622868"/>
    <s v="N"/>
    <x v="1791"/>
    <x v="1"/>
    <n v="86"/>
    <s v="Surry"/>
    <s v="Rural"/>
    <x v="127"/>
    <n v="40001307"/>
    <n v="0.7"/>
    <s v="N"/>
    <x v="734"/>
    <x v="135"/>
    <n v="40001307086"/>
    <n v="1.88"/>
    <n v="36.356290000000001"/>
    <n v="-80.850459999999998"/>
    <s v="XY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18016"/>
    <s v="N"/>
    <x v="3369"/>
    <x v="0"/>
    <n v="86"/>
    <s v="Surry"/>
    <s v="Rural"/>
    <x v="127"/>
    <n v="40001307"/>
    <n v="0.4"/>
    <s v="W"/>
    <x v="734"/>
    <x v="55"/>
    <n v="40001307086"/>
    <n v="1.58"/>
    <n v="36.344270000000002"/>
    <n v="-80.85747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20383"/>
    <s v="N"/>
    <x v="2251"/>
    <x v="0"/>
    <n v="86"/>
    <s v="Surry"/>
    <s v="Rural"/>
    <x v="128"/>
    <n v="40001308"/>
    <n v="0"/>
    <m/>
    <x v="105"/>
    <x v="83"/>
    <n v="40001308086"/>
    <n v="0.19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46251"/>
    <s v="N"/>
    <x v="1006"/>
    <x v="0"/>
    <n v="86"/>
    <s v="Surry"/>
    <s v="Rural"/>
    <x v="129"/>
    <n v="40001309"/>
    <n v="0.2"/>
    <s v="S"/>
    <x v="735"/>
    <x v="134"/>
    <n v="40001309086"/>
    <n v="0.54200000000000004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580615"/>
    <s v="N"/>
    <x v="3037"/>
    <x v="0"/>
    <n v="86"/>
    <s v="Surry"/>
    <s v="Rural"/>
    <x v="130"/>
    <n v="40001312"/>
    <n v="0.3"/>
    <s v="N"/>
    <x v="93"/>
    <x v="1030"/>
    <n v="40001312086"/>
    <n v="1.613"/>
    <n v="36.344099999999997"/>
    <n v="-80.878829999999994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618109"/>
    <s v="N"/>
    <x v="1756"/>
    <x v="3"/>
    <n v="86"/>
    <s v="Surry"/>
    <s v="Rural"/>
    <x v="131"/>
    <n v="40001313"/>
    <n v="0.4"/>
    <s v="N"/>
    <x v="109"/>
    <x v="1030"/>
    <n v="40001313086"/>
    <n v="0.4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m/>
    <m/>
    <m/>
    <s v="GOING STRAIGHT AHEAD"/>
    <m/>
  </r>
  <r>
    <n v="106288690"/>
    <s v="N"/>
    <x v="767"/>
    <x v="1"/>
    <n v="86"/>
    <s v="Surry"/>
    <s v="Rural"/>
    <x v="132"/>
    <n v="40001314"/>
    <n v="0.5"/>
    <s v="S"/>
    <x v="107"/>
    <x v="137"/>
    <n v="40001314086"/>
    <n v="1.643"/>
    <m/>
    <m/>
    <s v="RTEMP"/>
    <s v="WET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469575"/>
    <s v="N"/>
    <x v="3199"/>
    <x v="3"/>
    <n v="86"/>
    <s v="Surry"/>
    <s v="Rural"/>
    <x v="132"/>
    <n v="40001314"/>
    <n v="5.7000000000000002E-2"/>
    <s v="W"/>
    <x v="107"/>
    <x v="137"/>
    <n v="40001314086"/>
    <n v="2.0859999999999999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5471338"/>
    <s v="N"/>
    <x v="3289"/>
    <x v="0"/>
    <n v="86"/>
    <s v="Surry"/>
    <s v="Rural"/>
    <x v="132"/>
    <n v="40001314"/>
    <n v="1"/>
    <s v="S"/>
    <x v="107"/>
    <x v="1031"/>
    <n v="40001314086"/>
    <n v="999.99900000000002"/>
    <m/>
    <m/>
    <s v="RTEMP"/>
    <s v="DRY"/>
    <s v="DAYLIGHT"/>
    <s v="RAN OFF ROAD - RIGH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5249537"/>
    <s v="N"/>
    <x v="1702"/>
    <x v="1"/>
    <n v="86"/>
    <s v="Surry"/>
    <s v="Rural"/>
    <x v="132"/>
    <n v="40001314"/>
    <n v="0.4"/>
    <s v="S"/>
    <x v="107"/>
    <x v="137"/>
    <n v="40001314086"/>
    <n v="1.7430000000000001"/>
    <n v="36.371527999999998"/>
    <n v="-80.868592000000007"/>
    <s v="XY"/>
    <s v="DRY"/>
    <s v="DAYLIGHT"/>
    <s v="REAR END, SLOW OR STOP"/>
    <s v="OVERTURN/ROLLOVER"/>
    <s v="NON-TRUCK"/>
    <s v="NON-TRUCK"/>
    <s v="NON-TRUCK"/>
    <m/>
    <m/>
    <m/>
    <m/>
    <m/>
    <m/>
    <s v="CROSSED CENTERLINE/GOING WRONG WAY"/>
    <s v="OTHER IMPROPER PASSING"/>
    <m/>
    <s v="APPARENTLY NORMAL"/>
    <s v="APPARENTLY NORMAL"/>
    <s v="APPARENTLY NORMAL"/>
    <s v="GOING STRAIGHT AHEAD"/>
    <s v="GOING STRAIGHT AHEAD"/>
  </r>
  <r>
    <n v="107781675"/>
    <s v="N"/>
    <x v="350"/>
    <x v="1"/>
    <n v="86"/>
    <s v="Surry"/>
    <s v="Rural"/>
    <x v="132"/>
    <n v="40001314"/>
    <n v="0.1"/>
    <s v="N"/>
    <x v="107"/>
    <x v="137"/>
    <n v="40001314086"/>
    <n v="0.1"/>
    <n v="36.372140000000002"/>
    <n v="-80.867949999999993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189030"/>
    <s v="N"/>
    <x v="605"/>
    <x v="1"/>
    <n v="86"/>
    <s v="Surry"/>
    <s v="Rural"/>
    <x v="133"/>
    <n v="40001315"/>
    <n v="0.8"/>
    <s v="W"/>
    <x v="33"/>
    <x v="135"/>
    <n v="40001315086"/>
    <n v="0.8"/>
    <m/>
    <m/>
    <s v="RTEMP"/>
    <s v="WET"/>
    <s v="DAYLIGHT"/>
    <s v="SIDESWIPE, SAME DIRECTION"/>
    <s v="OVERTURN/ROLLOVER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055369"/>
    <s v="N"/>
    <x v="3269"/>
    <x v="0"/>
    <n v="86"/>
    <s v="Surry"/>
    <s v="Rural"/>
    <x v="133"/>
    <n v="40001315"/>
    <n v="0"/>
    <m/>
    <x v="97"/>
    <x v="814"/>
    <n v="40001315086"/>
    <n v="999.99900000000002"/>
    <m/>
    <m/>
    <s v="RTEMP"/>
    <s v="WET"/>
    <s v="DAYLIGHT"/>
    <s v="FIXED OBJECT"/>
    <s v="FIXED OBJECT"/>
    <s v="NON-TRUCK"/>
    <m/>
    <m/>
    <s v="DISREGARDED OTHER TRAFFIC SIGNS"/>
    <m/>
    <m/>
    <m/>
    <m/>
    <m/>
    <m/>
    <m/>
    <m/>
    <s v="APPARENTLY NORMAL"/>
    <m/>
    <m/>
    <s v="GOING STRAIGHT AHEAD"/>
    <m/>
  </r>
  <r>
    <n v="106536178"/>
    <s v="N"/>
    <x v="1318"/>
    <x v="0"/>
    <n v="86"/>
    <s v="Surry"/>
    <s v="Rural"/>
    <x v="133"/>
    <n v="40001315"/>
    <n v="0"/>
    <m/>
    <x v="90"/>
    <x v="1032"/>
    <n v="40001315086"/>
    <n v="999.9990000000000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STARTING IN ROADWAY"/>
  </r>
  <r>
    <n v="105692315"/>
    <s v="N"/>
    <x v="2984"/>
    <x v="0"/>
    <n v="86"/>
    <s v="Surry"/>
    <s v="Rural"/>
    <x v="133"/>
    <n v="40001315"/>
    <n v="0.3"/>
    <s v="E"/>
    <x v="102"/>
    <x v="48"/>
    <n v="40001315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95447"/>
    <s v="N"/>
    <x v="145"/>
    <x v="1"/>
    <n v="86"/>
    <s v="Surry"/>
    <s v="Rural"/>
    <x v="133"/>
    <n v="40001315"/>
    <n v="0.75"/>
    <s v="E"/>
    <x v="90"/>
    <x v="48"/>
    <n v="40001315086"/>
    <n v="999.99900000000002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21471"/>
    <s v="N"/>
    <x v="1982"/>
    <x v="0"/>
    <n v="86"/>
    <s v="Surry"/>
    <s v="Rural"/>
    <x v="133"/>
    <n v="40001315"/>
    <n v="0.4"/>
    <s v="W"/>
    <x v="419"/>
    <x v="135"/>
    <n v="40001315086"/>
    <n v="999.99900000000002"/>
    <m/>
    <m/>
    <s v="RTEMP"/>
    <s v="DRY"/>
    <s v="DARK - ROADWAY NOT LIGHTED"/>
    <s v="FIXED OBJECT"/>
    <s v="FIXED OBJECT"/>
    <s v="NON-TRUCK"/>
    <m/>
    <m/>
    <s v="ALCOHOL USE"/>
    <s v="INATTENTION"/>
    <m/>
    <m/>
    <m/>
    <m/>
    <m/>
    <m/>
    <m/>
    <s v="IMPAIRMENT DUE TO MEDICATIONS, DRUGS, ALCOHOL"/>
    <m/>
    <m/>
    <s v="GOING STRAIGHT AHEAD"/>
    <m/>
  </r>
  <r>
    <n v="105904918"/>
    <s v="Y"/>
    <x v="2974"/>
    <x v="0"/>
    <n v="86"/>
    <s v="Surry"/>
    <s v="Rural"/>
    <x v="133"/>
    <n v="40001315"/>
    <n v="0.3"/>
    <s v="N"/>
    <x v="419"/>
    <x v="1033"/>
    <n v="40001315086"/>
    <n v="4.74"/>
    <m/>
    <m/>
    <s v="RTEMP"/>
    <s v="DRY"/>
    <s v="DAYLIGHT"/>
    <s v="PARKED MOTOR VEHICLE"/>
    <s v="PARKED MOTOR VEHICLE"/>
    <s v="TRUCK"/>
    <s v="TRUCK"/>
    <m/>
    <s v="UNABLE TO DETERMINE"/>
    <m/>
    <m/>
    <s v="UNABLE TO DETERMINE"/>
    <m/>
    <m/>
    <m/>
    <m/>
    <m/>
    <s v="APPARENTLY NORMAL"/>
    <m/>
    <m/>
    <s v="GOING STRAIGHT AHEAD"/>
    <s v="PARKED IN TRAVLE LANES"/>
  </r>
  <r>
    <n v="106722251"/>
    <s v="N"/>
    <x v="1073"/>
    <x v="3"/>
    <n v="86"/>
    <s v="Surry"/>
    <s v="Rural"/>
    <x v="133"/>
    <n v="40001315"/>
    <n v="0.25"/>
    <s v="W"/>
    <x v="242"/>
    <x v="110"/>
    <n v="40001315086"/>
    <n v="999.99900000000002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6893935"/>
    <s v="N"/>
    <x v="1831"/>
    <x v="0"/>
    <n v="86"/>
    <s v="Surry"/>
    <s v="Rural"/>
    <x v="133"/>
    <n v="40001315"/>
    <n v="0.1"/>
    <s v="E"/>
    <x v="97"/>
    <x v="48"/>
    <n v="40001315086"/>
    <n v="2.08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5319886"/>
    <s v="N"/>
    <x v="3057"/>
    <x v="0"/>
    <n v="86"/>
    <s v="Surry"/>
    <s v="Rural"/>
    <x v="133"/>
    <n v="40001315"/>
    <n v="0.8"/>
    <s v="E"/>
    <x v="97"/>
    <x v="48"/>
    <n v="40001315086"/>
    <n v="1.38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64592"/>
    <s v="N"/>
    <x v="504"/>
    <x v="0"/>
    <n v="86"/>
    <s v="Surry"/>
    <s v="Rural"/>
    <x v="133"/>
    <n v="40001315"/>
    <n v="0.2"/>
    <s v="W"/>
    <x v="90"/>
    <x v="1032"/>
    <n v="40001315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21038"/>
    <s v="N"/>
    <x v="3187"/>
    <x v="0"/>
    <n v="86"/>
    <s v="Surry"/>
    <s v="Rural"/>
    <x v="133"/>
    <n v="40001315"/>
    <n v="5.7000000000000002E-2"/>
    <s v="NE"/>
    <x v="419"/>
    <x v="1033"/>
    <n v="40001315086"/>
    <n v="4.982999999999999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64040"/>
    <s v="N"/>
    <x v="2139"/>
    <x v="0"/>
    <n v="86"/>
    <s v="Surry"/>
    <s v="Rural"/>
    <x v="133"/>
    <n v="40001315"/>
    <n v="0.1"/>
    <s v="S"/>
    <x v="419"/>
    <x v="117"/>
    <n v="40001315086"/>
    <n v="5.14"/>
    <m/>
    <m/>
    <s v="RTEMP"/>
    <s v="DRY"/>
    <s v="DARK - ROADWAY NOT LIGHTED"/>
    <s v="FIXED OBJECT"/>
    <s v="FIXED OBJECT"/>
    <s v="NON-TRUCK"/>
    <m/>
    <m/>
    <s v="EXCEEDED AUTHORIZED SPEED LIMIT"/>
    <s v="OPERATED VEHICLE IN ERRATIC, RECKLESS,   CARELESS, NEGLIGENT OR AGGRESSIVE MANNER"/>
    <s v="CROSSED CENTERLINE/GOING WRONG WAY"/>
    <m/>
    <m/>
    <m/>
    <m/>
    <m/>
    <m/>
    <s v="APPARENTLY NORMAL"/>
    <m/>
    <m/>
    <s v="GOING STRAIGHT AHEAD"/>
    <m/>
  </r>
  <r>
    <n v="104963135"/>
    <s v="N"/>
    <x v="3135"/>
    <x v="0"/>
    <n v="86"/>
    <s v="Surry"/>
    <s v="Rural"/>
    <x v="133"/>
    <n v="40001315"/>
    <n v="6.3E-2"/>
    <s v="NE"/>
    <x v="103"/>
    <x v="1030"/>
    <n v="40001315086"/>
    <n v="5.5170000000000003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740878"/>
    <s v="N"/>
    <x v="3370"/>
    <x v="0"/>
    <n v="86"/>
    <s v="Surry"/>
    <s v="Rural"/>
    <x v="133"/>
    <n v="40001315"/>
    <n v="0.05"/>
    <s v="S"/>
    <x v="741"/>
    <x v="1023"/>
    <n v="40001315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99320"/>
    <s v="N"/>
    <x v="2548"/>
    <x v="0"/>
    <n v="86"/>
    <s v="Surry"/>
    <s v="Rural"/>
    <x v="133"/>
    <n v="40001315"/>
    <n v="0"/>
    <m/>
    <x v="97"/>
    <x v="48"/>
    <n v="40001315086"/>
    <n v="2.180000000000000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25820"/>
    <s v="N"/>
    <x v="623"/>
    <x v="0"/>
    <n v="86"/>
    <s v="Surry"/>
    <s v="Rural"/>
    <x v="133"/>
    <n v="40001315"/>
    <n v="0.1"/>
    <s v="E"/>
    <x v="419"/>
    <x v="1033"/>
    <n v="40001315086"/>
    <n v="4.9400000000000004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m/>
    <m/>
    <m/>
    <m/>
    <m/>
    <m/>
    <s v="APPARENTLY NORMAL"/>
    <m/>
    <m/>
    <s v="GOING STRAIGHT AHEAD"/>
    <m/>
  </r>
  <r>
    <n v="106666278"/>
    <s v="N"/>
    <x v="515"/>
    <x v="5"/>
    <n v="86"/>
    <s v="Surry"/>
    <s v="Rural"/>
    <x v="133"/>
    <n v="40001315"/>
    <n v="0.75"/>
    <s v="E"/>
    <x v="97"/>
    <x v="48"/>
    <n v="40001315086"/>
    <n v="1.43"/>
    <m/>
    <m/>
    <s v="RTEMP"/>
    <s v="DRY"/>
    <s v="DARK - ROADWAY NOT LIGHTED"/>
    <s v="OVERTURN/ROLLOVER"/>
    <s v="OVERTURN/ROLLOVER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635650"/>
    <s v="N"/>
    <x v="1839"/>
    <x v="0"/>
    <n v="86"/>
    <s v="Surry"/>
    <s v="Rural"/>
    <x v="133"/>
    <n v="40001315"/>
    <n v="0.8"/>
    <s v="NW"/>
    <x v="742"/>
    <x v="1023"/>
    <n v="40001315086"/>
    <n v="2.0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54336"/>
    <s v="N"/>
    <x v="782"/>
    <x v="0"/>
    <n v="86"/>
    <s v="Surry"/>
    <s v="Rural"/>
    <x v="133"/>
    <n v="40001315"/>
    <n v="0.1"/>
    <s v="E"/>
    <x v="743"/>
    <x v="135"/>
    <n v="40001315086"/>
    <n v="2.5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36439"/>
    <s v="N"/>
    <x v="1872"/>
    <x v="0"/>
    <n v="86"/>
    <s v="Surry"/>
    <s v="Rural"/>
    <x v="133"/>
    <n v="40001315"/>
    <n v="0.2"/>
    <s v="W"/>
    <x v="97"/>
    <x v="1032"/>
    <n v="40001315086"/>
    <n v="2.38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153117"/>
    <s v="N"/>
    <x v="3353"/>
    <x v="3"/>
    <n v="86"/>
    <s v="Surry"/>
    <s v="Rural"/>
    <x v="133"/>
    <n v="40001315"/>
    <n v="0.1"/>
    <s v="N"/>
    <x v="738"/>
    <x v="1023"/>
    <n v="40001315086"/>
    <n v="4.12"/>
    <m/>
    <m/>
    <s v="RTEMP"/>
    <s v="DRY"/>
    <s v="DARK - ROADWAY NOT LIGHTED"/>
    <s v="RAN OFF ROAD - LEFT"/>
    <s v="FIXED OBJECT"/>
    <s v="NON-TRUCK"/>
    <m/>
    <m/>
    <s v="EXCEEDED SAFE SPEED FOR CONDITIONS"/>
    <s v="CROSSED CENTERLINE/GOING WRONG WAY"/>
    <m/>
    <m/>
    <m/>
    <m/>
    <m/>
    <m/>
    <m/>
    <s v="UNKNOWN"/>
    <m/>
    <m/>
    <s v="GOING STRAIGHT AHEAD"/>
    <m/>
  </r>
  <r>
    <n v="105741141"/>
    <s v="N"/>
    <x v="602"/>
    <x v="0"/>
    <n v="86"/>
    <s v="Surry"/>
    <s v="Rural"/>
    <x v="133"/>
    <n v="40001315"/>
    <n v="0.4"/>
    <s v="W"/>
    <x v="742"/>
    <x v="1023"/>
    <n v="40001315086"/>
    <n v="3.29"/>
    <m/>
    <m/>
    <s v="RTEMP"/>
    <s v="WET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6794092"/>
    <s v="N"/>
    <x v="610"/>
    <x v="5"/>
    <n v="86"/>
    <s v="Surry"/>
    <s v="Rural"/>
    <x v="133"/>
    <n v="40001315"/>
    <n v="0.05"/>
    <s v="E"/>
    <x v="743"/>
    <x v="110"/>
    <n v="40001315086"/>
    <n v="2.5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79900"/>
    <s v="N"/>
    <x v="3371"/>
    <x v="1"/>
    <n v="86"/>
    <s v="Surry"/>
    <s v="Rural"/>
    <x v="133"/>
    <n v="40001315"/>
    <n v="0.8"/>
    <s v="W"/>
    <x v="33"/>
    <x v="1022"/>
    <n v="40001315086"/>
    <n v="0.8"/>
    <m/>
    <m/>
    <s v="RTEMP"/>
    <s v="DRY"/>
    <s v="DAYLIGHT"/>
    <s v="FIXED OBJECT"/>
    <s v="FIXED OBJECT"/>
    <s v="NON-TRUCK"/>
    <m/>
    <m/>
    <s v="DRUG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5351602"/>
    <s v="N"/>
    <x v="144"/>
    <x v="0"/>
    <n v="86"/>
    <s v="Surry"/>
    <s v="Rural"/>
    <x v="133"/>
    <n v="40001315"/>
    <n v="0.2"/>
    <s v="E"/>
    <x v="97"/>
    <x v="48"/>
    <n v="40001315086"/>
    <n v="1.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65602"/>
    <s v="N"/>
    <x v="73"/>
    <x v="0"/>
    <n v="86"/>
    <s v="Surry"/>
    <s v="Rural"/>
    <x v="133"/>
    <n v="40001315"/>
    <n v="0.4"/>
    <s v="E"/>
    <x v="730"/>
    <x v="1030"/>
    <n v="40001315086"/>
    <n v="3.38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33585"/>
    <s v="N"/>
    <x v="2005"/>
    <x v="0"/>
    <n v="86"/>
    <s v="Surry"/>
    <s v="Rural"/>
    <x v="133"/>
    <n v="40001315"/>
    <n v="0.1"/>
    <s v="E"/>
    <x v="45"/>
    <x v="1024"/>
    <n v="40001315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81169"/>
    <s v="N"/>
    <x v="3060"/>
    <x v="0"/>
    <n v="86"/>
    <s v="Surry"/>
    <s v="Rural"/>
    <x v="133"/>
    <n v="40001315"/>
    <n v="0.4"/>
    <s v="W"/>
    <x v="33"/>
    <x v="110"/>
    <n v="40001315086"/>
    <n v="0.4"/>
    <n v="36.37039"/>
    <n v="-80.825410000000005"/>
    <s v="XY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8218497"/>
    <s v="N"/>
    <x v="398"/>
    <x v="1"/>
    <n v="86"/>
    <s v="Surry"/>
    <s v="Rural"/>
    <x v="133"/>
    <n v="40001315"/>
    <n v="0.1"/>
    <s v="W"/>
    <x v="743"/>
    <x v="1030"/>
    <n v="40001315086"/>
    <n v="2.72"/>
    <n v="36.373986000000002"/>
    <n v="-80.864739999999998"/>
    <s v="XY"/>
    <s v="DRY"/>
    <s v="DARK - ROADWAY NOT LIGHTED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815143"/>
    <s v="N"/>
    <x v="2207"/>
    <x v="0"/>
    <n v="86"/>
    <s v="Surry"/>
    <s v="Rural"/>
    <x v="133"/>
    <n v="40001315"/>
    <n v="0.35"/>
    <s v="W"/>
    <x v="742"/>
    <x v="1023"/>
    <n v="40001315086"/>
    <n v="3.24"/>
    <n v="36.37088"/>
    <n v="-80.870750000000001"/>
    <s v="XY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49268"/>
    <s v="N"/>
    <x v="393"/>
    <x v="0"/>
    <n v="86"/>
    <s v="Surry"/>
    <s v="Rural"/>
    <x v="133"/>
    <n v="40001315"/>
    <n v="0.44"/>
    <s v="E"/>
    <x v="90"/>
    <x v="48"/>
    <n v="40001315086"/>
    <n v="999.99900000000002"/>
    <n v="36.376719999999999"/>
    <n v="-80.847059999999999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275678"/>
    <s v="N"/>
    <x v="356"/>
    <x v="0"/>
    <n v="86"/>
    <s v="Surry"/>
    <s v="Rural"/>
    <x v="133"/>
    <n v="40001315"/>
    <n v="0.8"/>
    <s v="W"/>
    <x v="33"/>
    <x v="135"/>
    <n v="40001315086"/>
    <n v="0.8"/>
    <n v="36.372520999999999"/>
    <n v="-80.830609999999993"/>
    <s v="XY"/>
    <s v="DRY"/>
    <s v="DAYLIGHT"/>
    <s v="MOVABLE OBJEC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8021142"/>
    <s v="N"/>
    <x v="1205"/>
    <x v="0"/>
    <n v="86"/>
    <s v="Surry"/>
    <s v="Rural"/>
    <x v="133"/>
    <n v="40001315"/>
    <n v="0"/>
    <m/>
    <x v="107"/>
    <x v="1034"/>
    <n v="40001315086"/>
    <n v="999.99900000000002"/>
    <n v="36.374659999999999"/>
    <n v="-80.86615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FELL ASLEEP, FAINTED, LOSS OF CONSCIOUSNESS"/>
    <m/>
    <m/>
    <s v="GOING STRAIGHT AHEAD"/>
    <m/>
  </r>
  <r>
    <n v="108167797"/>
    <s v="N"/>
    <x v="2187"/>
    <x v="0"/>
    <n v="86"/>
    <s v="Surry"/>
    <s v="Rural"/>
    <x v="133"/>
    <n v="40001315"/>
    <n v="0.3"/>
    <s v="W"/>
    <x v="33"/>
    <x v="135"/>
    <n v="40001315086"/>
    <n v="0.3"/>
    <n v="36.36994"/>
    <n v="-80.823329999999999"/>
    <s v="XY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m/>
    <m/>
    <s v="GOING STRAIGHT AHEAD"/>
    <m/>
  </r>
  <r>
    <n v="108143912"/>
    <s v="N"/>
    <x v="1211"/>
    <x v="1"/>
    <n v="86"/>
    <s v="Surry"/>
    <s v="Rural"/>
    <x v="133"/>
    <n v="40001315"/>
    <n v="0"/>
    <m/>
    <x v="742"/>
    <x v="1032"/>
    <n v="40001315086"/>
    <n v="2.89"/>
    <n v="36.374389999999998"/>
    <n v="-80.866299999999995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514099"/>
    <s v="N"/>
    <x v="2558"/>
    <x v="0"/>
    <n v="86"/>
    <s v="Surry"/>
    <s v="Rural"/>
    <x v="133"/>
    <n v="40001315"/>
    <n v="0.7"/>
    <s v="E"/>
    <x v="97"/>
    <x v="48"/>
    <n v="40001315086"/>
    <n v="1.48"/>
    <n v="36.376539999999999"/>
    <n v="-80.84596999999999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50065"/>
    <s v="N"/>
    <x v="2266"/>
    <x v="3"/>
    <n v="86"/>
    <s v="Surry"/>
    <s v="Rural"/>
    <x v="134"/>
    <n v="40001319"/>
    <n v="0.2"/>
    <s v="E"/>
    <x v="732"/>
    <x v="1023"/>
    <n v="40001319086"/>
    <n v="0.71"/>
    <m/>
    <m/>
    <s v="RTEMP"/>
    <s v="DRY"/>
    <s v="DAYLIGHT"/>
    <s v="FIXED OBJECT"/>
    <s v="OVERTURN/ROLLOVER"/>
    <s v="NON-TRUCK"/>
    <m/>
    <m/>
    <s v="EXCEEDED SAFE SPEED FOR CONDITIONS"/>
    <m/>
    <m/>
    <m/>
    <m/>
    <m/>
    <m/>
    <m/>
    <m/>
    <s v="UNKNOWN"/>
    <m/>
    <m/>
    <s v="GOING STRAIGHT AHEAD"/>
    <m/>
  </r>
  <r>
    <n v="106064618"/>
    <s v="N"/>
    <x v="2086"/>
    <x v="0"/>
    <n v="86"/>
    <s v="Surry"/>
    <s v="Rural"/>
    <x v="135"/>
    <n v="40001320"/>
    <n v="0.1"/>
    <s v="N"/>
    <x v="729"/>
    <x v="135"/>
    <n v="40001320086"/>
    <n v="1.77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91024"/>
    <s v="N"/>
    <x v="3372"/>
    <x v="2"/>
    <n v="86"/>
    <s v="Surry"/>
    <s v="Rural"/>
    <x v="135"/>
    <n v="40001320"/>
    <n v="0.4"/>
    <s v="N"/>
    <x v="97"/>
    <x v="1035"/>
    <n v="40001320086"/>
    <n v="0.4"/>
    <m/>
    <m/>
    <s v="RTEMP"/>
    <s v="DRY"/>
    <s v="DARK - LIGHTED ROADWAY"/>
    <s v="OVERTURN/ROLLOVER"/>
    <s v="OVERTURN/ROLLOVER"/>
    <s v="NON-TRUCK"/>
    <m/>
    <m/>
    <s v="EXCEEDED AUTHORIZED SPEED LIMIT"/>
    <s v="OVERCORRECTED/OVERSTEERED"/>
    <m/>
    <m/>
    <m/>
    <m/>
    <m/>
    <m/>
    <m/>
    <s v="APPARENTLY NORMAL"/>
    <m/>
    <m/>
    <s v="GOING STRAIGHT AHEAD"/>
    <m/>
  </r>
  <r>
    <n v="105531443"/>
    <s v="N"/>
    <x v="3373"/>
    <x v="0"/>
    <n v="86"/>
    <s v="Surry"/>
    <s v="Rural"/>
    <x v="136"/>
    <n v="40001322"/>
    <n v="0.8"/>
    <s v="NW"/>
    <x v="66"/>
    <x v="135"/>
    <n v="40001322086"/>
    <n v="0"/>
    <m/>
    <m/>
    <s v="RTEMP"/>
    <s v="SAND, MUD, DIRT, GRAVEL"/>
    <s v="DAYLIGHT"/>
    <s v="OVERTURN/ROLLOVER"/>
    <s v="OVERTURN/ROLLOVER"/>
    <s v="NON-TRUCK"/>
    <m/>
    <m/>
    <s v="EXCEEDED SAFE SPEED FOR CONDITIONS"/>
    <s v="OVERCORRECTED/OVERSTEERED"/>
    <s v="OPERATED DEFECTIVE EQUIPMENT"/>
    <m/>
    <m/>
    <m/>
    <m/>
    <m/>
    <m/>
    <s v="APPARENTLY NORMAL"/>
    <m/>
    <m/>
    <s v="CHANGING LANES OR MERGING"/>
    <m/>
  </r>
  <r>
    <n v="105899545"/>
    <s v="N"/>
    <x v="127"/>
    <x v="0"/>
    <n v="86"/>
    <s v="Surry"/>
    <s v="Rural"/>
    <x v="136"/>
    <n v="40001322"/>
    <n v="0.8"/>
    <s v="S"/>
    <x v="66"/>
    <x v="135"/>
    <n v="40001322086"/>
    <n v="0.8"/>
    <m/>
    <m/>
    <s v="RTEMP"/>
    <s v="WET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4780215"/>
    <s v="N"/>
    <x v="1747"/>
    <x v="0"/>
    <n v="86"/>
    <s v="Surry"/>
    <s v="Rural"/>
    <x v="136"/>
    <n v="40001322"/>
    <n v="1.1000000000000001"/>
    <s v="N"/>
    <x v="97"/>
    <x v="95"/>
    <n v="40001322086"/>
    <n v="0.81699999999999995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541745"/>
    <s v="N"/>
    <x v="1864"/>
    <x v="0"/>
    <n v="86"/>
    <s v="Surry"/>
    <s v="Rural"/>
    <x v="136"/>
    <n v="40001322"/>
    <n v="0.6"/>
    <s v="SW"/>
    <x v="66"/>
    <x v="135"/>
    <n v="40001322086"/>
    <n v="0.6"/>
    <m/>
    <m/>
    <s v="RTEMP"/>
    <s v="SAND, MUD, DIRT, GRAVEL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5488012"/>
    <s v="N"/>
    <x v="1520"/>
    <x v="1"/>
    <n v="86"/>
    <s v="Surry"/>
    <s v="Rural"/>
    <x v="136"/>
    <n v="40001322"/>
    <n v="0"/>
    <m/>
    <x v="66"/>
    <x v="136"/>
    <n v="40001322086"/>
    <n v="0"/>
    <n v="36.435246999999997"/>
    <n v="-80.872427999999999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m/>
    <m/>
    <s v="MAKING LEFT TURN"/>
    <m/>
  </r>
  <r>
    <n v="105001038"/>
    <s v="N"/>
    <x v="1323"/>
    <x v="2"/>
    <n v="86"/>
    <s v="Surry"/>
    <s v="Rural"/>
    <x v="137"/>
    <n v="40001326"/>
    <n v="0.1"/>
    <s v="E"/>
    <x v="744"/>
    <x v="1036"/>
    <n v="40001326086"/>
    <n v="999.99900000000002"/>
    <m/>
    <m/>
    <s v="RTEMP"/>
    <s v="DRY"/>
    <s v="DAYLIGHT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</r>
  <r>
    <n v="104603156"/>
    <s v="N"/>
    <x v="777"/>
    <x v="1"/>
    <n v="86"/>
    <s v="Surry"/>
    <s v="Rural"/>
    <x v="137"/>
    <n v="40001326"/>
    <n v="0"/>
    <m/>
    <x v="107"/>
    <x v="1030"/>
    <n v="40001326086"/>
    <n v="1.86"/>
    <m/>
    <m/>
    <s v="RTEMP"/>
    <s v="DRY"/>
    <s v="DARK - ROADWAY NOT LIGHTED"/>
    <s v="RAN OFF ROAD - STRAIGH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5471406"/>
    <s v="N"/>
    <x v="2418"/>
    <x v="1"/>
    <n v="86"/>
    <s v="Surry"/>
    <s v="Rural"/>
    <x v="137"/>
    <n v="40001326"/>
    <n v="0.2"/>
    <s v="SE"/>
    <x v="745"/>
    <x v="32"/>
    <n v="40001326086"/>
    <n v="999.99900000000002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287777"/>
    <s v="N"/>
    <x v="3260"/>
    <x v="3"/>
    <n v="86"/>
    <s v="Surry"/>
    <s v="Rural"/>
    <x v="137"/>
    <n v="40001326"/>
    <n v="0"/>
    <m/>
    <x v="107"/>
    <x v="1036"/>
    <n v="40001326086"/>
    <n v="1.86"/>
    <m/>
    <m/>
    <s v="RTEMP"/>
    <s v="DRY"/>
    <s v="DAYLIGHT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</r>
  <r>
    <n v="106010571"/>
    <s v="N"/>
    <x v="2145"/>
    <x v="5"/>
    <n v="86"/>
    <s v="Surry"/>
    <s v="Rural"/>
    <x v="137"/>
    <n v="40001326"/>
    <n v="3.5999999999999997E-2"/>
    <s v="N"/>
    <x v="746"/>
    <x v="1037"/>
    <n v="40001326086"/>
    <n v="999.99900000000002"/>
    <n v="36.368842999999998"/>
    <n v="-80.895645000000002"/>
    <s v="XY"/>
    <s v="DRY"/>
    <s v="DARK - ROADWAY NOT LIGHTED"/>
    <s v="FIXED OBJECT"/>
    <s v="OVERTURN/ROLLOVER"/>
    <s v="NON-TRUCK"/>
    <m/>
    <m/>
    <s v="EXCEEDED AUTHORIZED SPEED LIMIT"/>
    <m/>
    <m/>
    <m/>
    <m/>
    <m/>
    <m/>
    <m/>
    <m/>
    <s v="IMPAIRMENT DUE TO MEDICATIONS, DRUGS, ALCOHOL"/>
    <m/>
    <m/>
    <s v="GOING STRAIGHT AHEAD"/>
    <m/>
  </r>
  <r>
    <n v="106019927"/>
    <s v="N"/>
    <x v="3127"/>
    <x v="0"/>
    <n v="86"/>
    <s v="Surry"/>
    <s v="Rural"/>
    <x v="138"/>
    <n v="40001328"/>
    <n v="0.3"/>
    <s v="SW"/>
    <x v="747"/>
    <x v="1038"/>
    <n v="40001328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67592"/>
    <s v="Y"/>
    <x v="465"/>
    <x v="0"/>
    <n v="86"/>
    <s v="Surry"/>
    <s v="Rural"/>
    <x v="138"/>
    <n v="40001328"/>
    <n v="4.1000000000000002E-2"/>
    <s v="E"/>
    <x v="748"/>
    <x v="1039"/>
    <n v="40001328086"/>
    <n v="999.99900000000002"/>
    <m/>
    <m/>
    <s v="RTEMP"/>
    <s v="DRY"/>
    <s v="DAWN"/>
    <s v="SIDESWIPE, SAME DIRECTION"/>
    <s v="SIDESWIPE, SAME DIRECTION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35677"/>
    <s v="N"/>
    <x v="1839"/>
    <x v="3"/>
    <n v="86"/>
    <s v="Surry"/>
    <s v="Rural"/>
    <x v="138"/>
    <n v="40001328"/>
    <n v="1.3"/>
    <s v="S"/>
    <x v="66"/>
    <x v="1026"/>
    <n v="40001328086"/>
    <n v="1.3"/>
    <m/>
    <m/>
    <s v="RTEMP"/>
    <s v="DRY"/>
    <s v="DAYLIGHT"/>
    <s v="RAN OFF ROAD - LEFT"/>
    <s v="OVERTURN/ROLLOVER"/>
    <s v="NON-TRUCK"/>
    <m/>
    <m/>
    <s v="EXCEEDED SAFE SPEED FOR CONDITIONS"/>
    <m/>
    <m/>
    <m/>
    <m/>
    <m/>
    <m/>
    <m/>
    <m/>
    <m/>
    <m/>
    <m/>
    <s v="GOING STRAIGHT AHEAD"/>
    <m/>
  </r>
  <r>
    <n v="105529688"/>
    <s v="N"/>
    <x v="247"/>
    <x v="0"/>
    <n v="86"/>
    <s v="Surry"/>
    <s v="Rural"/>
    <x v="138"/>
    <n v="40001328"/>
    <n v="2.2000000000000002"/>
    <s v="S"/>
    <x v="66"/>
    <x v="1026"/>
    <n v="40001328086"/>
    <n v="2.20000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617012"/>
    <s v="N"/>
    <x v="3067"/>
    <x v="3"/>
    <n v="86"/>
    <s v="Surry"/>
    <s v="Rural"/>
    <x v="138"/>
    <n v="40001328"/>
    <n v="2"/>
    <s v="N"/>
    <x v="749"/>
    <x v="95"/>
    <n v="40001328086"/>
    <n v="2.0529999999999999"/>
    <m/>
    <m/>
    <s v="RTEMP"/>
    <s v="DRY"/>
    <s v="DAYLIGHT"/>
    <s v="OVERTURN/ROLLOVER"/>
    <s v="FIXED OBJECT"/>
    <s v="NON-TRUCK"/>
    <m/>
    <m/>
    <s v="IMPROPER PARKING"/>
    <m/>
    <m/>
    <m/>
    <m/>
    <m/>
    <m/>
    <m/>
    <m/>
    <m/>
    <m/>
    <m/>
    <s v="PARKED IN TRAVLE LANES"/>
    <m/>
  </r>
  <r>
    <n v="105666123"/>
    <s v="N"/>
    <x v="896"/>
    <x v="0"/>
    <n v="86"/>
    <s v="Surry"/>
    <s v="Rural"/>
    <x v="138"/>
    <n v="40001328"/>
    <n v="0.1"/>
    <s v="S"/>
    <x v="66"/>
    <x v="1022"/>
    <n v="40001328086"/>
    <n v="0.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26258"/>
    <s v="N"/>
    <x v="3374"/>
    <x v="3"/>
    <n v="86"/>
    <s v="Surry"/>
    <s v="Rural"/>
    <x v="138"/>
    <n v="40001328"/>
    <n v="1.1000000000000001"/>
    <s v="W"/>
    <x v="106"/>
    <x v="1039"/>
    <n v="40001328086"/>
    <n v="999.99900000000002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4920401"/>
    <s v="N"/>
    <x v="2451"/>
    <x v="0"/>
    <n v="86"/>
    <s v="Surry"/>
    <s v="Rural"/>
    <x v="138"/>
    <n v="40001328"/>
    <n v="0.6"/>
    <s v="W"/>
    <x v="747"/>
    <x v="1038"/>
    <n v="40001328086"/>
    <n v="999.99900000000002"/>
    <m/>
    <m/>
    <s v="RTEMP"/>
    <s v="DRY"/>
    <s v="DAYLIGHT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896666"/>
    <s v="N"/>
    <x v="2150"/>
    <x v="1"/>
    <n v="86"/>
    <s v="Surry"/>
    <s v="Rural"/>
    <x v="138"/>
    <n v="40001328"/>
    <n v="0.4"/>
    <s v="N"/>
    <x v="750"/>
    <x v="1026"/>
    <n v="40001328086"/>
    <n v="5.3529999999999998"/>
    <n v="36.389786000000001"/>
    <n v="-80.917360000000002"/>
    <s v="XY"/>
    <s v="DRY"/>
    <s v="DAYLIGHT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016338"/>
    <s v="N"/>
    <x v="1165"/>
    <x v="0"/>
    <n v="86"/>
    <s v="Surry"/>
    <s v="Rural"/>
    <x v="138"/>
    <n v="40001328"/>
    <n v="1.23"/>
    <s v="N"/>
    <x v="751"/>
    <x v="1040"/>
    <n v="40001328086"/>
    <n v="999.99900000000002"/>
    <n v="36.448540000000001"/>
    <n v="-80.849440000000001"/>
    <s v="XY"/>
    <s v="WET"/>
    <s v="DARK - UNKNOWN LIGHTING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04543"/>
    <s v="N"/>
    <x v="2764"/>
    <x v="2"/>
    <n v="86"/>
    <s v="Surry"/>
    <s v="Rural"/>
    <x v="138"/>
    <n v="40001328"/>
    <n v="1.7"/>
    <s v="N"/>
    <x v="749"/>
    <x v="95"/>
    <n v="40001328086"/>
    <n v="2.3530000000000002"/>
    <n v="36.413992999999998"/>
    <n v="-80.924706999999998"/>
    <s v="XY"/>
    <s v="ICE"/>
    <s v="DARK - ROADWAY NOT LIGHTED"/>
    <s v="PEDESTRIAN"/>
    <s v="FIXED OBJECT"/>
    <s v="NON-TRUCK"/>
    <s v="NON-TRUCK"/>
    <m/>
    <s v="NO CONTRIBUTING CIRCUMSTANCES INDICATED"/>
    <m/>
    <m/>
    <m/>
    <m/>
    <m/>
    <m/>
    <m/>
    <m/>
    <m/>
    <s v="APPARENTLY NORMAL"/>
    <m/>
    <s v="PARKED IN TRAVLE LANES"/>
    <m/>
  </r>
  <r>
    <n v="106294722"/>
    <s v="N"/>
    <x v="882"/>
    <x v="0"/>
    <n v="86"/>
    <s v="Surry"/>
    <s v="Rural"/>
    <x v="139"/>
    <n v="40001330"/>
    <n v="0.7"/>
    <s v="N"/>
    <x v="33"/>
    <x v="1041"/>
    <n v="40001330086"/>
    <n v="0.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83968"/>
    <s v="N"/>
    <x v="1742"/>
    <x v="0"/>
    <n v="86"/>
    <s v="Surry"/>
    <s v="Rural"/>
    <x v="139"/>
    <n v="40001330"/>
    <n v="0.25"/>
    <s v="W"/>
    <x v="752"/>
    <x v="1022"/>
    <n v="40001330086"/>
    <n v="1.429"/>
    <m/>
    <m/>
    <s v="RTEMP"/>
    <s v="DRY"/>
    <s v="DAWN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362678"/>
    <s v="N"/>
    <x v="1646"/>
    <x v="0"/>
    <n v="86"/>
    <s v="Surry"/>
    <s v="Rural"/>
    <x v="139"/>
    <n v="40001330"/>
    <n v="1.07"/>
    <s v="N"/>
    <x v="281"/>
    <x v="1042"/>
    <n v="40001330086"/>
    <n v="3.6429999999999998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926885"/>
    <s v="N"/>
    <x v="2283"/>
    <x v="0"/>
    <n v="86"/>
    <s v="Surry"/>
    <s v="Rural"/>
    <x v="139"/>
    <n v="40001330"/>
    <n v="0.6"/>
    <s v="W"/>
    <x v="33"/>
    <x v="1043"/>
    <n v="40001330086"/>
    <n v="0.6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592543"/>
    <s v="N"/>
    <x v="2477"/>
    <x v="0"/>
    <n v="86"/>
    <s v="Surry"/>
    <s v="Rural"/>
    <x v="139"/>
    <n v="40001330"/>
    <n v="0.4"/>
    <s v="W"/>
    <x v="33"/>
    <x v="1022"/>
    <n v="40001330086"/>
    <n v="0.4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427308"/>
    <s v="N"/>
    <x v="268"/>
    <x v="2"/>
    <n v="86"/>
    <s v="Surry"/>
    <s v="Rural"/>
    <x v="139"/>
    <n v="40001330"/>
    <n v="0.2"/>
    <s v="W"/>
    <x v="33"/>
    <x v="1041"/>
    <n v="40001330086"/>
    <n v="0.2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MEDICAL CONDITION"/>
    <m/>
    <s v="GOING STRAIGHT AHEAD"/>
    <s v="GOING STRAIGHT AHEAD"/>
  </r>
  <r>
    <n v="106833628"/>
    <s v="N"/>
    <x v="2034"/>
    <x v="0"/>
    <n v="86"/>
    <s v="Surry"/>
    <s v="Rural"/>
    <x v="139"/>
    <n v="40001330"/>
    <n v="0.3"/>
    <s v="NW"/>
    <x v="66"/>
    <x v="1044"/>
    <n v="40001330086"/>
    <n v="999.99900000000002"/>
    <m/>
    <m/>
    <s v="RTEMP"/>
    <s v="DRY"/>
    <s v="DAWN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31959"/>
    <s v="N"/>
    <x v="2901"/>
    <x v="0"/>
    <n v="86"/>
    <s v="Surry"/>
    <s v="Rural"/>
    <x v="139"/>
    <n v="40001330"/>
    <n v="0.7"/>
    <s v="NW"/>
    <x v="753"/>
    <x v="1042"/>
    <n v="40001330086"/>
    <n v="3.7490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26700"/>
    <s v="N"/>
    <x v="1655"/>
    <x v="0"/>
    <n v="86"/>
    <s v="Surry"/>
    <s v="Rural"/>
    <x v="139"/>
    <n v="40001330"/>
    <n v="0.2"/>
    <s v="W"/>
    <x v="754"/>
    <x v="1042"/>
    <n v="40001330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86099"/>
    <s v="N"/>
    <x v="2787"/>
    <x v="0"/>
    <n v="86"/>
    <s v="Surry"/>
    <s v="Rural"/>
    <x v="139"/>
    <n v="40001330"/>
    <n v="1"/>
    <s v="N"/>
    <x v="755"/>
    <x v="1045"/>
    <n v="40001330086"/>
    <n v="6.349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53050"/>
    <s v="N"/>
    <x v="782"/>
    <x v="0"/>
    <n v="86"/>
    <s v="Surry"/>
    <s v="Rural"/>
    <x v="139"/>
    <n v="40001330"/>
    <n v="0.25"/>
    <s v="N"/>
    <x v="736"/>
    <x v="136"/>
    <n v="40001330086"/>
    <n v="2.081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33120"/>
    <s v="N"/>
    <x v="2501"/>
    <x v="0"/>
    <n v="86"/>
    <s v="Surry"/>
    <s v="Rural"/>
    <x v="139"/>
    <n v="40001330"/>
    <n v="0.2"/>
    <s v="S"/>
    <x v="242"/>
    <x v="866"/>
    <n v="40001330086"/>
    <n v="999.99900000000002"/>
    <m/>
    <m/>
    <s v="RTEMP"/>
    <s v="DRY"/>
    <s v="DARK - ROADWAY NOT LIGHTED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745051"/>
    <s v="N"/>
    <x v="602"/>
    <x v="0"/>
    <n v="86"/>
    <s v="Surry"/>
    <s v="Rural"/>
    <x v="139"/>
    <n v="40001330"/>
    <n v="0.5"/>
    <s v="W"/>
    <x v="33"/>
    <x v="1022"/>
    <n v="40001330086"/>
    <n v="0.5"/>
    <m/>
    <m/>
    <s v="RTEMP"/>
    <s v="ICE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54925"/>
    <s v="N"/>
    <x v="2199"/>
    <x v="0"/>
    <n v="86"/>
    <s v="Surry"/>
    <s v="Rural"/>
    <x v="139"/>
    <n v="40001330"/>
    <n v="0.2"/>
    <s v="N"/>
    <x v="753"/>
    <x v="1042"/>
    <n v="40001330086"/>
    <n v="3.2490000000000001"/>
    <n v="36.414155000000001"/>
    <n v="-80.850009999999997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714926"/>
    <s v="N"/>
    <x v="1404"/>
    <x v="0"/>
    <n v="86"/>
    <s v="Surry"/>
    <s v="Rural"/>
    <x v="139"/>
    <n v="40001330"/>
    <n v="0"/>
    <m/>
    <x v="751"/>
    <x v="136"/>
    <n v="40001330086"/>
    <n v="999.99900000000002"/>
    <n v="36.396740000000001"/>
    <n v="-80.841049999999996"/>
    <s v="XY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24548"/>
    <s v="N"/>
    <x v="1223"/>
    <x v="2"/>
    <n v="86"/>
    <s v="Surry"/>
    <s v="Rural"/>
    <x v="139"/>
    <n v="40001330"/>
    <n v="2.1"/>
    <s v="N"/>
    <x v="753"/>
    <x v="1042"/>
    <n v="40001330086"/>
    <n v="5.149"/>
    <n v="36.432865"/>
    <n v="-80.871520000000004"/>
    <s v="XY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7594850"/>
    <s v="N"/>
    <x v="2133"/>
    <x v="0"/>
    <n v="86"/>
    <s v="Surry"/>
    <s v="Rural"/>
    <x v="139"/>
    <n v="40001330"/>
    <n v="0.9"/>
    <s v="W"/>
    <x v="33"/>
    <x v="1022"/>
    <n v="40001330086"/>
    <n v="0.9"/>
    <n v="36.396949999999997"/>
    <n v="-80.825800000000001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895998"/>
    <s v="N"/>
    <x v="2023"/>
    <x v="0"/>
    <n v="86"/>
    <s v="Surry"/>
    <s v="Rural"/>
    <x v="140"/>
    <n v="40001331"/>
    <n v="0.4"/>
    <s v="W"/>
    <x v="747"/>
    <x v="1038"/>
    <n v="40001331086"/>
    <n v="5.2130000000000001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EXCEEDED SAFE SPEED FOR CONDITIONS"/>
    <s v="CROSSED CENTERLINE/GOING WRONG WAY"/>
    <m/>
    <m/>
    <m/>
    <m/>
    <s v="APPARENTLY NORMAL"/>
    <s v="APPARENTLY NORMAL"/>
    <m/>
    <s v="GOING STRAIGHT AHEAD"/>
    <s v="GOING STRAIGHT AHEAD"/>
  </r>
  <r>
    <n v="105899674"/>
    <s v="N"/>
    <x v="127"/>
    <x v="0"/>
    <n v="86"/>
    <s v="Surry"/>
    <s v="Rural"/>
    <x v="140"/>
    <n v="40001331"/>
    <n v="0.1"/>
    <s v="W"/>
    <x v="394"/>
    <x v="1046"/>
    <n v="40001331086"/>
    <n v="6.0430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77522"/>
    <s v="N"/>
    <x v="3072"/>
    <x v="0"/>
    <n v="86"/>
    <s v="Surry"/>
    <s v="Rural"/>
    <x v="140"/>
    <n v="40001331"/>
    <n v="1.2"/>
    <s v="E"/>
    <x v="751"/>
    <x v="1040"/>
    <n v="40001331086"/>
    <n v="1.29"/>
    <m/>
    <m/>
    <s v="RTEMP"/>
    <s v="DRY"/>
    <s v="DAYLIGHT"/>
    <s v="FIXED OBJECT"/>
    <s v="FIXED OBJECT"/>
    <s v="NON-TRUCK"/>
    <m/>
    <m/>
    <s v="EXCEEDED SAFE SPEED FOR CONDITIONS"/>
    <s v="DISREGARDED TRAFFIC SIGNALS"/>
    <m/>
    <m/>
    <m/>
    <m/>
    <m/>
    <m/>
    <m/>
    <s v="APPARENTLY NORMAL"/>
    <m/>
    <m/>
    <s v="GOING STRAIGHT AHEAD"/>
    <m/>
  </r>
  <r>
    <n v="105387603"/>
    <s v="N"/>
    <x v="3162"/>
    <x v="2"/>
    <n v="86"/>
    <s v="Surry"/>
    <s v="Rural"/>
    <x v="140"/>
    <n v="40001331"/>
    <n v="0.1"/>
    <s v="E"/>
    <x v="756"/>
    <x v="523"/>
    <n v="40001331086"/>
    <n v="5.1429999999999998"/>
    <m/>
    <m/>
    <s v="RTEMP"/>
    <s v="WET"/>
    <s v="DARK - ROADWAY NOT LIGHTED"/>
    <s v="RAN OFF ROAD - LEF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6447273"/>
    <s v="N"/>
    <x v="2304"/>
    <x v="0"/>
    <n v="86"/>
    <s v="Surry"/>
    <s v="Rural"/>
    <x v="140"/>
    <n v="40001331"/>
    <n v="0.3"/>
    <s v="E"/>
    <x v="747"/>
    <x v="523"/>
    <n v="40001331086"/>
    <n v="5.9130000000000003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14371"/>
    <s v="N"/>
    <x v="160"/>
    <x v="1"/>
    <n v="86"/>
    <s v="Surry"/>
    <s v="Rural"/>
    <x v="140"/>
    <n v="40001331"/>
    <n v="0"/>
    <m/>
    <x v="106"/>
    <x v="542"/>
    <n v="40001331086"/>
    <n v="4.694"/>
    <m/>
    <m/>
    <s v="RTEMP"/>
    <s v="DRY"/>
    <s v="DARK - UNKNOWN LIGHTING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68472"/>
    <s v="N"/>
    <x v="117"/>
    <x v="1"/>
    <n v="86"/>
    <s v="Surry"/>
    <s v="Rural"/>
    <x v="140"/>
    <n v="40001331"/>
    <n v="0.5"/>
    <s v="W"/>
    <x v="757"/>
    <x v="523"/>
    <n v="40001331086"/>
    <n v="6.8029999999999999"/>
    <m/>
    <m/>
    <s v="RTEMP"/>
    <s v="DRY"/>
    <s v="DARK - ROADWAY NOT LIGHTED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7275861"/>
    <s v="N"/>
    <x v="906"/>
    <x v="2"/>
    <n v="86"/>
    <s v="Surry"/>
    <s v="Rural"/>
    <x v="140"/>
    <n v="40001331"/>
    <n v="0.1"/>
    <s v="E"/>
    <x v="26"/>
    <x v="1047"/>
    <n v="40001331086"/>
    <n v="999.99900000000002"/>
    <m/>
    <m/>
    <s v="RTEMP"/>
    <s v="DRY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008695"/>
    <s v="N"/>
    <x v="161"/>
    <x v="2"/>
    <n v="86"/>
    <s v="Surry"/>
    <s v="Rural"/>
    <x v="140"/>
    <n v="40001331"/>
    <n v="0.1"/>
    <s v="N"/>
    <x v="758"/>
    <x v="542"/>
    <n v="40001331086"/>
    <n v="3.26"/>
    <m/>
    <m/>
    <s v="RTEMP"/>
    <s v="DRY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371859"/>
    <s v="N"/>
    <x v="959"/>
    <x v="0"/>
    <n v="86"/>
    <s v="Surry"/>
    <s v="Rural"/>
    <x v="140"/>
    <n v="40001331"/>
    <n v="0.5"/>
    <s v="W"/>
    <x v="394"/>
    <x v="1048"/>
    <n v="40001331086"/>
    <n v="5.6429999999999998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797300"/>
    <s v="N"/>
    <x v="2300"/>
    <x v="1"/>
    <n v="86"/>
    <s v="Surry"/>
    <s v="Rural"/>
    <x v="140"/>
    <n v="40001331"/>
    <n v="0.03"/>
    <s v="SW"/>
    <x v="756"/>
    <x v="542"/>
    <n v="40001331086"/>
    <n v="5.0129999999999999"/>
    <m/>
    <m/>
    <s v="RTEMP"/>
    <s v="DRY"/>
    <s v="DAYLIGHT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5261327"/>
    <s v="N"/>
    <x v="3151"/>
    <x v="5"/>
    <n v="86"/>
    <s v="Surry"/>
    <s v="Rural"/>
    <x v="140"/>
    <n v="40001331"/>
    <n v="0.11"/>
    <s v="W"/>
    <x v="462"/>
    <x v="1048"/>
    <n v="40001331086"/>
    <n v="7.6829999999999998"/>
    <m/>
    <m/>
    <s v="RTEMP"/>
    <s v="DRY"/>
    <s v="DAYLIGHT"/>
    <s v="FIXED OBJECT"/>
    <s v="OVERTURN/ROLLOVER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5531278"/>
    <s v="N"/>
    <x v="1945"/>
    <x v="0"/>
    <n v="86"/>
    <s v="Surry"/>
    <s v="Rural"/>
    <x v="140"/>
    <n v="40001331"/>
    <n v="0.25"/>
    <s v="W"/>
    <x v="106"/>
    <x v="1039"/>
    <n v="40001331086"/>
    <n v="4.444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370154"/>
    <s v="N"/>
    <x v="1083"/>
    <x v="1"/>
    <n v="86"/>
    <s v="Surry"/>
    <s v="Rural"/>
    <x v="140"/>
    <n v="40001331"/>
    <n v="0.3"/>
    <s v="W"/>
    <x v="747"/>
    <x v="1038"/>
    <n v="40001331086"/>
    <n v="5.3129999999999997"/>
    <m/>
    <m/>
    <s v="RTEMP"/>
    <s v="DRY"/>
    <s v="DAYLIGHT"/>
    <s v="HEAD ON"/>
    <s v="HEAD ON"/>
    <s v="NON-TRUCK"/>
    <s v="NON-TRUCK"/>
    <m/>
    <s v="NO CONTRIBUTING CIRCUMSTANCES INDICATED"/>
    <m/>
    <m/>
    <s v="EXCEEDED SAFE SPEED FOR CONDITIONS"/>
    <s v="CROSSED CENTERLINE/GOING WRONG WAY"/>
    <s v="DRIVER DISTRACTED BY OTHER INSIDE THE VEHICLE"/>
    <m/>
    <m/>
    <m/>
    <s v="APPARENTLY NORMAL"/>
    <s v="APPARENTLY NORMAL"/>
    <m/>
    <s v="GOING STRAIGHT AHEAD"/>
    <s v="GOING STRAIGHT AHEAD"/>
  </r>
  <r>
    <n v="104606450"/>
    <s v="N"/>
    <x v="2914"/>
    <x v="0"/>
    <n v="86"/>
    <s v="Surry"/>
    <s v="Rural"/>
    <x v="140"/>
    <n v="40001331"/>
    <n v="7.0000000000000001E-3"/>
    <s v="W"/>
    <x v="757"/>
    <x v="523"/>
    <n v="40001331086"/>
    <n v="7.296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84872"/>
    <s v="N"/>
    <x v="808"/>
    <x v="0"/>
    <n v="86"/>
    <s v="Surry"/>
    <s v="Rural"/>
    <x v="140"/>
    <n v="40001331"/>
    <n v="1.9E-2"/>
    <s v="W"/>
    <x v="63"/>
    <x v="646"/>
    <n v="40001331086"/>
    <n v="8.2140000000000004"/>
    <m/>
    <m/>
    <s v="RTEMP"/>
    <s v="WET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7110673"/>
    <s v="N"/>
    <x v="796"/>
    <x v="2"/>
    <n v="86"/>
    <s v="Surry"/>
    <s v="Rural"/>
    <x v="140"/>
    <n v="40001331"/>
    <n v="0.65"/>
    <s v="W"/>
    <x v="757"/>
    <x v="1046"/>
    <n v="40001331086"/>
    <n v="6.6529999999999996"/>
    <m/>
    <m/>
    <s v="RTEMP"/>
    <s v="DRY"/>
    <s v="DAYLIGHT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345926"/>
    <s v="N"/>
    <x v="2533"/>
    <x v="0"/>
    <n v="86"/>
    <s v="Surry"/>
    <s v="Rural"/>
    <x v="140"/>
    <n v="40001331"/>
    <n v="0.3"/>
    <s v="E"/>
    <x v="756"/>
    <x v="1046"/>
    <n v="40001331086"/>
    <n v="5.343"/>
    <m/>
    <m/>
    <s v="RTEMP"/>
    <s v="ICE"/>
    <s v="DARK - ROADWAY NOT LIGHTED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5676658"/>
    <s v="N"/>
    <x v="101"/>
    <x v="0"/>
    <n v="86"/>
    <s v="Surry"/>
    <s v="Rural"/>
    <x v="140"/>
    <n v="40001331"/>
    <n v="0.3"/>
    <s v="S"/>
    <x v="106"/>
    <x v="1039"/>
    <n v="40001331086"/>
    <n v="4.3940000000000001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27387"/>
    <s v="N"/>
    <x v="3375"/>
    <x v="0"/>
    <n v="86"/>
    <s v="Surry"/>
    <s v="Rural"/>
    <x v="140"/>
    <n v="40001331"/>
    <n v="0.1"/>
    <s v="E"/>
    <x v="759"/>
    <x v="542"/>
    <n v="40001331086"/>
    <n v="3.66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21120"/>
    <s v="N"/>
    <x v="40"/>
    <x v="0"/>
    <n v="86"/>
    <s v="Surry"/>
    <s v="Rural"/>
    <x v="140"/>
    <n v="40001331"/>
    <n v="0.5"/>
    <s v="W"/>
    <x v="394"/>
    <x v="1046"/>
    <n v="40001331086"/>
    <n v="5.6429999999999998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835883"/>
    <s v="N"/>
    <x v="54"/>
    <x v="0"/>
    <n v="86"/>
    <s v="Surry"/>
    <s v="Rural"/>
    <x v="140"/>
    <n v="40001331"/>
    <n v="1.9E-2"/>
    <s v="N"/>
    <x v="759"/>
    <x v="1049"/>
    <n v="40001331086"/>
    <n v="3.5790000000000002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562450"/>
    <s v="N"/>
    <x v="1009"/>
    <x v="0"/>
    <n v="86"/>
    <s v="Surry"/>
    <s v="Rural"/>
    <x v="140"/>
    <n v="40001331"/>
    <n v="0.1"/>
    <s v="W"/>
    <x v="747"/>
    <x v="1050"/>
    <n v="40001331086"/>
    <n v="5.5129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087920"/>
    <s v="N"/>
    <x v="949"/>
    <x v="0"/>
    <n v="86"/>
    <s v="Surry"/>
    <s v="Rural"/>
    <x v="140"/>
    <n v="40001331"/>
    <n v="0"/>
    <m/>
    <x v="747"/>
    <x v="523"/>
    <n v="40001331086"/>
    <n v="5.6130000000000004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412437"/>
    <s v="N"/>
    <x v="3376"/>
    <x v="0"/>
    <n v="86"/>
    <s v="Surry"/>
    <s v="Rural"/>
    <x v="140"/>
    <n v="40001331"/>
    <n v="0.1"/>
    <s v="N"/>
    <x v="747"/>
    <x v="523"/>
    <n v="40001331086"/>
    <n v="5.7130000000000001"/>
    <m/>
    <m/>
    <s v="RTEMP"/>
    <s v="DRY"/>
    <s v="DAYLIGHT"/>
    <s v="OTHER COLLISION WITH VEHICLE"/>
    <s v="OTHER COLLISION WITH VEHIC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86071"/>
    <s v="N"/>
    <x v="2443"/>
    <x v="1"/>
    <n v="86"/>
    <s v="Surry"/>
    <s v="Rural"/>
    <x v="140"/>
    <n v="40001331"/>
    <n v="0.78"/>
    <s v="W"/>
    <x v="106"/>
    <x v="1039"/>
    <n v="40001331086"/>
    <n v="3.9140000000000001"/>
    <m/>
    <m/>
    <s v="RTEMP"/>
    <s v="DRY"/>
    <s v="DARK - ROADWAY NOT LIGHTED"/>
    <s v="RAN OFF ROAD - LEFT"/>
    <s v="OTHER NON-COLLISION"/>
    <s v="NON-TRUCK"/>
    <m/>
    <m/>
    <s v="CROSSED CENTERLINE/GOING WRONG WAY"/>
    <s v="INATTENTION"/>
    <m/>
    <m/>
    <m/>
    <m/>
    <m/>
    <m/>
    <m/>
    <s v="UNKNOWN"/>
    <m/>
    <m/>
    <s v="GOING STRAIGHT AHEAD"/>
    <m/>
  </r>
  <r>
    <n v="107362587"/>
    <s v="N"/>
    <x v="277"/>
    <x v="0"/>
    <n v="86"/>
    <s v="Surry"/>
    <s v="Rural"/>
    <x v="140"/>
    <n v="40001331"/>
    <n v="0.2"/>
    <s v="S"/>
    <x v="63"/>
    <x v="1051"/>
    <n v="40001331086"/>
    <n v="8.0329999999999995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29338"/>
    <s v="N"/>
    <x v="548"/>
    <x v="0"/>
    <n v="86"/>
    <s v="Surry"/>
    <s v="Rural"/>
    <x v="140"/>
    <n v="40001331"/>
    <n v="0.1"/>
    <s v="W"/>
    <x v="462"/>
    <x v="1048"/>
    <n v="40001331086"/>
    <n v="7.6929999999999996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GOING STRAIGHT AHEAD"/>
  </r>
  <r>
    <n v="105134617"/>
    <s v="N"/>
    <x v="3090"/>
    <x v="3"/>
    <n v="86"/>
    <s v="Surry"/>
    <s v="Rural"/>
    <x v="140"/>
    <n v="40001331"/>
    <n v="0.2"/>
    <s v="E"/>
    <x v="756"/>
    <x v="542"/>
    <n v="40001331086"/>
    <n v="5.2430000000000003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UNKNOWN"/>
    <m/>
    <m/>
    <s v="GOING STRAIGHT AHEAD"/>
    <m/>
  </r>
  <r>
    <n v="106099430"/>
    <s v="N"/>
    <x v="3296"/>
    <x v="0"/>
    <n v="86"/>
    <s v="Surry"/>
    <s v="Rural"/>
    <x v="140"/>
    <n v="40001331"/>
    <n v="0.2"/>
    <s v="W"/>
    <x v="106"/>
    <x v="1039"/>
    <n v="40001331086"/>
    <n v="4.4939999999999998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6366804"/>
    <s v="N"/>
    <x v="9"/>
    <x v="0"/>
    <n v="86"/>
    <s v="Surry"/>
    <s v="Rural"/>
    <x v="140"/>
    <n v="40001331"/>
    <n v="0.1"/>
    <s v="W"/>
    <x v="394"/>
    <x v="1038"/>
    <n v="40001331086"/>
    <n v="6.0430000000000001"/>
    <m/>
    <m/>
    <s v="RTEMP"/>
    <s v="WET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318294"/>
    <s v="N"/>
    <x v="1736"/>
    <x v="3"/>
    <n v="86"/>
    <s v="Surry"/>
    <s v="Rural"/>
    <x v="140"/>
    <n v="40001331"/>
    <n v="0.3"/>
    <s v="SW"/>
    <x v="106"/>
    <x v="1039"/>
    <n v="40001331086"/>
    <n v="4.3940000000000001"/>
    <m/>
    <m/>
    <s v="RTEMP"/>
    <s v="DRY"/>
    <s v="DARK - ROADWAY NOT LIGHTED"/>
    <s v="RAN OFF ROAD - LEF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7501711"/>
    <s v="N"/>
    <x v="1408"/>
    <x v="3"/>
    <n v="86"/>
    <s v="Surry"/>
    <s v="Rural"/>
    <x v="140"/>
    <n v="40001331"/>
    <n v="6.6000000000000003E-2"/>
    <s v="SE"/>
    <x v="757"/>
    <x v="646"/>
    <n v="40001331086"/>
    <n v="7.3689999999999998"/>
    <n v="36.459409999999998"/>
    <n v="-80.778480000000002"/>
    <s v="XY"/>
    <s v="DRY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7533037"/>
    <s v="N"/>
    <x v="2635"/>
    <x v="0"/>
    <n v="86"/>
    <s v="Surry"/>
    <s v="Rural"/>
    <x v="140"/>
    <n v="40001331"/>
    <n v="0.01"/>
    <s v="E"/>
    <x v="747"/>
    <x v="523"/>
    <n v="40001331086"/>
    <n v="5.6230000000000002"/>
    <n v="36.461199999999998"/>
    <n v="-80.805679999999995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UNKNOWN"/>
    <m/>
    <s v="GOING STRAIGHT AHEAD"/>
    <s v="GOING STRAIGHT AHEAD"/>
  </r>
  <r>
    <n v="107923416"/>
    <s v="N"/>
    <x v="1836"/>
    <x v="0"/>
    <n v="86"/>
    <s v="Surry"/>
    <s v="Rural"/>
    <x v="140"/>
    <n v="40001331"/>
    <n v="0"/>
    <m/>
    <x v="106"/>
    <x v="1039"/>
    <n v="40001331086"/>
    <n v="4.694"/>
    <n v="36.454118999999999"/>
    <n v="-80.819789999999998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8182767"/>
    <s v="N"/>
    <x v="1399"/>
    <x v="0"/>
    <n v="86"/>
    <s v="Surry"/>
    <s v="Rural"/>
    <x v="140"/>
    <n v="40001331"/>
    <n v="0.2"/>
    <s v="E"/>
    <x v="747"/>
    <x v="523"/>
    <n v="40001331086"/>
    <n v="5.8129999999999997"/>
    <n v="36.461412000000003"/>
    <n v="-80.80513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80378"/>
    <s v="N"/>
    <x v="3328"/>
    <x v="4"/>
    <n v="86"/>
    <s v="Surry"/>
    <s v="Rural"/>
    <x v="140"/>
    <n v="40001331"/>
    <n v="0"/>
    <m/>
    <x v="462"/>
    <x v="17"/>
    <n v="40001331086"/>
    <n v="7.7930000000000001"/>
    <n v="36.457362000000003"/>
    <n v="-80.771707000000006"/>
    <s v="XY"/>
    <s v="DRY"/>
    <s v="DAYLIGHT"/>
    <s v="FIXED OBJECT"/>
    <s v="OVERTURN/ROLLOVER"/>
    <s v="NON-TRUCK"/>
    <m/>
    <m/>
    <s v="OPERATED VEHICLE IN ERRATIC, RECKLESS,   CARELESS, NEGLIGENT OR AGGRESSIVE MANNER"/>
    <s v="EXCEEDED AUTHORIZED SPEED LIMIT"/>
    <m/>
    <m/>
    <m/>
    <m/>
    <m/>
    <m/>
    <m/>
    <s v="UNKNOWN"/>
    <m/>
    <m/>
    <s v="GOING STRAIGHT AHEAD"/>
    <m/>
  </r>
  <r>
    <n v="107736907"/>
    <s v="N"/>
    <x v="1106"/>
    <x v="0"/>
    <n v="86"/>
    <s v="Surry"/>
    <s v="Rural"/>
    <x v="140"/>
    <n v="40001331"/>
    <n v="0.3"/>
    <s v="W"/>
    <x v="394"/>
    <x v="1046"/>
    <n v="40001331086"/>
    <n v="5.843"/>
    <n v="36.460410000000003"/>
    <n v="-80.802840000000003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7962818"/>
    <s v="N"/>
    <x v="3032"/>
    <x v="0"/>
    <n v="86"/>
    <s v="Surry"/>
    <s v="Rural"/>
    <x v="140"/>
    <n v="40001331"/>
    <n v="0.2"/>
    <s v="NE"/>
    <x v="758"/>
    <x v="1039"/>
    <n v="40001331086"/>
    <n v="3.36"/>
    <n v="36.452317999999998"/>
    <n v="-80.840149999999994"/>
    <s v="XY"/>
    <s v="WET"/>
    <s v="DAWN"/>
    <s v="FIXED OBJECT"/>
    <s v="FIXED OBJECT"/>
    <s v="NON-TRUCK"/>
    <m/>
    <m/>
    <s v="DISREGARDED ROAD MARKINGS"/>
    <s v="CROSSED CENTERLINE/GOING WRONG WAY"/>
    <m/>
    <m/>
    <m/>
    <m/>
    <m/>
    <m/>
    <m/>
    <s v="APPARENTLY NORMAL"/>
    <m/>
    <m/>
    <s v="GOING STRAIGHT AHEAD"/>
    <m/>
  </r>
  <r>
    <n v="107725238"/>
    <s v="N"/>
    <x v="1173"/>
    <x v="0"/>
    <n v="86"/>
    <s v="Surry"/>
    <s v="Rural"/>
    <x v="140"/>
    <n v="40001331"/>
    <n v="0"/>
    <m/>
    <x v="63"/>
    <x v="17"/>
    <n v="40001331086"/>
    <n v="8.2330000000000005"/>
    <n v="36.461889999999997"/>
    <n v="-80.766710000000003"/>
    <s v="XY"/>
    <s v="WET"/>
    <s v="DARK - ROADWAY NOT LIGHTED"/>
    <s v="FIXED OBJECT"/>
    <s v="FIXED OBJECT"/>
    <s v="NON-TRUCK"/>
    <m/>
    <m/>
    <s v="DISREGARDED STOP SIGN"/>
    <s v="ALCOHOL USE"/>
    <m/>
    <m/>
    <m/>
    <m/>
    <m/>
    <m/>
    <m/>
    <s v="IMPAIRMENT DUE TO MEDICATIONS, DRUGS, ALCOHOL"/>
    <m/>
    <m/>
    <s v="GOING STRAIGHT AHEAD"/>
    <m/>
  </r>
  <r>
    <n v="107655856"/>
    <s v="N"/>
    <x v="2571"/>
    <x v="0"/>
    <n v="86"/>
    <s v="Surry"/>
    <s v="Rural"/>
    <x v="140"/>
    <n v="40001331"/>
    <n v="0.2"/>
    <s v="E"/>
    <x v="756"/>
    <x v="1046"/>
    <n v="40001331086"/>
    <n v="5.2430000000000003"/>
    <n v="36.457389999999997"/>
    <n v="-80.810959999999994"/>
    <s v="XY"/>
    <s v="WET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8112054"/>
    <s v="N"/>
    <x v="3043"/>
    <x v="0"/>
    <n v="86"/>
    <s v="Surry"/>
    <s v="Rural"/>
    <x v="140"/>
    <n v="40001331"/>
    <n v="0.3"/>
    <s v="W"/>
    <x v="394"/>
    <x v="1046"/>
    <n v="40001331086"/>
    <n v="5.843"/>
    <n v="36.460295000000002"/>
    <n v="-80.80265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035231"/>
    <s v="N"/>
    <x v="3377"/>
    <x v="1"/>
    <n v="86"/>
    <s v="Surry"/>
    <s v="Rural"/>
    <x v="140"/>
    <n v="40001331"/>
    <n v="0.05"/>
    <s v="E"/>
    <x v="66"/>
    <x v="1052"/>
    <n v="40001331086"/>
    <n v="0.05"/>
    <n v="36.435859999999998"/>
    <n v="-80.87097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28594"/>
    <s v="N"/>
    <x v="1876"/>
    <x v="0"/>
    <n v="86"/>
    <s v="Surry"/>
    <s v="Rural"/>
    <x v="141"/>
    <n v="40001333"/>
    <n v="7.9000000000000001E-2"/>
    <s v="NE"/>
    <x v="66"/>
    <x v="83"/>
    <n v="40001333086"/>
    <n v="7.9000000000000001E-2"/>
    <m/>
    <m/>
    <s v="RTEMP"/>
    <s v="SAND, MUD, DIRT, GRAVEL"/>
    <s v="DAYLIGHT"/>
    <s v="PARKED MOTOR VEHICLE"/>
    <s v="PARKED MOTOR VEHICLE"/>
    <s v="NON-TRUCK"/>
    <s v="NON-TRUCK"/>
    <m/>
    <s v="OTHER"/>
    <m/>
    <m/>
    <s v="IMPROPER PARKING"/>
    <m/>
    <m/>
    <m/>
    <m/>
    <m/>
    <s v="APPARENTLY NORMAL"/>
    <m/>
    <m/>
    <s v="GOING STRAIGHT AHEAD"/>
    <s v="PARKED IN TRAVLE LANES"/>
  </r>
  <r>
    <n v="104770165"/>
    <s v="N"/>
    <x v="1924"/>
    <x v="0"/>
    <n v="86"/>
    <s v="Surry"/>
    <s v="Rural"/>
    <x v="142"/>
    <n v="40001334"/>
    <n v="0.85"/>
    <s v="N"/>
    <x v="106"/>
    <x v="977"/>
    <n v="40001334086"/>
    <n v="3.05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4714506"/>
    <s v="N"/>
    <x v="2015"/>
    <x v="3"/>
    <n v="86"/>
    <s v="Surry"/>
    <s v="Rural"/>
    <x v="142"/>
    <n v="40001334"/>
    <n v="0.1"/>
    <s v="S"/>
    <x v="760"/>
    <x v="542"/>
    <n v="40001334086"/>
    <n v="2.0299999999999998"/>
    <m/>
    <m/>
    <s v="RTEMP"/>
    <s v="DRY"/>
    <s v="DAYLIGHT"/>
    <s v="FIXED OBJECT"/>
    <s v="FIXED OBJECT"/>
    <s v="NON-TRUCK"/>
    <m/>
    <m/>
    <s v="EXCEEDED SAFE SPEED FOR CONDITIONS"/>
    <s v="INATTENTION"/>
    <m/>
    <m/>
    <m/>
    <m/>
    <m/>
    <m/>
    <m/>
    <s v="UNKNOWN"/>
    <m/>
    <m/>
    <s v="GOING STRAIGHT AHEAD"/>
    <m/>
  </r>
  <r>
    <n v="106857232"/>
    <s v="N"/>
    <x v="133"/>
    <x v="0"/>
    <n v="86"/>
    <s v="Surry"/>
    <s v="Rural"/>
    <x v="142"/>
    <n v="40001334"/>
    <n v="1.9E-2"/>
    <s v="W"/>
    <x v="760"/>
    <x v="1053"/>
    <n v="40001334086"/>
    <n v="1.91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73317"/>
    <s v="N"/>
    <x v="1321"/>
    <x v="0"/>
    <n v="86"/>
    <s v="Surry"/>
    <s v="Rural"/>
    <x v="142"/>
    <n v="40001334"/>
    <n v="0"/>
    <m/>
    <x v="106"/>
    <x v="1054"/>
    <n v="40001334086"/>
    <n v="3.9"/>
    <m/>
    <m/>
    <s v="RTEMP"/>
    <s v="WET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844993"/>
    <s v="N"/>
    <x v="2917"/>
    <x v="0"/>
    <n v="86"/>
    <s v="Surry"/>
    <s v="Rural"/>
    <x v="142"/>
    <n v="40001334"/>
    <n v="0.1"/>
    <s v="E"/>
    <x v="760"/>
    <x v="542"/>
    <n v="40001334086"/>
    <n v="2.0299999999999998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62931"/>
    <s v="N"/>
    <x v="73"/>
    <x v="2"/>
    <n v="86"/>
    <s v="Surry"/>
    <s v="Rural"/>
    <x v="142"/>
    <n v="40001334"/>
    <n v="0.8"/>
    <s v="W"/>
    <x v="106"/>
    <x v="977"/>
    <n v="40001334086"/>
    <n v="3.1"/>
    <m/>
    <m/>
    <s v="RTEMP"/>
    <s v="WET"/>
    <s v="DAYLIGHT"/>
    <s v="MOVABLE OBJECT"/>
    <s v="MOVABLE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076616"/>
    <s v="N"/>
    <x v="68"/>
    <x v="0"/>
    <n v="86"/>
    <s v="Surry"/>
    <s v="Rural"/>
    <x v="142"/>
    <n v="40001334"/>
    <n v="0.4"/>
    <s v="W"/>
    <x v="106"/>
    <x v="977"/>
    <n v="40001334086"/>
    <n v="3.5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68957"/>
    <s v="N"/>
    <x v="1017"/>
    <x v="3"/>
    <n v="86"/>
    <s v="Surry"/>
    <s v="Rural"/>
    <x v="142"/>
    <n v="40001334"/>
    <n v="1.4999999999999999E-2"/>
    <s v="E"/>
    <x v="760"/>
    <x v="542"/>
    <n v="40001334086"/>
    <n v="1.9450000000000001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5347301"/>
    <s v="N"/>
    <x v="494"/>
    <x v="0"/>
    <n v="86"/>
    <s v="Surry"/>
    <s v="Rural"/>
    <x v="142"/>
    <n v="40001334"/>
    <n v="0.1"/>
    <s v="W"/>
    <x v="106"/>
    <x v="977"/>
    <n v="40001334086"/>
    <n v="3.8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411266"/>
    <s v="N"/>
    <x v="282"/>
    <x v="0"/>
    <n v="86"/>
    <s v="Surry"/>
    <s v="Rural"/>
    <x v="142"/>
    <n v="40001334"/>
    <n v="0.6"/>
    <s v="NW"/>
    <x v="106"/>
    <x v="1055"/>
    <n v="40001334086"/>
    <n v="3.3"/>
    <m/>
    <m/>
    <s v="RTEMP"/>
    <s v="SNOW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31851"/>
    <s v="N"/>
    <x v="2041"/>
    <x v="0"/>
    <n v="86"/>
    <s v="Surry"/>
    <s v="Rural"/>
    <x v="142"/>
    <n v="40001334"/>
    <n v="0"/>
    <m/>
    <x v="106"/>
    <x v="977"/>
    <n v="40001334086"/>
    <n v="3.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732797"/>
    <s v="N"/>
    <x v="1637"/>
    <x v="0"/>
    <n v="86"/>
    <s v="Surry"/>
    <s v="Rural"/>
    <x v="142"/>
    <n v="40001334"/>
    <n v="0.1"/>
    <s v="W"/>
    <x v="760"/>
    <x v="136"/>
    <n v="40001334086"/>
    <n v="1.8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23054"/>
    <s v="N"/>
    <x v="1791"/>
    <x v="2"/>
    <n v="86"/>
    <s v="Surry"/>
    <s v="Rural"/>
    <x v="142"/>
    <n v="40001334"/>
    <n v="0.15"/>
    <s v="S"/>
    <x v="760"/>
    <x v="95"/>
    <n v="40001334086"/>
    <n v="2.08"/>
    <n v="36.417659999999998"/>
    <n v="-80.82159"/>
    <s v="XY"/>
    <s v="WATER (STANDING, MOVING)"/>
    <s v="DARK - ROADWAY NOT LIGHTED"/>
    <s v="FIXED OBJEC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7725066"/>
    <s v="N"/>
    <x v="2736"/>
    <x v="5"/>
    <n v="86"/>
    <s v="Surry"/>
    <s v="Rural"/>
    <x v="142"/>
    <n v="40001334"/>
    <n v="0.3"/>
    <s v="N"/>
    <x v="106"/>
    <x v="977"/>
    <n v="40001334086"/>
    <n v="3.6"/>
    <n v="36.402790000000003"/>
    <n v="-80.804419999999993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697781"/>
    <s v="N"/>
    <x v="2797"/>
    <x v="0"/>
    <n v="86"/>
    <s v="Surry"/>
    <s v="Rural"/>
    <x v="142"/>
    <n v="40001334"/>
    <n v="0.75"/>
    <s v="N"/>
    <x v="106"/>
    <x v="977"/>
    <n v="40001334086"/>
    <n v="3.15"/>
    <n v="36.412500000000001"/>
    <n v="-80.818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84921"/>
    <s v="N"/>
    <x v="2713"/>
    <x v="0"/>
    <n v="86"/>
    <s v="Surry"/>
    <s v="Rural"/>
    <x v="142"/>
    <n v="40001334"/>
    <n v="0"/>
    <m/>
    <x v="759"/>
    <x v="1056"/>
    <n v="40001334086"/>
    <n v="999.99900000000002"/>
    <n v="36.449925"/>
    <n v="-80.842460000000003"/>
    <s v="XY"/>
    <s v="DRY"/>
    <s v="DARK - ROADWAY NOT LIGHTED"/>
    <s v="ANGLE"/>
    <s v="ANGLE"/>
    <s v="NON-TRUCK"/>
    <s v="NON-TRUCK"/>
    <m/>
    <s v="ALCOHOL USE"/>
    <s v="CROSSED CENTERLINE/GOING WRONG WAY"/>
    <s v="DISREGARDED STOP SIGN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356784"/>
    <s v="N"/>
    <x v="3078"/>
    <x v="0"/>
    <n v="86"/>
    <s v="Surry"/>
    <s v="Rural"/>
    <x v="143"/>
    <n v="40001335"/>
    <n v="0.45"/>
    <s v="S"/>
    <x v="106"/>
    <x v="136"/>
    <n v="40001335086"/>
    <n v="999.99900000000002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71208"/>
    <s v="N"/>
    <x v="2211"/>
    <x v="2"/>
    <n v="86"/>
    <s v="Surry"/>
    <s v="Rural"/>
    <x v="143"/>
    <n v="40001335"/>
    <n v="0.1"/>
    <s v="S"/>
    <x v="755"/>
    <x v="1056"/>
    <n v="40001335086"/>
    <n v="0"/>
    <m/>
    <m/>
    <s v="RTEMP"/>
    <s v="DRY"/>
    <s v="DAYLIGHT"/>
    <s v="BACKING UP"/>
    <s v="BACKING UP"/>
    <s v="NON-TRUCK"/>
    <s v="NON-TRUCK"/>
    <m/>
    <s v="IMPROPER BACKING"/>
    <s v="INATTENTION"/>
    <m/>
    <s v="NO CONTRIBUTING CIRCUMSTANCES INDICATED"/>
    <m/>
    <m/>
    <m/>
    <m/>
    <m/>
    <s v="APPARENTLY NORMAL"/>
    <s v="APPARENTLY NORMAL"/>
    <m/>
    <s v="BACKING"/>
    <s v="GOING STRAIGHT AHEAD"/>
  </r>
  <r>
    <n v="104761213"/>
    <s v="N"/>
    <x v="264"/>
    <x v="0"/>
    <n v="86"/>
    <s v="Surry"/>
    <s v="Rural"/>
    <x v="144"/>
    <n v="40001337"/>
    <n v="0.25"/>
    <s v="S"/>
    <x v="755"/>
    <x v="1056"/>
    <n v="40001337086"/>
    <n v="0"/>
    <m/>
    <m/>
    <s v="RTEMP"/>
    <s v="DRY"/>
    <s v="DARK - ROADWAY NOT LIGHTED"/>
    <s v="RAN OFF ROAD - RIGHT"/>
    <s v="OVERTURN/ROLLOVER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5151982"/>
    <s v="N"/>
    <x v="500"/>
    <x v="1"/>
    <n v="86"/>
    <s v="Surry"/>
    <s v="Rural"/>
    <x v="144"/>
    <n v="40001337"/>
    <n v="0.3"/>
    <s v="S"/>
    <x v="755"/>
    <x v="1042"/>
    <n v="40001337086"/>
    <n v="0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022917"/>
    <s v="N"/>
    <x v="3209"/>
    <x v="0"/>
    <n v="86"/>
    <s v="Surry"/>
    <s v="Rural"/>
    <x v="144"/>
    <n v="40001337"/>
    <n v="0.01"/>
    <s v="W"/>
    <x v="759"/>
    <x v="1042"/>
    <n v="40001337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56455"/>
    <s v="N"/>
    <x v="1884"/>
    <x v="0"/>
    <n v="86"/>
    <s v="Surry"/>
    <s v="Rural"/>
    <x v="144"/>
    <n v="40001337"/>
    <n v="0.3"/>
    <s v="N"/>
    <x v="281"/>
    <x v="1042"/>
    <n v="40001337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95385"/>
    <s v="N"/>
    <x v="2106"/>
    <x v="2"/>
    <n v="86"/>
    <s v="Surry"/>
    <s v="Rural"/>
    <x v="144"/>
    <n v="40001337"/>
    <n v="0.6"/>
    <s v="N"/>
    <x v="281"/>
    <x v="1056"/>
    <n v="40001337086"/>
    <n v="999.99900000000002"/>
    <m/>
    <m/>
    <s v="RTEMP"/>
    <s v="DRY"/>
    <s v="DAYLIGHT"/>
    <s v="SIDESWIPE,OPPOSITE DIRECTION"/>
    <s v="SIDESWIPE,OPPOSITE DIRECTION"/>
    <s v="NON-TRUCK"/>
    <s v="NON-TRUCK"/>
    <m/>
    <s v="INATTENTION"/>
    <s v="DISREGARDED ROAD MARKINGS"/>
    <m/>
    <s v="NO CONTRIBUTING CIRCUMSTANCES INDICATED"/>
    <m/>
    <m/>
    <m/>
    <m/>
    <m/>
    <s v="APPARENTLY NORMAL"/>
    <s v="APPARENTLY NORMAL"/>
    <m/>
    <s v="GOING STRAIGHT AHEAD"/>
    <s v="GOING STRAIGHT AHEAD"/>
  </r>
  <r>
    <n v="107472907"/>
    <s v="N"/>
    <x v="3155"/>
    <x v="0"/>
    <n v="86"/>
    <s v="Surry"/>
    <s v="Rural"/>
    <x v="144"/>
    <n v="40001337"/>
    <n v="0.1"/>
    <s v="W"/>
    <x v="281"/>
    <x v="1056"/>
    <n v="40001337086"/>
    <n v="999.99900000000002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82336"/>
    <s v="N"/>
    <x v="2582"/>
    <x v="3"/>
    <n v="86"/>
    <s v="Surry"/>
    <s v="Rural"/>
    <x v="144"/>
    <n v="40001337"/>
    <n v="0.1"/>
    <s v="S"/>
    <x v="761"/>
    <x v="136"/>
    <n v="40001337086"/>
    <n v="999.99900000000002"/>
    <n v="36.435203000000001"/>
    <n v="-80.8399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5779938"/>
    <s v="N"/>
    <x v="334"/>
    <x v="0"/>
    <n v="86"/>
    <s v="Surry"/>
    <s v="Rural"/>
    <x v="145"/>
    <n v="40001338"/>
    <n v="1.8"/>
    <s v="E"/>
    <x v="762"/>
    <x v="1042"/>
    <n v="40001338086"/>
    <n v="4.5979999999999999"/>
    <m/>
    <m/>
    <s v="RTEMP"/>
    <s v="DRY"/>
    <s v="DAYLIGHT"/>
    <s v="RAN OFF ROAD - LEF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7024041"/>
    <s v="N"/>
    <x v="3085"/>
    <x v="3"/>
    <n v="86"/>
    <s v="Surry"/>
    <s v="Rural"/>
    <x v="145"/>
    <n v="40001338"/>
    <n v="0.7"/>
    <s v="N"/>
    <x v="763"/>
    <x v="1057"/>
    <n v="40001338086"/>
    <n v="7.3310000000000004"/>
    <m/>
    <m/>
    <s v="RTEMP"/>
    <s v="DRY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7405095"/>
    <s v="N"/>
    <x v="2849"/>
    <x v="2"/>
    <n v="86"/>
    <s v="Surry"/>
    <s v="Rural"/>
    <x v="145"/>
    <n v="40001338"/>
    <n v="0.8"/>
    <s v="N"/>
    <x v="763"/>
    <x v="1042"/>
    <n v="40001338086"/>
    <n v="7.2309999999999999"/>
    <m/>
    <m/>
    <s v="RTEMP"/>
    <s v="DRY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83050"/>
    <s v="N"/>
    <x v="2110"/>
    <x v="3"/>
    <n v="86"/>
    <s v="Surry"/>
    <s v="Rural"/>
    <x v="145"/>
    <n v="40001338"/>
    <n v="0.05"/>
    <s v="W"/>
    <x v="764"/>
    <x v="1057"/>
    <n v="40001338086"/>
    <n v="999.99900000000002"/>
    <m/>
    <m/>
    <s v="RTEMP"/>
    <s v="DRY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4642130"/>
    <s v="N"/>
    <x v="303"/>
    <x v="2"/>
    <n v="86"/>
    <s v="Surry"/>
    <s v="Rural"/>
    <x v="145"/>
    <n v="40001338"/>
    <n v="0.4"/>
    <s v="S"/>
    <x v="755"/>
    <x v="1058"/>
    <n v="40001338086"/>
    <n v="5.5030000000000001"/>
    <m/>
    <m/>
    <s v="RTEMP"/>
    <s v="DRY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7291223"/>
    <s v="N"/>
    <x v="2719"/>
    <x v="3"/>
    <n v="86"/>
    <s v="Surry"/>
    <s v="Rural"/>
    <x v="145"/>
    <n v="40001338"/>
    <n v="1.22"/>
    <s v="S"/>
    <x v="755"/>
    <x v="1058"/>
    <n v="40001338086"/>
    <n v="6.323000000000000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6794471"/>
    <s v="N"/>
    <x v="3378"/>
    <x v="0"/>
    <n v="86"/>
    <s v="Surry"/>
    <s v="Rural"/>
    <x v="145"/>
    <n v="40001338"/>
    <n v="1"/>
    <s v="W"/>
    <x v="763"/>
    <x v="1042"/>
    <n v="40001338086"/>
    <n v="7.0309999999999997"/>
    <m/>
    <m/>
    <s v="RTEMP"/>
    <s v="DRY"/>
    <s v="DAYLIGHT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6541509"/>
    <s v="N"/>
    <x v="129"/>
    <x v="0"/>
    <n v="86"/>
    <s v="Surry"/>
    <s v="Rural"/>
    <x v="145"/>
    <n v="40001338"/>
    <n v="0.1"/>
    <s v="E"/>
    <x v="401"/>
    <x v="568"/>
    <n v="40001338086"/>
    <n v="0.37"/>
    <m/>
    <m/>
    <s v="RTEMP"/>
    <s v="WET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89681"/>
    <s v="N"/>
    <x v="1858"/>
    <x v="5"/>
    <n v="86"/>
    <s v="Surry"/>
    <s v="Rural"/>
    <x v="145"/>
    <n v="40001338"/>
    <n v="1.4"/>
    <s v="N"/>
    <x v="763"/>
    <x v="1042"/>
    <n v="40001338086"/>
    <n v="6.6310000000000002"/>
    <m/>
    <m/>
    <s v="RTEMP"/>
    <s v="DRY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21599"/>
    <s v="N"/>
    <x v="28"/>
    <x v="0"/>
    <n v="86"/>
    <s v="Surry"/>
    <s v="Rural"/>
    <x v="145"/>
    <n v="40001338"/>
    <n v="0.3"/>
    <s v="N"/>
    <x v="281"/>
    <x v="977"/>
    <n v="40001338086"/>
    <n v="9.487000000000000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4816517"/>
    <s v="N"/>
    <x v="2853"/>
    <x v="2"/>
    <n v="86"/>
    <s v="Surry"/>
    <s v="Rural"/>
    <x v="145"/>
    <n v="40001338"/>
    <n v="0.2"/>
    <s v="S"/>
    <x v="281"/>
    <x v="866"/>
    <n v="40001338086"/>
    <n v="9.9870000000000001"/>
    <m/>
    <m/>
    <s v="RTEMP"/>
    <s v="WET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OTHER PHYSICAL IMPAIRMENT"/>
    <m/>
    <m/>
    <s v="GOING STRAIGHT AHEAD"/>
    <m/>
  </r>
  <r>
    <n v="104679570"/>
    <s v="N"/>
    <x v="285"/>
    <x v="2"/>
    <n v="86"/>
    <s v="Surry"/>
    <s v="Rural"/>
    <x v="145"/>
    <n v="40001338"/>
    <n v="1.2"/>
    <s v="S"/>
    <x v="11"/>
    <x v="568"/>
    <n v="40001338086"/>
    <n v="1.2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920306"/>
    <s v="N"/>
    <x v="1868"/>
    <x v="1"/>
    <n v="86"/>
    <s v="Surry"/>
    <s v="Rural"/>
    <x v="145"/>
    <n v="40001338"/>
    <n v="0.6"/>
    <s v="S"/>
    <x v="66"/>
    <x v="1057"/>
    <n v="40001338086"/>
    <n v="999.99900000000002"/>
    <m/>
    <m/>
    <s v="RTEMP"/>
    <s v="DRY"/>
    <s v="DAYLIGHT"/>
    <s v="OVERTURN/ROLLOVER"/>
    <s v="OVERTURN/ROLLOVER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5829095"/>
    <s v="N"/>
    <x v="2682"/>
    <x v="2"/>
    <n v="86"/>
    <s v="Surry"/>
    <s v="Rural"/>
    <x v="145"/>
    <n v="40001338"/>
    <n v="1"/>
    <s v="N"/>
    <x v="763"/>
    <x v="1042"/>
    <n v="40001338086"/>
    <n v="7.0309999999999997"/>
    <m/>
    <m/>
    <s v="RTEMP"/>
    <s v="WET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6633851"/>
    <s v="N"/>
    <x v="729"/>
    <x v="0"/>
    <n v="86"/>
    <s v="Surry"/>
    <s v="Rural"/>
    <x v="145"/>
    <n v="40001338"/>
    <n v="0"/>
    <m/>
    <x v="760"/>
    <x v="1058"/>
    <n v="40001338086"/>
    <n v="8.15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29805"/>
    <s v="N"/>
    <x v="601"/>
    <x v="2"/>
    <n v="86"/>
    <s v="Surry"/>
    <s v="Rural"/>
    <x v="145"/>
    <n v="40001338"/>
    <n v="0.1"/>
    <s v="W"/>
    <x v="429"/>
    <x v="546"/>
    <n v="40001338086"/>
    <n v="2.74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578798"/>
    <s v="N"/>
    <x v="888"/>
    <x v="0"/>
    <n v="86"/>
    <s v="Surry"/>
    <s v="Rural"/>
    <x v="145"/>
    <n v="40001338"/>
    <n v="0.5"/>
    <s v="SE"/>
    <x v="755"/>
    <x v="1057"/>
    <n v="40001338086"/>
    <n v="5.602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80693"/>
    <s v="N"/>
    <x v="827"/>
    <x v="2"/>
    <n v="86"/>
    <s v="Surry"/>
    <s v="Rural"/>
    <x v="145"/>
    <n v="40001338"/>
    <n v="1.2"/>
    <s v="N"/>
    <x v="281"/>
    <x v="977"/>
    <n v="40001338086"/>
    <n v="8.5869999999999997"/>
    <m/>
    <m/>
    <s v="RTEMP"/>
    <s v="WET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15922"/>
    <s v="N"/>
    <x v="12"/>
    <x v="0"/>
    <n v="86"/>
    <s v="Surry"/>
    <s v="Rural"/>
    <x v="145"/>
    <n v="40001338"/>
    <n v="0.75"/>
    <s v="N"/>
    <x v="763"/>
    <x v="1042"/>
    <n v="40001338086"/>
    <n v="7.280999999999999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33157"/>
    <s v="N"/>
    <x v="25"/>
    <x v="0"/>
    <n v="86"/>
    <s v="Surry"/>
    <s v="Rural"/>
    <x v="145"/>
    <n v="40001338"/>
    <n v="1.5"/>
    <s v="N"/>
    <x v="763"/>
    <x v="1042"/>
    <n v="40001338086"/>
    <n v="6.530999999999999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49436"/>
    <s v="N"/>
    <x v="236"/>
    <x v="0"/>
    <n v="86"/>
    <s v="Surry"/>
    <s v="Rural"/>
    <x v="145"/>
    <n v="40001338"/>
    <n v="0.2"/>
    <s v="E"/>
    <x v="523"/>
    <x v="62"/>
    <n v="40001338086"/>
    <n v="999.99900000000002"/>
    <m/>
    <m/>
    <s v="RTEMP"/>
    <s v="WET"/>
    <s v="DAWN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5999234"/>
    <s v="N"/>
    <x v="250"/>
    <x v="5"/>
    <n v="86"/>
    <s v="Surry"/>
    <s v="Rural"/>
    <x v="145"/>
    <n v="40001338"/>
    <n v="0.1"/>
    <s v="E"/>
    <x v="429"/>
    <x v="1059"/>
    <n v="40001338086"/>
    <n v="2.54"/>
    <m/>
    <m/>
    <s v="RTEMP"/>
    <s v="DRY"/>
    <s v="DARK - ROADWAY NOT LIGHTED"/>
    <s v="FIXED OBJECT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6247698"/>
    <s v="N"/>
    <x v="2824"/>
    <x v="0"/>
    <n v="86"/>
    <s v="Surry"/>
    <s v="Rural"/>
    <x v="145"/>
    <n v="40001338"/>
    <n v="0.1"/>
    <s v="S"/>
    <x v="401"/>
    <x v="568"/>
    <n v="40001338086"/>
    <n v="0.37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298947"/>
    <s v="N"/>
    <x v="1487"/>
    <x v="0"/>
    <n v="86"/>
    <s v="Surry"/>
    <s v="Rural"/>
    <x v="145"/>
    <n v="40001338"/>
    <n v="1"/>
    <s v="S"/>
    <x v="429"/>
    <x v="1042"/>
    <n v="40001338086"/>
    <n v="3.64"/>
    <m/>
    <m/>
    <s v="RTEMP"/>
    <s v="DRY"/>
    <s v="DARK - ROADWAY NOT LIGHTED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44509"/>
    <s v="N"/>
    <x v="3104"/>
    <x v="0"/>
    <n v="86"/>
    <s v="Surry"/>
    <s v="Rural"/>
    <x v="145"/>
    <n v="40001338"/>
    <n v="1"/>
    <s v="W"/>
    <x v="763"/>
    <x v="1042"/>
    <n v="40001338086"/>
    <n v="7.0309999999999997"/>
    <m/>
    <m/>
    <s v="RTEMP"/>
    <s v="DRY"/>
    <s v="DARK - ROADWAY NOT LIGHTED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785742"/>
    <s v="N"/>
    <x v="1300"/>
    <x v="4"/>
    <n v="86"/>
    <s v="Surry"/>
    <s v="Rural"/>
    <x v="145"/>
    <n v="40001338"/>
    <n v="0.1"/>
    <s v="N"/>
    <x v="763"/>
    <x v="1042"/>
    <n v="40001338086"/>
    <n v="7.931"/>
    <m/>
    <m/>
    <s v="RTEMP"/>
    <s v="DRY"/>
    <s v="DAYLIGHT"/>
    <s v="OTHER NON-COLLISION"/>
    <s v="OTHER NON-COLLISION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6894331"/>
    <s v="N"/>
    <x v="3185"/>
    <x v="1"/>
    <n v="86"/>
    <s v="Surry"/>
    <s v="Rural"/>
    <x v="145"/>
    <n v="40001338"/>
    <n v="1"/>
    <s v="N"/>
    <x v="763"/>
    <x v="1042"/>
    <n v="40001338086"/>
    <n v="7.0309999999999997"/>
    <m/>
    <m/>
    <s v="RTEMP"/>
    <s v="DRY"/>
    <s v="DAYLIGHT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4583531"/>
    <s v="N"/>
    <x v="1372"/>
    <x v="0"/>
    <n v="86"/>
    <s v="Surry"/>
    <s v="Rural"/>
    <x v="145"/>
    <n v="40001338"/>
    <n v="0.4"/>
    <s v="N"/>
    <x v="755"/>
    <x v="1059"/>
    <n v="40001338086"/>
    <n v="4.7030000000000003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31492"/>
    <s v="N"/>
    <x v="2776"/>
    <x v="2"/>
    <n v="86"/>
    <s v="Surry"/>
    <s v="Rural"/>
    <x v="145"/>
    <n v="40001338"/>
    <n v="0.1"/>
    <s v="S"/>
    <x v="401"/>
    <x v="1059"/>
    <n v="40001338086"/>
    <n v="0.37"/>
    <m/>
    <m/>
    <s v="RTEMP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507896"/>
    <s v="N"/>
    <x v="1948"/>
    <x v="0"/>
    <n v="86"/>
    <s v="Surry"/>
    <s v="Rural"/>
    <x v="145"/>
    <n v="40001338"/>
    <n v="0.1"/>
    <s v="S"/>
    <x v="401"/>
    <x v="568"/>
    <n v="40001338086"/>
    <n v="0.3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06452"/>
    <s v="N"/>
    <x v="3379"/>
    <x v="0"/>
    <n v="86"/>
    <s v="Surry"/>
    <s v="Rural"/>
    <x v="145"/>
    <n v="40001338"/>
    <n v="0.5"/>
    <s v="N"/>
    <x v="281"/>
    <x v="977"/>
    <n v="40001338086"/>
    <n v="9.2870000000000008"/>
    <n v="36.409219999999998"/>
    <n v="-80.80057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31942"/>
    <s v="N"/>
    <x v="2517"/>
    <x v="2"/>
    <n v="86"/>
    <s v="Surry"/>
    <s v="Rural"/>
    <x v="145"/>
    <n v="40001338"/>
    <n v="0.8"/>
    <s v="N"/>
    <x v="763"/>
    <x v="1042"/>
    <n v="40001338086"/>
    <n v="7.2309999999999999"/>
    <n v="36.434122000000002"/>
    <n v="-80.804050000000004"/>
    <s v="XY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680717"/>
    <s v="N"/>
    <x v="827"/>
    <x v="1"/>
    <n v="86"/>
    <s v="Surry"/>
    <s v="Rural"/>
    <x v="145"/>
    <n v="40001338"/>
    <n v="1.2"/>
    <s v="N"/>
    <x v="281"/>
    <x v="977"/>
    <n v="40001338086"/>
    <n v="8.5869999999999997"/>
    <n v="36.415948"/>
    <n v="-80.801158000000001"/>
    <s v="XY"/>
    <s v="WET"/>
    <s v="DAYLIGHT"/>
    <s v="PEDALCYCLIST"/>
    <s v="PEDESTRIAN"/>
    <s v="NON-TRUCK"/>
    <s v="NON-TRUCK"/>
    <m/>
    <m/>
    <m/>
    <m/>
    <s v="EXCEEDED SAFE SPEED FOR CONDITIONS"/>
    <m/>
    <m/>
    <m/>
    <m/>
    <m/>
    <s v="APPARENTLY NORMAL"/>
    <s v="APPARENTLY NORMAL"/>
    <m/>
    <m/>
    <s v="GOING STRAIGHT AHEAD"/>
  </r>
  <r>
    <n v="107675701"/>
    <s v="N"/>
    <x v="395"/>
    <x v="1"/>
    <n v="86"/>
    <s v="Surry"/>
    <s v="Rural"/>
    <x v="145"/>
    <n v="40001338"/>
    <n v="1.1000000000000001"/>
    <s v="N"/>
    <x v="763"/>
    <x v="1042"/>
    <n v="40001338086"/>
    <n v="6.931"/>
    <n v="36.433860000000003"/>
    <n v="-80.803979999999996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793111"/>
    <s v="N"/>
    <x v="3380"/>
    <x v="2"/>
    <n v="86"/>
    <s v="Surry"/>
    <s v="Rural"/>
    <x v="145"/>
    <n v="40001338"/>
    <n v="0.3"/>
    <s v="N"/>
    <x v="281"/>
    <x v="1058"/>
    <n v="40001338086"/>
    <n v="9.4870000000000001"/>
    <n v="36.402900000000002"/>
    <n v="-80.800910000000002"/>
    <s v="XY"/>
    <s v="WET"/>
    <s v="DAYLIGHT"/>
    <s v="FIXED OBJECT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7866770"/>
    <s v="N"/>
    <x v="2184"/>
    <x v="3"/>
    <n v="86"/>
    <s v="Surry"/>
    <s v="Rural"/>
    <x v="145"/>
    <n v="40001338"/>
    <n v="0.8"/>
    <s v="N"/>
    <x v="763"/>
    <x v="1042"/>
    <n v="40001338086"/>
    <n v="7.2309999999999999"/>
    <n v="36.433889999999998"/>
    <n v="-80.804419999999993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5940547"/>
    <s v="N"/>
    <x v="536"/>
    <x v="3"/>
    <n v="86"/>
    <s v="Surry"/>
    <s v="Rural"/>
    <x v="146"/>
    <n v="40001341"/>
    <n v="0.1"/>
    <s v="W"/>
    <x v="110"/>
    <x v="0"/>
    <n v="40001341086"/>
    <n v="999.99900000000002"/>
    <m/>
    <m/>
    <s v="RTEMP"/>
    <s v="DRY"/>
    <s v="DAYLIGHT"/>
    <s v="FIXED OBJECT"/>
    <s v="FIXED OBJECT"/>
    <s v="NON-TRUCK"/>
    <m/>
    <m/>
    <s v="IMPROPER LANE CHANGE"/>
    <m/>
    <m/>
    <m/>
    <m/>
    <m/>
    <m/>
    <m/>
    <m/>
    <s v="UNKNOWN"/>
    <m/>
    <m/>
    <s v="GOING STRAIGHT AHEAD"/>
    <m/>
  </r>
  <r>
    <n v="104886555"/>
    <s v="N"/>
    <x v="1902"/>
    <x v="0"/>
    <n v="86"/>
    <s v="Surry"/>
    <s v="Rural"/>
    <x v="146"/>
    <n v="40001341"/>
    <n v="0.9"/>
    <s v="S"/>
    <x v="763"/>
    <x v="48"/>
    <n v="40001341086"/>
    <n v="1.276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87784"/>
    <s v="N"/>
    <x v="1996"/>
    <x v="0"/>
    <n v="86"/>
    <s v="Surry"/>
    <s v="Rural"/>
    <x v="146"/>
    <n v="40001341"/>
    <n v="1.8"/>
    <s v="N"/>
    <x v="106"/>
    <x v="1058"/>
    <n v="4000134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12142"/>
    <s v="N"/>
    <x v="3336"/>
    <x v="0"/>
    <n v="86"/>
    <s v="Surry"/>
    <s v="Rural"/>
    <x v="146"/>
    <n v="40001341"/>
    <n v="0.1"/>
    <s v="N"/>
    <x v="610"/>
    <x v="17"/>
    <n v="40001341086"/>
    <n v="2.67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32544"/>
    <s v="N"/>
    <x v="3373"/>
    <x v="3"/>
    <n v="86"/>
    <s v="Surry"/>
    <s v="Rural"/>
    <x v="146"/>
    <n v="40001341"/>
    <n v="0.8"/>
    <s v="N"/>
    <x v="33"/>
    <x v="1058"/>
    <n v="40001341086"/>
    <n v="0.8"/>
    <m/>
    <m/>
    <s v="RTEMP"/>
    <s v="DRY"/>
    <s v="DAYLIGHT"/>
    <s v="FIXED OBJECT"/>
    <s v="PARKED MOTOR VEHICLE"/>
    <s v="NON-TRUCK"/>
    <s v="NON-TRUCK"/>
    <s v="NON-TRUCK"/>
    <s v="UNKNOWN"/>
    <m/>
    <m/>
    <s v="NO CONTRIBUTING CIRCUMSTANCES INDICATED"/>
    <m/>
    <m/>
    <s v="NO CONTRIBUTING CIRCUMSTANCES INDICATED"/>
    <m/>
    <m/>
    <s v="UNKNOWN"/>
    <m/>
    <m/>
    <s v="GOING STRAIGHT AHEAD"/>
    <s v="PARKED OUT OF TRAVEL LANES"/>
  </r>
  <r>
    <n v="106308818"/>
    <s v="N"/>
    <x v="85"/>
    <x v="0"/>
    <n v="86"/>
    <s v="Surry"/>
    <s v="Rural"/>
    <x v="146"/>
    <n v="40001341"/>
    <n v="0.9"/>
    <s v="N"/>
    <x v="33"/>
    <x v="1058"/>
    <n v="40001341086"/>
    <n v="0.9"/>
    <m/>
    <m/>
    <s v="RTEMP"/>
    <s v="WET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313934"/>
    <s v="N"/>
    <x v="167"/>
    <x v="0"/>
    <n v="86"/>
    <s v="Surry"/>
    <s v="Rural"/>
    <x v="146"/>
    <n v="40001341"/>
    <n v="0.35"/>
    <s v="W"/>
    <x v="765"/>
    <x v="13"/>
    <n v="40001341086"/>
    <n v="2.032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88748"/>
    <s v="N"/>
    <x v="2361"/>
    <x v="0"/>
    <n v="86"/>
    <s v="Surry"/>
    <s v="Rural"/>
    <x v="146"/>
    <n v="40001341"/>
    <n v="0.1"/>
    <s v="S"/>
    <x v="763"/>
    <x v="48"/>
    <n v="40001341086"/>
    <n v="2.077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350692"/>
    <s v="N"/>
    <x v="3104"/>
    <x v="0"/>
    <n v="86"/>
    <s v="Surry"/>
    <s v="Rural"/>
    <x v="146"/>
    <n v="40001341"/>
    <n v="0.1"/>
    <s v="E"/>
    <x v="763"/>
    <x v="866"/>
    <n v="40001341086"/>
    <n v="2.2770000000000001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83463"/>
    <s v="N"/>
    <x v="818"/>
    <x v="0"/>
    <n v="86"/>
    <s v="Surry"/>
    <s v="Rural"/>
    <x v="146"/>
    <n v="40001341"/>
    <n v="1.4E-2"/>
    <s v="N"/>
    <x v="33"/>
    <x v="977"/>
    <n v="40001341086"/>
    <n v="1.4E-2"/>
    <m/>
    <m/>
    <s v="RTEMP"/>
    <s v="DRY"/>
    <s v="DAYLIGHT"/>
    <s v="BACKING UP"/>
    <s v="BACKING UP"/>
    <s v="NON-TRUCK"/>
    <s v="NON-TRUCK"/>
    <m/>
    <s v="NO CONTRIBUTING CIRCUMSTANCES INDICATED"/>
    <m/>
    <m/>
    <s v="INATTENTION"/>
    <s v="IMPROPER BACKING"/>
    <m/>
    <m/>
    <m/>
    <m/>
    <s v="APPARENTLY NORMAL"/>
    <s v="APPARENTLY NORMAL"/>
    <m/>
    <s v="STOPPED IN TRAVEL LANE"/>
    <s v="BACKING"/>
  </r>
  <r>
    <n v="104647659"/>
    <s v="N"/>
    <x v="2739"/>
    <x v="2"/>
    <n v="86"/>
    <s v="Surry"/>
    <s v="Rural"/>
    <x v="146"/>
    <n v="40001341"/>
    <n v="1"/>
    <s v="E"/>
    <x v="63"/>
    <x v="866"/>
    <n v="40001341086"/>
    <n v="4.6950000000000003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46141"/>
    <s v="N"/>
    <x v="2404"/>
    <x v="0"/>
    <n v="86"/>
    <s v="Surry"/>
    <s v="Rural"/>
    <x v="146"/>
    <n v="40001341"/>
    <n v="5.0000000000000001E-3"/>
    <s v="N"/>
    <x v="33"/>
    <x v="1058"/>
    <n v="40001341086"/>
    <n v="5.0000000000000001E-3"/>
    <n v="36.395268000000002"/>
    <n v="-80.789540000000002"/>
    <s v="XY"/>
    <s v="WET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UNKNOWN"/>
    <s v="APPARENTLY NORMAL"/>
    <m/>
    <s v="BACKING"/>
    <s v="STOPPED IN TRAVEL LANE"/>
  </r>
  <r>
    <n v="107796836"/>
    <s v="N"/>
    <x v="3102"/>
    <x v="0"/>
    <n v="86"/>
    <s v="Surry"/>
    <s v="Rural"/>
    <x v="146"/>
    <n v="40001341"/>
    <n v="0.69"/>
    <s v="S"/>
    <x v="763"/>
    <x v="48"/>
    <n v="40001341086"/>
    <n v="1.4870000000000001"/>
    <n v="36.414949999999997"/>
    <n v="-80.783779999999993"/>
    <s v="XY"/>
    <s v="WET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415748"/>
    <s v="N"/>
    <x v="261"/>
    <x v="0"/>
    <n v="86"/>
    <s v="Surry"/>
    <s v="Rural"/>
    <x v="147"/>
    <n v="40001342"/>
    <n v="0.5"/>
    <s v="N"/>
    <x v="616"/>
    <x v="1060"/>
    <n v="40001342086"/>
    <n v="1.1299999999999999"/>
    <m/>
    <m/>
    <s v="RTEMP"/>
    <s v="WET"/>
    <s v="DARK - ROADWAY NOT LIGHTED"/>
    <s v="FIXED OBJECT"/>
    <s v="FIXED OBJECT"/>
    <s v="NON-TRUCK"/>
    <m/>
    <m/>
    <s v="OPERATED VEHICLE IN ERRATIC, RECKLESS,   CARELESS, NEGLIGENT OR AGGRESSIVE MANNER"/>
    <s v="OTHER"/>
    <m/>
    <m/>
    <m/>
    <m/>
    <m/>
    <m/>
    <m/>
    <s v="APPARENTLY NORMAL"/>
    <m/>
    <m/>
    <s v="GOING STRAIGHT AHEAD"/>
    <m/>
  </r>
  <r>
    <n v="105123678"/>
    <s v="N"/>
    <x v="1001"/>
    <x v="0"/>
    <n v="86"/>
    <s v="Surry"/>
    <s v="Rural"/>
    <x v="147"/>
    <n v="40001342"/>
    <n v="1"/>
    <s v="N"/>
    <x v="64"/>
    <x v="885"/>
    <n v="40001342086"/>
    <n v="2.567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12698"/>
    <s v="N"/>
    <x v="1808"/>
    <x v="0"/>
    <n v="86"/>
    <s v="Surry"/>
    <s v="Rural"/>
    <x v="148"/>
    <n v="40001343"/>
    <n v="0.01"/>
    <s v="W"/>
    <x v="33"/>
    <x v="1061"/>
    <n v="40001343086"/>
    <n v="0.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RIGHT TURN"/>
  </r>
  <r>
    <n v="104735988"/>
    <s v="N"/>
    <x v="1502"/>
    <x v="0"/>
    <n v="86"/>
    <s v="Surry"/>
    <s v="Rural"/>
    <x v="148"/>
    <n v="40001343"/>
    <n v="0.8"/>
    <s v="W"/>
    <x v="33"/>
    <x v="1061"/>
    <n v="40001343086"/>
    <n v="0.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27400"/>
    <s v="N"/>
    <x v="3219"/>
    <x v="0"/>
    <n v="86"/>
    <s v="Surry"/>
    <s v="Rural"/>
    <x v="149"/>
    <n v="40001344"/>
    <n v="5.7000000000000002E-2"/>
    <s v="S"/>
    <x v="586"/>
    <x v="1062"/>
    <n v="40001344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5115391"/>
    <s v="N"/>
    <x v="2644"/>
    <x v="2"/>
    <n v="86"/>
    <s v="Surry"/>
    <s v="Rural"/>
    <x v="150"/>
    <n v="40001345"/>
    <n v="1.3"/>
    <s v="NW"/>
    <x v="12"/>
    <x v="596"/>
    <n v="40001345086"/>
    <n v="2.4"/>
    <m/>
    <m/>
    <s v="RTEMP"/>
    <s v="DRY"/>
    <s v="DAYLIGHT"/>
    <s v="SIDESWIPE, SAME DIRECTION"/>
    <s v="SIDESWIPE, SAM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m/>
    <m/>
    <s v="CHANGING LANES OR MERGING"/>
    <m/>
  </r>
  <r>
    <n v="105607203"/>
    <s v="N"/>
    <x v="1904"/>
    <x v="0"/>
    <n v="86"/>
    <s v="Surry"/>
    <s v="Rural"/>
    <x v="150"/>
    <n v="40001345"/>
    <n v="0"/>
    <m/>
    <x v="64"/>
    <x v="34"/>
    <n v="40001345086"/>
    <n v="4.559999999999999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88244"/>
    <s v="N"/>
    <x v="2436"/>
    <x v="2"/>
    <n v="86"/>
    <s v="Surry"/>
    <s v="Rural"/>
    <x v="150"/>
    <n v="40001345"/>
    <n v="2E-3"/>
    <s v="W"/>
    <x v="19"/>
    <x v="364"/>
    <n v="40001345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583828"/>
    <s v="N"/>
    <x v="2318"/>
    <x v="2"/>
    <n v="86"/>
    <s v="Surry"/>
    <s v="Rural"/>
    <x v="150"/>
    <n v="40001345"/>
    <n v="0.3"/>
    <s v="E"/>
    <x v="766"/>
    <x v="0"/>
    <n v="40001345086"/>
    <n v="2.54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420597"/>
    <s v="N"/>
    <x v="737"/>
    <x v="2"/>
    <n v="86"/>
    <s v="Surry"/>
    <s v="Rural"/>
    <x v="150"/>
    <n v="40001345"/>
    <n v="0"/>
    <m/>
    <x v="767"/>
    <x v="1063"/>
    <n v="40001345086"/>
    <n v="5.71199999999999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781124"/>
    <s v="N"/>
    <x v="820"/>
    <x v="0"/>
    <n v="86"/>
    <s v="Surry"/>
    <s v="Rural"/>
    <x v="150"/>
    <n v="40001345"/>
    <n v="0.1"/>
    <s v="N"/>
    <x v="9"/>
    <x v="1042"/>
    <n v="40001345086"/>
    <n v="5.3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65764"/>
    <s v="N"/>
    <x v="1807"/>
    <x v="0"/>
    <n v="86"/>
    <s v="Surry"/>
    <s v="Rural"/>
    <x v="150"/>
    <n v="40001345"/>
    <n v="0.1"/>
    <s v="S"/>
    <x v="12"/>
    <x v="364"/>
    <n v="40001345086"/>
    <n v="1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</r>
  <r>
    <n v="106616340"/>
    <s v="N"/>
    <x v="2985"/>
    <x v="0"/>
    <n v="86"/>
    <s v="Surry"/>
    <s v="Rural"/>
    <x v="150"/>
    <n v="40001345"/>
    <n v="2E-3"/>
    <s v="N"/>
    <x v="19"/>
    <x v="1064"/>
    <n v="40001345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6950918"/>
    <s v="N"/>
    <x v="834"/>
    <x v="0"/>
    <n v="86"/>
    <s v="Surry"/>
    <s v="Rural"/>
    <x v="150"/>
    <n v="40001345"/>
    <n v="0"/>
    <m/>
    <x v="19"/>
    <x v="379"/>
    <n v="40001345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4896544"/>
    <s v="N"/>
    <x v="1576"/>
    <x v="0"/>
    <n v="86"/>
    <s v="Surry"/>
    <s v="Rural"/>
    <x v="150"/>
    <n v="40001345"/>
    <n v="1E-3"/>
    <s v="S"/>
    <x v="11"/>
    <x v="640"/>
    <n v="40001345086"/>
    <n v="6.4909999999999997"/>
    <m/>
    <m/>
    <s v="RTEMP"/>
    <s v="DRY"/>
    <s v="DARK - ROADWAY NOT LIGHTED"/>
    <s v="RIGHT TURN, DIFFERENT ROADWAYS"/>
    <s v="RIGHT TURN, DIFFERENT ROADWAYS"/>
    <s v="NON-TRUCK"/>
    <s v="NON-TRUCK"/>
    <m/>
    <s v="NO CONTRIBUTING CIRCUMSTANCES INDICATED"/>
    <m/>
    <m/>
    <s v="EXCEEDED SAFE SPEED FOR CONDITIONS"/>
    <s v="CROSSED CENTERLINE/GOING WRONG WAY"/>
    <m/>
    <m/>
    <m/>
    <m/>
    <s v="APPARENTLY NORMAL"/>
    <s v="UNKNOWN"/>
    <m/>
    <s v="STOPPED IN TRAVEL LANE"/>
    <s v="MAKING RIGHT TURN"/>
  </r>
  <r>
    <n v="106046485"/>
    <s v="N"/>
    <x v="194"/>
    <x v="2"/>
    <n v="86"/>
    <s v="Surry"/>
    <s v="Rural"/>
    <x v="150"/>
    <n v="40001345"/>
    <n v="8.0000000000000002E-3"/>
    <s v="N"/>
    <x v="17"/>
    <x v="1042"/>
    <n v="40001345086"/>
    <n v="5.3819999999999997"/>
    <m/>
    <m/>
    <s v="RTEMP"/>
    <s v="DRY"/>
    <s v="DARK - ROADWAY NOT LIGHTED"/>
    <s v="MOVABLE OBJECT"/>
    <s v="MOVABLE OBJECT"/>
    <s v="NON-TRUCK"/>
    <m/>
    <m/>
    <s v="DISREGARDED OTHER TRAFFIC SIGNS"/>
    <m/>
    <m/>
    <m/>
    <m/>
    <m/>
    <m/>
    <m/>
    <m/>
    <s v="APPARENTLY NORMAL"/>
    <m/>
    <m/>
    <s v="GOING STRAIGHT AHEAD"/>
    <m/>
  </r>
  <r>
    <n v="106276527"/>
    <s v="N"/>
    <x v="1437"/>
    <x v="0"/>
    <n v="86"/>
    <s v="Surry"/>
    <s v="Rural"/>
    <x v="150"/>
    <n v="40001345"/>
    <n v="0.5"/>
    <s v="N"/>
    <x v="81"/>
    <x v="45"/>
    <n v="40001345086"/>
    <n v="3.64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6680454"/>
    <s v="N"/>
    <x v="227"/>
    <x v="0"/>
    <n v="86"/>
    <s v="Surry"/>
    <s v="Rural"/>
    <x v="150"/>
    <n v="40001345"/>
    <n v="0.2"/>
    <s v="S"/>
    <x v="11"/>
    <x v="640"/>
    <n v="40001345086"/>
    <n v="6.2919999999999998"/>
    <m/>
    <m/>
    <s v="RTEMP"/>
    <s v="WET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6390661"/>
    <s v="N"/>
    <x v="2850"/>
    <x v="0"/>
    <n v="86"/>
    <s v="Surry"/>
    <s v="Rural"/>
    <x v="150"/>
    <n v="40001345"/>
    <n v="0.1"/>
    <s v="NW"/>
    <x v="767"/>
    <x v="22"/>
    <n v="40001345086"/>
    <n v="6.3019999999999996"/>
    <m/>
    <m/>
    <s v="RTEMP"/>
    <s v="DRY"/>
    <s v="DAYLIGHT"/>
    <s v="FIXED OBJEC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</r>
  <r>
    <n v="107414006"/>
    <s v="N"/>
    <x v="2497"/>
    <x v="0"/>
    <n v="86"/>
    <s v="Surry"/>
    <s v="Rural"/>
    <x v="150"/>
    <n v="40001345"/>
    <n v="0"/>
    <m/>
    <x v="767"/>
    <x v="1063"/>
    <n v="40001345086"/>
    <n v="5.71199999999999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086083"/>
    <s v="N"/>
    <x v="2509"/>
    <x v="0"/>
    <n v="86"/>
    <s v="Surry"/>
    <s v="Rural"/>
    <x v="150"/>
    <n v="40001345"/>
    <n v="0.2"/>
    <s v="N"/>
    <x v="221"/>
    <x v="364"/>
    <n v="40001345086"/>
    <n v="0.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867533"/>
    <s v="N"/>
    <x v="1517"/>
    <x v="2"/>
    <n v="86"/>
    <s v="Surry"/>
    <s v="Rural"/>
    <x v="150"/>
    <n v="40001345"/>
    <n v="0.2"/>
    <s v="N"/>
    <x v="12"/>
    <x v="364"/>
    <n v="40001345086"/>
    <n v="1.3"/>
    <m/>
    <m/>
    <s v="RTEMP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ALCOHOL USE"/>
    <s v="OPERATED VEHICLE IN ERRATIC, RECKLESS,   CARELESS, NEGLIGENT OR AGGRESSIVE MANNER"/>
    <s v="CROSSED CENTERLINE/GOING WRONG WAY"/>
    <m/>
    <m/>
    <m/>
    <s v="APPARENTLY NORMAL"/>
    <s v="IMPAIRMENT DUE TO MEDICATIONS, DRUGS, ALCOHOL"/>
    <m/>
    <s v="GOING STRAIGHT AHEAD"/>
    <s v="GOING STRAIGHT AHEAD"/>
  </r>
  <r>
    <n v="105751989"/>
    <s v="N"/>
    <x v="1291"/>
    <x v="0"/>
    <n v="86"/>
    <s v="Surry"/>
    <s v="Rural"/>
    <x v="150"/>
    <n v="40001345"/>
    <n v="0.3"/>
    <s v="N"/>
    <x v="12"/>
    <x v="583"/>
    <n v="40001345086"/>
    <n v="1.4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45282"/>
    <s v="N"/>
    <x v="3381"/>
    <x v="1"/>
    <n v="86"/>
    <s v="Surry"/>
    <s v="Rural"/>
    <x v="150"/>
    <n v="40001345"/>
    <n v="5.7000000000000002E-2"/>
    <s v="N"/>
    <x v="9"/>
    <x v="1042"/>
    <n v="40001345086"/>
    <n v="5.3070000000000004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64002"/>
    <s v="N"/>
    <x v="1871"/>
    <x v="0"/>
    <n v="86"/>
    <s v="Surry"/>
    <s v="Rural"/>
    <x v="150"/>
    <n v="40001345"/>
    <n v="1"/>
    <s v="S"/>
    <x v="766"/>
    <x v="0"/>
    <n v="40001345086"/>
    <n v="1.8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59796"/>
    <s v="N"/>
    <x v="1766"/>
    <x v="2"/>
    <n v="86"/>
    <s v="Surry"/>
    <s v="Rural"/>
    <x v="150"/>
    <n v="40001345"/>
    <n v="0.49"/>
    <s v="N"/>
    <x v="81"/>
    <x v="45"/>
    <n v="40001345086"/>
    <n v="3.63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U TURN"/>
  </r>
  <r>
    <n v="106050925"/>
    <s v="N"/>
    <x v="801"/>
    <x v="0"/>
    <n v="86"/>
    <s v="Surry"/>
    <s v="Rural"/>
    <x v="150"/>
    <n v="40001345"/>
    <n v="0.1"/>
    <s v="E"/>
    <x v="12"/>
    <x v="29"/>
    <n v="40001345086"/>
    <n v="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036459"/>
    <s v="N"/>
    <x v="2852"/>
    <x v="0"/>
    <n v="86"/>
    <s v="Surry"/>
    <s v="Rural"/>
    <x v="150"/>
    <n v="40001345"/>
    <n v="0.1"/>
    <s v="E"/>
    <x v="64"/>
    <x v="1065"/>
    <n v="40001345086"/>
    <n v="4.4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05478"/>
    <s v="N"/>
    <x v="3105"/>
    <x v="0"/>
    <n v="86"/>
    <s v="Surry"/>
    <s v="Rural"/>
    <x v="150"/>
    <n v="40001345"/>
    <n v="8.9999999999999993E-3"/>
    <s v="S"/>
    <x v="767"/>
    <x v="1042"/>
    <n v="40001345086"/>
    <n v="5.703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12272"/>
    <s v="N"/>
    <x v="319"/>
    <x v="2"/>
    <n v="86"/>
    <s v="Surry"/>
    <s v="Rural"/>
    <x v="150"/>
    <n v="40001345"/>
    <n v="0.01"/>
    <s v="SE"/>
    <x v="11"/>
    <x v="640"/>
    <n v="40001345086"/>
    <n v="6.4820000000000002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OPERATED DEFECTIVE EQUIPMENT"/>
    <s v="FAILURE TO REDUCE SPEED"/>
    <m/>
    <s v="APPARENTLY NORMAL"/>
    <s v="APPARENTLY NORMAL"/>
    <s v="APPARENTLY NORMAL"/>
    <s v="STARTING IN ROADWAY"/>
    <s v="STOPPED IN TRAVEL LANE"/>
  </r>
  <r>
    <n v="107142483"/>
    <s v="N"/>
    <x v="135"/>
    <x v="0"/>
    <n v="86"/>
    <s v="Surry"/>
    <s v="Rural"/>
    <x v="150"/>
    <n v="40001345"/>
    <n v="0.3"/>
    <s v="N"/>
    <x v="11"/>
    <x v="1066"/>
    <n v="40001345086"/>
    <n v="6.7919999999999998"/>
    <m/>
    <m/>
    <s v="RTEMP"/>
    <s v="WET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71313"/>
    <s v="N"/>
    <x v="2502"/>
    <x v="1"/>
    <n v="86"/>
    <s v="Surry"/>
    <s v="Rural"/>
    <x v="150"/>
    <n v="40001345"/>
    <n v="0.3"/>
    <s v="N"/>
    <x v="64"/>
    <x v="1044"/>
    <n v="40001345086"/>
    <n v="4.8600000000000003"/>
    <m/>
    <m/>
    <s v="RTEMP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4927082"/>
    <s v="N"/>
    <x v="2959"/>
    <x v="0"/>
    <n v="86"/>
    <s v="Surry"/>
    <s v="Rural"/>
    <x v="150"/>
    <n v="40001345"/>
    <n v="0.2"/>
    <s v="N"/>
    <x v="19"/>
    <x v="364"/>
    <n v="40001345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94019"/>
    <s v="N"/>
    <x v="3144"/>
    <x v="0"/>
    <n v="86"/>
    <s v="Surry"/>
    <s v="Rural"/>
    <x v="150"/>
    <n v="40001345"/>
    <n v="0.1"/>
    <s v="N"/>
    <x v="33"/>
    <x v="510"/>
    <n v="40001345086"/>
    <n v="999.99900000000002"/>
    <m/>
    <m/>
    <s v="RTEMP"/>
    <s v="DRY"/>
    <s v="DAYLIGHT"/>
    <s v="ANGLE"/>
    <s v="ANGLE"/>
    <s v="NON-TRUCK"/>
    <s v="NON-TRUCK"/>
    <m/>
    <s v="DISREGARDED YIELD SIGN"/>
    <s v="EXCEEDED SAFE SPEED FOR CONDITIONS"/>
    <m/>
    <s v="NO CONTRIBUTING CIRCUMSTANCES INDICATED"/>
    <m/>
    <m/>
    <m/>
    <m/>
    <m/>
    <s v="APPARENTLY NORMAL"/>
    <s v="APPARENTLY NORMAL"/>
    <m/>
    <s v="GOING STRAIGHT AHEAD"/>
    <s v="GOING STRAIGHT AHEAD"/>
  </r>
  <r>
    <n v="106680742"/>
    <s v="N"/>
    <x v="827"/>
    <x v="0"/>
    <n v="86"/>
    <s v="Surry"/>
    <s v="Rural"/>
    <x v="150"/>
    <n v="40001345"/>
    <n v="0.4"/>
    <s v="SE"/>
    <x v="766"/>
    <x v="0"/>
    <n v="40001345086"/>
    <n v="2.44"/>
    <m/>
    <m/>
    <s v="RTEMP"/>
    <s v="WET"/>
    <s v="DAWN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33488"/>
    <s v="N"/>
    <x v="1604"/>
    <x v="0"/>
    <n v="86"/>
    <s v="Surry"/>
    <s v="Rural"/>
    <x v="150"/>
    <n v="40001345"/>
    <n v="0.15"/>
    <s v="N"/>
    <x v="768"/>
    <x v="640"/>
    <n v="40001345086"/>
    <n v="5.8620000000000001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245992"/>
    <s v="N"/>
    <x v="913"/>
    <x v="0"/>
    <n v="86"/>
    <s v="Surry"/>
    <s v="Rural"/>
    <x v="150"/>
    <n v="40001345"/>
    <n v="0.4"/>
    <s v="N"/>
    <x v="12"/>
    <x v="583"/>
    <n v="40001345086"/>
    <n v="1.5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954764"/>
    <s v="N"/>
    <x v="1834"/>
    <x v="0"/>
    <n v="86"/>
    <s v="Surry"/>
    <s v="Rural"/>
    <x v="150"/>
    <n v="40001345"/>
    <n v="0.2"/>
    <s v="S"/>
    <x v="9"/>
    <x v="45"/>
    <n v="40001345086"/>
    <n v="5.05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17550"/>
    <s v="N"/>
    <x v="3382"/>
    <x v="0"/>
    <n v="86"/>
    <s v="Surry"/>
    <s v="Rural"/>
    <x v="150"/>
    <n v="40001345"/>
    <n v="0"/>
    <m/>
    <x v="769"/>
    <x v="1067"/>
    <n v="40001345086"/>
    <n v="0.8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347406"/>
    <s v="N"/>
    <x v="2671"/>
    <x v="0"/>
    <n v="86"/>
    <s v="Surry"/>
    <s v="Rural"/>
    <x v="150"/>
    <n v="40001345"/>
    <n v="0.5"/>
    <s v="SE"/>
    <x v="770"/>
    <x v="0"/>
    <n v="40001345086"/>
    <n v="2.34"/>
    <m/>
    <m/>
    <s v="RTEMP"/>
    <s v="DRY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STOPPED IN TRAVEL LANE"/>
    <s v="BACKING"/>
  </r>
  <r>
    <n v="104620286"/>
    <s v="N"/>
    <x v="2658"/>
    <x v="0"/>
    <n v="86"/>
    <s v="Surry"/>
    <s v="Rural"/>
    <x v="150"/>
    <n v="40001345"/>
    <n v="0.05"/>
    <s v="S"/>
    <x v="769"/>
    <x v="319"/>
    <n v="40001345086"/>
    <n v="0.8"/>
    <m/>
    <m/>
    <s v="RTEMP"/>
    <s v="ICE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5242701"/>
    <s v="N"/>
    <x v="675"/>
    <x v="1"/>
    <n v="86"/>
    <s v="Surry"/>
    <s v="Rural"/>
    <x v="150"/>
    <n v="40001345"/>
    <n v="0.1"/>
    <s v="E"/>
    <x v="771"/>
    <x v="0"/>
    <n v="40001345086"/>
    <n v="2.94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920429"/>
    <s v="N"/>
    <x v="1480"/>
    <x v="0"/>
    <n v="86"/>
    <s v="Surry"/>
    <s v="Rural"/>
    <x v="150"/>
    <n v="40001345"/>
    <n v="0.2"/>
    <s v="S"/>
    <x v="279"/>
    <x v="29"/>
    <n v="40001345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13845"/>
    <s v="N"/>
    <x v="1474"/>
    <x v="0"/>
    <n v="86"/>
    <s v="Surry"/>
    <s v="Rural"/>
    <x v="150"/>
    <n v="40001345"/>
    <n v="0.7"/>
    <s v="N"/>
    <x v="81"/>
    <x v="45"/>
    <n v="40001345086"/>
    <n v="3.8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64075"/>
    <s v="N"/>
    <x v="2242"/>
    <x v="0"/>
    <n v="86"/>
    <s v="Surry"/>
    <s v="Rural"/>
    <x v="150"/>
    <n v="40001345"/>
    <n v="0"/>
    <m/>
    <x v="221"/>
    <x v="364"/>
    <n v="40001345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181214"/>
    <s v="N"/>
    <x v="2873"/>
    <x v="0"/>
    <n v="86"/>
    <s v="Surry"/>
    <s v="Rural"/>
    <x v="150"/>
    <n v="40001345"/>
    <n v="1E-3"/>
    <s v="N"/>
    <x v="769"/>
    <x v="1068"/>
    <n v="40001345086"/>
    <n v="0.85099999999999998"/>
    <m/>
    <m/>
    <s v="RTEMP"/>
    <s v="WET"/>
    <s v="DAYLIGHT"/>
    <s v="FIXED OBJECT"/>
    <s v="FIXED OBJECT"/>
    <s v="NON-TRUCK"/>
    <m/>
    <m/>
    <s v="OTHER IMPROPER PASSING"/>
    <m/>
    <m/>
    <m/>
    <m/>
    <m/>
    <m/>
    <m/>
    <m/>
    <s v="APPARENTLY NORMAL"/>
    <m/>
    <m/>
    <s v="PASSING"/>
    <m/>
  </r>
  <r>
    <n v="105031661"/>
    <s v="N"/>
    <x v="1540"/>
    <x v="0"/>
    <n v="86"/>
    <s v="Surry"/>
    <s v="Rural"/>
    <x v="150"/>
    <n v="40001345"/>
    <n v="8.9999999999999993E-3"/>
    <s v="N"/>
    <x v="11"/>
    <x v="523"/>
    <n v="40001345086"/>
    <n v="999.99900000000002"/>
    <m/>
    <m/>
    <s v="RTEMP"/>
    <s v="DRY"/>
    <s v="DAYLIGHT"/>
    <s v="HEAD ON"/>
    <s v="HEAD ON"/>
    <s v="NON-TRUCK"/>
    <s v="NON-TRUCK"/>
    <m/>
    <s v="SWERVED OR AVOIDED DUE TO WIND, SLIPPERY SURFACE, VEHICLE, OBJECT, NON-MOTORIST"/>
    <s v="CROSSED CENTERLINE/GOING WRONG WAY"/>
    <m/>
    <s v="NO CONTRIBUTING CIRCUMSTANCES INDICATED"/>
    <m/>
    <m/>
    <m/>
    <m/>
    <m/>
    <s v="APPARENTLY NORMAL"/>
    <s v="APPARENTLY NORMAL"/>
    <m/>
    <s v="MAKING LEFT TURN"/>
    <s v="STOPPED IN TRAVEL LANE"/>
  </r>
  <r>
    <n v="105266911"/>
    <s v="N"/>
    <x v="1837"/>
    <x v="2"/>
    <n v="86"/>
    <s v="Surry"/>
    <s v="Rural"/>
    <x v="150"/>
    <n v="40001345"/>
    <n v="0.2"/>
    <s v="NW"/>
    <x v="12"/>
    <x v="583"/>
    <n v="40001345086"/>
    <n v="1.3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686192"/>
    <s v="N"/>
    <x v="82"/>
    <x v="2"/>
    <n v="86"/>
    <s v="Surry"/>
    <s v="Rural"/>
    <x v="150"/>
    <n v="40001345"/>
    <n v="3.9E-2"/>
    <s v="N"/>
    <x v="768"/>
    <x v="640"/>
    <n v="40001345086"/>
    <n v="5.7510000000000003"/>
    <m/>
    <m/>
    <s v="RTEMP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321508"/>
    <s v="N"/>
    <x v="1982"/>
    <x v="2"/>
    <n v="86"/>
    <s v="Surry"/>
    <s v="Rural"/>
    <x v="150"/>
    <n v="40001345"/>
    <n v="0.1"/>
    <s v="N"/>
    <x v="81"/>
    <x v="45"/>
    <n v="40001345086"/>
    <n v="3.2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96583"/>
    <s v="N"/>
    <x v="869"/>
    <x v="0"/>
    <n v="86"/>
    <s v="Surry"/>
    <s v="Rural"/>
    <x v="150"/>
    <n v="40001345"/>
    <n v="1.1499999999999999"/>
    <s v="W"/>
    <x v="12"/>
    <x v="583"/>
    <n v="40001345086"/>
    <n v="2.2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42718"/>
    <s v="N"/>
    <x v="292"/>
    <x v="5"/>
    <n v="86"/>
    <s v="Surry"/>
    <s v="Rural"/>
    <x v="150"/>
    <n v="40001345"/>
    <n v="0"/>
    <m/>
    <x v="17"/>
    <x v="95"/>
    <n v="40001345086"/>
    <n v="5.3739999999999997"/>
    <n v="36.460275000000003"/>
    <n v="-80.766425999999996"/>
    <s v="RTEMP"/>
    <s v="DRY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6157955"/>
    <s v="N"/>
    <x v="2795"/>
    <x v="0"/>
    <n v="86"/>
    <s v="Surry"/>
    <s v="Rural"/>
    <x v="150"/>
    <n v="40001345"/>
    <n v="0.5"/>
    <s v="S"/>
    <x v="766"/>
    <x v="0"/>
    <n v="40001345086"/>
    <n v="2.3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16404"/>
    <s v="N"/>
    <x v="2704"/>
    <x v="2"/>
    <n v="86"/>
    <s v="Surry"/>
    <s v="Rural"/>
    <x v="150"/>
    <n v="40001345"/>
    <n v="0"/>
    <m/>
    <x v="19"/>
    <x v="379"/>
    <n v="40001345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301742"/>
    <s v="N"/>
    <x v="262"/>
    <x v="0"/>
    <n v="86"/>
    <s v="Surry"/>
    <s v="Rural"/>
    <x v="150"/>
    <n v="40001345"/>
    <n v="1"/>
    <s v="N"/>
    <x v="81"/>
    <x v="45"/>
    <n v="40001345086"/>
    <n v="4.139999999999999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27759"/>
    <s v="N"/>
    <x v="3329"/>
    <x v="0"/>
    <n v="86"/>
    <s v="Surry"/>
    <s v="Rural"/>
    <x v="150"/>
    <n v="40001345"/>
    <n v="0.1"/>
    <s v="S"/>
    <x v="11"/>
    <x v="640"/>
    <n v="40001345086"/>
    <n v="6.3920000000000003"/>
    <m/>
    <m/>
    <s v="RTEMP"/>
    <s v="DRY"/>
    <s v="DARK - ROADWAY NOT LIGHTED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5582253"/>
    <s v="N"/>
    <x v="2835"/>
    <x v="1"/>
    <n v="86"/>
    <s v="Surry"/>
    <s v="Rural"/>
    <x v="150"/>
    <n v="40001345"/>
    <n v="0.4"/>
    <s v="S"/>
    <x v="64"/>
    <x v="1065"/>
    <n v="40001345086"/>
    <n v="4.16"/>
    <m/>
    <m/>
    <s v="RTEMP"/>
    <s v="DRY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81039"/>
    <s v="N"/>
    <x v="1758"/>
    <x v="3"/>
    <n v="86"/>
    <s v="Surry"/>
    <s v="Rural"/>
    <x v="150"/>
    <n v="40001345"/>
    <n v="0.1"/>
    <s v="N"/>
    <x v="221"/>
    <x v="0"/>
    <n v="40001345086"/>
    <n v="0.1"/>
    <m/>
    <m/>
    <s v="RTEMP"/>
    <s v="DRY"/>
    <s v="DARK - ROADWAY NOT LIGHTED"/>
    <s v="RAN OFF ROAD - RIGHT"/>
    <s v="FIXED OBJECT"/>
    <s v="NON-TRUCK"/>
    <m/>
    <m/>
    <s v="UNABLE TO DETERMINE"/>
    <m/>
    <m/>
    <m/>
    <m/>
    <m/>
    <m/>
    <m/>
    <m/>
    <m/>
    <m/>
    <m/>
    <s v="GOING STRAIGHT AHEAD"/>
    <m/>
  </r>
  <r>
    <n v="106068635"/>
    <s v="N"/>
    <x v="312"/>
    <x v="1"/>
    <n v="86"/>
    <s v="Surry"/>
    <s v="Rural"/>
    <x v="150"/>
    <n v="40001345"/>
    <n v="0.25"/>
    <s v="E"/>
    <x v="766"/>
    <x v="1069"/>
    <n v="40001345086"/>
    <n v="2.59"/>
    <m/>
    <m/>
    <s v="RTEMP"/>
    <s v="DRY"/>
    <s v="DARK - ROADWAY NOT LIGHTED"/>
    <s v="RAN OFF ROAD - LEF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80740"/>
    <s v="N"/>
    <x v="827"/>
    <x v="2"/>
    <n v="86"/>
    <s v="Surry"/>
    <s v="Rural"/>
    <x v="150"/>
    <n v="40001345"/>
    <n v="0.4"/>
    <s v="SE"/>
    <x v="766"/>
    <x v="0"/>
    <n v="40001345086"/>
    <n v="2.44"/>
    <m/>
    <m/>
    <s v="RTEMP"/>
    <s v="WET"/>
    <s v="DAWN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16201"/>
    <s v="N"/>
    <x v="752"/>
    <x v="2"/>
    <n v="86"/>
    <s v="Surry"/>
    <s v="Rural"/>
    <x v="150"/>
    <n v="40001345"/>
    <n v="1.9E-2"/>
    <s v="E"/>
    <x v="772"/>
    <x v="1070"/>
    <n v="40001345086"/>
    <n v="999.99900000000002"/>
    <m/>
    <m/>
    <s v="RTEMP"/>
    <s v="DRY"/>
    <s v="DAYLIGHT"/>
    <s v="OVERTURN/ROLLOVER"/>
    <s v="OVERTURN/ROLLOVER"/>
    <s v="NON-TRUCK"/>
    <m/>
    <m/>
    <s v="EXCEEDED SAFE SPEED FOR CONDITIONS"/>
    <s v="OVERCORRECTED/OVERSTEERED"/>
    <s v="CROSSED CENTERLINE/GOING WRONG WAY"/>
    <m/>
    <m/>
    <m/>
    <m/>
    <m/>
    <m/>
    <s v="APPARENTLY NORMAL"/>
    <m/>
    <m/>
    <s v="GOING STRAIGHT AHEAD"/>
    <m/>
  </r>
  <r>
    <n v="106906677"/>
    <s v="N"/>
    <x v="2486"/>
    <x v="0"/>
    <n v="86"/>
    <s v="Surry"/>
    <s v="Rural"/>
    <x v="150"/>
    <n v="40001345"/>
    <n v="0.2"/>
    <s v="N"/>
    <x v="64"/>
    <x v="22"/>
    <n v="40001345086"/>
    <n v="4.76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10833"/>
    <s v="N"/>
    <x v="2431"/>
    <x v="0"/>
    <n v="86"/>
    <s v="Surry"/>
    <s v="Rural"/>
    <x v="150"/>
    <n v="40001345"/>
    <n v="0.1"/>
    <s v="N"/>
    <x v="766"/>
    <x v="596"/>
    <n v="40001345086"/>
    <n v="2.94"/>
    <m/>
    <m/>
    <s v="RTEMP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45467"/>
    <s v="N"/>
    <x v="188"/>
    <x v="2"/>
    <n v="86"/>
    <s v="Surry"/>
    <s v="Rural"/>
    <x v="150"/>
    <n v="40001345"/>
    <n v="7.0000000000000001E-3"/>
    <s v="S"/>
    <x v="773"/>
    <x v="22"/>
    <n v="40001345086"/>
    <n v="7.2949999999999999"/>
    <m/>
    <m/>
    <s v="RTEMP"/>
    <s v="SLUSH"/>
    <s v="DARK - ROADWAY NOT LIGHTED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49598"/>
    <s v="N"/>
    <x v="716"/>
    <x v="3"/>
    <n v="86"/>
    <s v="Surry"/>
    <s v="Rural"/>
    <x v="150"/>
    <n v="40001345"/>
    <n v="0.4"/>
    <s v="S"/>
    <x v="11"/>
    <x v="1071"/>
    <n v="40001345086"/>
    <n v="9.1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6601858"/>
    <s v="N"/>
    <x v="1051"/>
    <x v="0"/>
    <n v="86"/>
    <s v="Surry"/>
    <s v="Rural"/>
    <x v="150"/>
    <n v="40001345"/>
    <n v="0"/>
    <m/>
    <x v="767"/>
    <x v="1042"/>
    <n v="40001345086"/>
    <n v="5.7119999999999997"/>
    <m/>
    <m/>
    <s v="RTEMP"/>
    <s v="WATER (STANDING, MOVING)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293801"/>
    <s v="N"/>
    <x v="280"/>
    <x v="0"/>
    <n v="86"/>
    <s v="Surry"/>
    <s v="Rural"/>
    <x v="150"/>
    <n v="40001345"/>
    <n v="0.35"/>
    <s v="N"/>
    <x v="9"/>
    <x v="45"/>
    <n v="40001345086"/>
    <n v="5.6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4853464"/>
    <s v="N"/>
    <x v="1015"/>
    <x v="5"/>
    <n v="86"/>
    <s v="Surry"/>
    <s v="Rural"/>
    <x v="150"/>
    <n v="40001345"/>
    <n v="0.4"/>
    <s v="S"/>
    <x v="64"/>
    <x v="583"/>
    <n v="40001345086"/>
    <n v="4.16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IMPAIRMENT DUE TO MEDICATIONS, DRUGS, ALCOHOL"/>
    <m/>
    <m/>
    <s v="GOING STRAIGHT AHEAD"/>
    <m/>
  </r>
  <r>
    <n v="105549384"/>
    <s v="N"/>
    <x v="3354"/>
    <x v="2"/>
    <n v="86"/>
    <s v="Surry"/>
    <s v="Rural"/>
    <x v="150"/>
    <n v="40001345"/>
    <n v="0"/>
    <m/>
    <x v="766"/>
    <x v="596"/>
    <n v="40001345086"/>
    <n v="2.84"/>
    <m/>
    <m/>
    <s v="RTEMP"/>
    <s v="DRY"/>
    <s v="DAYLIGHT"/>
    <s v="ANGLE"/>
    <s v="ANGLE"/>
    <s v="NON-TRUCK"/>
    <s v="NON-TRUCK"/>
    <m/>
    <s v="NO CONTRIBUTING CIRCUMSTANCES INDICATED"/>
    <m/>
    <m/>
    <s v="DISREGARDED OTHER TRAFFIC SIGNS"/>
    <m/>
    <m/>
    <m/>
    <m/>
    <m/>
    <s v="APPARENTLY NORMAL"/>
    <s v="APPARENTLY NORMAL"/>
    <m/>
    <s v="GOING STRAIGHT AHEAD"/>
    <s v="GOING STRAIGHT AHEAD"/>
  </r>
  <r>
    <n v="105495844"/>
    <s v="N"/>
    <x v="1"/>
    <x v="1"/>
    <n v="86"/>
    <s v="Surry"/>
    <s v="Rural"/>
    <x v="150"/>
    <n v="40001345"/>
    <n v="0"/>
    <m/>
    <x v="64"/>
    <x v="34"/>
    <n v="40001345086"/>
    <n v="4.5599999999999996"/>
    <m/>
    <m/>
    <s v="RTEMP"/>
    <s v="WET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</r>
  <r>
    <n v="105940541"/>
    <s v="N"/>
    <x v="293"/>
    <x v="2"/>
    <n v="86"/>
    <s v="Surry"/>
    <s v="Rural"/>
    <x v="150"/>
    <n v="40001345"/>
    <n v="1.17"/>
    <s v="W"/>
    <x v="12"/>
    <x v="583"/>
    <n v="40001345086"/>
    <n v="2.27"/>
    <m/>
    <m/>
    <s v="RTEMP"/>
    <s v="DRY"/>
    <s v="DARK - ROADWAY NOT LIGHTED"/>
    <s v="FIXED OBJEC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6840609"/>
    <s v="N"/>
    <x v="1892"/>
    <x v="0"/>
    <n v="86"/>
    <s v="Surry"/>
    <s v="Rural"/>
    <x v="150"/>
    <n v="40001345"/>
    <n v="5.8000000000000003E-2"/>
    <s v="SE"/>
    <x v="771"/>
    <x v="583"/>
    <n v="40001345086"/>
    <n v="2.982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46487"/>
    <s v="N"/>
    <x v="194"/>
    <x v="1"/>
    <n v="86"/>
    <s v="Surry"/>
    <s v="Rural"/>
    <x v="150"/>
    <n v="40001345"/>
    <n v="8.0000000000000002E-3"/>
    <s v="N"/>
    <x v="17"/>
    <x v="1042"/>
    <n v="40001345086"/>
    <n v="5.3819999999999997"/>
    <m/>
    <m/>
    <s v="RTEMP"/>
    <s v="DRY"/>
    <s v="DARK - ROADWAY NOT LIGHTED"/>
    <s v="MOVABLE OBJECT"/>
    <s v="MOVABLE OBJECT"/>
    <s v="NON-TRUCK"/>
    <m/>
    <m/>
    <s v="DISREGARDED OTHER TRAFFIC SIGNS"/>
    <m/>
    <m/>
    <m/>
    <m/>
    <m/>
    <m/>
    <m/>
    <m/>
    <s v="APPARENTLY NORMAL"/>
    <m/>
    <m/>
    <s v="GOING STRAIGHT AHEAD"/>
    <m/>
  </r>
  <r>
    <n v="104689977"/>
    <s v="N"/>
    <x v="1629"/>
    <x v="1"/>
    <n v="86"/>
    <s v="Surry"/>
    <s v="Rural"/>
    <x v="150"/>
    <n v="40001345"/>
    <n v="0.3"/>
    <s v="S"/>
    <x v="769"/>
    <x v="29"/>
    <n v="40001345086"/>
    <n v="0.55000000000000004"/>
    <m/>
    <m/>
    <s v="RTEMP"/>
    <s v="DRY"/>
    <s v="DAYLIGHT"/>
    <s v="MOVABLE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566711"/>
    <s v="N"/>
    <x v="2392"/>
    <x v="0"/>
    <n v="86"/>
    <s v="Surry"/>
    <s v="Rural"/>
    <x v="150"/>
    <n v="40001345"/>
    <n v="0.9"/>
    <s v="N"/>
    <x v="81"/>
    <x v="45"/>
    <n v="40001345086"/>
    <n v="4.04"/>
    <m/>
    <m/>
    <s v="RTEMP"/>
    <s v="DRY"/>
    <s v="DARK - ROADWAY NOT LIGHTED"/>
    <s v="LEFT TURN, SAME ROADWAY"/>
    <s v="LEFT TURN, SAME ROADWAY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MAKING LEFT TURN"/>
    <s v="PASSING"/>
  </r>
  <r>
    <n v="105914315"/>
    <s v="N"/>
    <x v="461"/>
    <x v="0"/>
    <n v="86"/>
    <s v="Surry"/>
    <s v="Rural"/>
    <x v="150"/>
    <n v="40001345"/>
    <n v="0.1"/>
    <s v="S"/>
    <x v="755"/>
    <x v="822"/>
    <n v="40001345086"/>
    <n v="5.3819999999999997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</r>
  <r>
    <n v="107156517"/>
    <s v="N"/>
    <x v="1559"/>
    <x v="0"/>
    <n v="86"/>
    <s v="Surry"/>
    <s v="Rural"/>
    <x v="150"/>
    <n v="40001345"/>
    <n v="0.05"/>
    <s v="S"/>
    <x v="769"/>
    <x v="1067"/>
    <n v="40001345086"/>
    <n v="0.8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78600"/>
    <s v="N"/>
    <x v="43"/>
    <x v="2"/>
    <n v="86"/>
    <s v="Surry"/>
    <s v="Rural"/>
    <x v="150"/>
    <n v="40001345"/>
    <n v="1.0999999999999999E-2"/>
    <s v="S"/>
    <x v="755"/>
    <x v="95"/>
    <n v="40001345086"/>
    <n v="5.4710000000000001"/>
    <m/>
    <m/>
    <s v="RTEMP"/>
    <s v="DRY"/>
    <s v="DARK - UNKNOWN LIGHTING"/>
    <s v="RIGHT TURN, DIFFERENT ROADWAYS"/>
    <s v="RIGHT TURN, DIFFERENT ROADWAYS"/>
    <s v="NON-TRUCK"/>
    <s v="NON-TRUCK"/>
    <m/>
    <s v="DISREGARDED STOP SIGN"/>
    <s v="OPERATED VEHICLE IN ERRATIC, RECKLESS,   CARELESS, NEGLIGENT OR AGGRESSIVE MANNER"/>
    <m/>
    <s v="NO CONTRIBUTING CIRCUMSTANCES INDICATED"/>
    <m/>
    <m/>
    <m/>
    <m/>
    <m/>
    <s v="UNKNOWN"/>
    <s v="APPARENTLY NORMAL"/>
    <m/>
    <s v="MAKING RIGHT TURN"/>
    <s v="GOING STRAIGHT AHEAD"/>
  </r>
  <r>
    <n v="105131525"/>
    <s v="N"/>
    <x v="1705"/>
    <x v="0"/>
    <n v="86"/>
    <s v="Surry"/>
    <s v="Rural"/>
    <x v="150"/>
    <n v="40001345"/>
    <n v="0.1"/>
    <s v="N"/>
    <x v="221"/>
    <x v="364"/>
    <n v="40001345086"/>
    <n v="0.1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</r>
  <r>
    <n v="108292768"/>
    <s v="N"/>
    <x v="517"/>
    <x v="0"/>
    <n v="86"/>
    <s v="Surry"/>
    <s v="Rural"/>
    <x v="150"/>
    <n v="40001345"/>
    <n v="0.2"/>
    <s v="E"/>
    <x v="766"/>
    <x v="0"/>
    <n v="40001345086"/>
    <n v="2.64"/>
    <m/>
    <m/>
    <s v="RTEMP"/>
    <s v="DRY"/>
    <s v="DARK - ROADWAY NOT LIGHTED"/>
    <s v="FIXED OBJEC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</r>
  <r>
    <n v="105175078"/>
    <s v="N"/>
    <x v="2508"/>
    <x v="2"/>
    <n v="86"/>
    <s v="Surry"/>
    <s v="Rural"/>
    <x v="150"/>
    <n v="40001345"/>
    <n v="0"/>
    <m/>
    <x v="768"/>
    <x v="640"/>
    <n v="40001345086"/>
    <n v="5.7119999999999997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86139"/>
    <s v="N"/>
    <x v="3180"/>
    <x v="0"/>
    <n v="86"/>
    <s v="Surry"/>
    <s v="Rural"/>
    <x v="150"/>
    <n v="40001345"/>
    <n v="0"/>
    <m/>
    <x v="768"/>
    <x v="22"/>
    <n v="40001345086"/>
    <n v="5.7119999999999997"/>
    <m/>
    <m/>
    <s v="RTEMP"/>
    <s v="DRY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</r>
  <r>
    <n v="104908006"/>
    <s v="N"/>
    <x v="2368"/>
    <x v="0"/>
    <n v="86"/>
    <s v="Surry"/>
    <s v="Rural"/>
    <x v="150"/>
    <n v="40001345"/>
    <n v="8.9999999999999993E-3"/>
    <s v="S"/>
    <x v="9"/>
    <x v="45"/>
    <n v="40001345086"/>
    <n v="5.240999999999999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68512"/>
    <s v="N"/>
    <x v="468"/>
    <x v="0"/>
    <n v="86"/>
    <s v="Surry"/>
    <s v="Dobson"/>
    <x v="150"/>
    <n v="40001345"/>
    <n v="0"/>
    <m/>
    <x v="769"/>
    <x v="123"/>
    <n v="40001345086"/>
    <n v="0.85"/>
    <m/>
    <m/>
    <s v="RTEMP"/>
    <s v="DRY"/>
    <s v="DAYLIGHT"/>
    <s v="LEFT TURN, SAME ROADWAY"/>
    <s v="LEFT TURN, SAME ROADWAY"/>
    <s v="NON-TRUCK"/>
    <s v="NON-TRUCK"/>
    <m/>
    <s v="OTHER IMPROPER PASSING"/>
    <m/>
    <m/>
    <m/>
    <m/>
    <m/>
    <m/>
    <m/>
    <m/>
    <s v="APPARENTLY NORMAL"/>
    <m/>
    <m/>
    <s v="PASSING"/>
    <m/>
  </r>
  <r>
    <n v="107088022"/>
    <s v="N"/>
    <x v="949"/>
    <x v="0"/>
    <n v="86"/>
    <s v="Surry"/>
    <s v="Rural"/>
    <x v="150"/>
    <n v="40001345"/>
    <n v="0.2"/>
    <s v="S"/>
    <x v="766"/>
    <x v="0"/>
    <n v="40001345086"/>
    <n v="2.6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77724"/>
    <s v="N"/>
    <x v="1511"/>
    <x v="0"/>
    <n v="86"/>
    <s v="Surry"/>
    <s v="Rural"/>
    <x v="150"/>
    <n v="40001345"/>
    <n v="0.1"/>
    <s v="SW"/>
    <x v="12"/>
    <x v="83"/>
    <n v="40001345086"/>
    <n v="1"/>
    <m/>
    <m/>
    <s v="RTEMP"/>
    <s v="DRY"/>
    <s v="DAYLIGHT"/>
    <s v="RAN OFF ROAD - STRAIGHT"/>
    <s v="FIXED OBJECT"/>
    <s v="NON-TRUCK"/>
    <m/>
    <m/>
    <s v="OPERATED VEHICLE IN ERRATIC, RECKLESS,   CARELESS, NEGLIGENT OR AGGRESSIVE MANNER"/>
    <s v="DISREGARDED STOP SIGN"/>
    <m/>
    <m/>
    <m/>
    <m/>
    <m/>
    <m/>
    <m/>
    <s v="APPARENTLY NORMAL"/>
    <m/>
    <m/>
    <s v="GOING STRAIGHT AHEAD"/>
    <m/>
  </r>
  <r>
    <n v="104797676"/>
    <s v="N"/>
    <x v="2892"/>
    <x v="0"/>
    <n v="86"/>
    <s v="Surry"/>
    <s v="Rural"/>
    <x v="150"/>
    <n v="40001345"/>
    <n v="0.5"/>
    <s v="S"/>
    <x v="64"/>
    <x v="1065"/>
    <n v="40001345086"/>
    <n v="4.0599999999999996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66690"/>
    <s v="N"/>
    <x v="2986"/>
    <x v="0"/>
    <n v="86"/>
    <s v="Surry"/>
    <s v="Rural"/>
    <x v="150"/>
    <n v="40001345"/>
    <n v="0.2"/>
    <s v="NW"/>
    <x v="17"/>
    <x v="1063"/>
    <n v="40001345086"/>
    <n v="5.5739999999999998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97381"/>
    <s v="N"/>
    <x v="510"/>
    <x v="5"/>
    <n v="86"/>
    <s v="Surry"/>
    <s v="Rural"/>
    <x v="150"/>
    <n v="40001345"/>
    <n v="0"/>
    <m/>
    <x v="12"/>
    <x v="123"/>
    <n v="40001345086"/>
    <n v="1.1000000000000001"/>
    <m/>
    <m/>
    <s v="RTEMP"/>
    <s v="DRY"/>
    <s v="DARK - UNKNOWN LIGHTING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04319"/>
    <s v="N"/>
    <x v="2345"/>
    <x v="0"/>
    <n v="86"/>
    <s v="Surry"/>
    <s v="Rural"/>
    <x v="150"/>
    <n v="40001345"/>
    <n v="0"/>
    <m/>
    <x v="63"/>
    <x v="568"/>
    <n v="40001345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195823"/>
    <s v="N"/>
    <x v="748"/>
    <x v="1"/>
    <n v="86"/>
    <s v="Surry"/>
    <s v="Rural"/>
    <x v="150"/>
    <n v="40001345"/>
    <n v="0.5"/>
    <s v="SE"/>
    <x v="770"/>
    <x v="0"/>
    <n v="40001345086"/>
    <n v="2.3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65570"/>
    <s v="N"/>
    <x v="1792"/>
    <x v="0"/>
    <n v="86"/>
    <s v="Surry"/>
    <s v="Rural"/>
    <x v="150"/>
    <n v="40001345"/>
    <n v="0.2"/>
    <s v="N"/>
    <x v="774"/>
    <x v="1072"/>
    <n v="40001345086"/>
    <n v="999.99900000000002"/>
    <m/>
    <m/>
    <s v="RTEMP"/>
    <s v="WET"/>
    <s v="DAYLIGHT"/>
    <s v="FIXED OBJECT"/>
    <s v="FIXED OBJECT"/>
    <s v="NON-TRUCK"/>
    <s v="NON-TRUCK"/>
    <s v="NON-TRUCK"/>
    <s v="EXCEEDED SAFE SPEED FOR CONDITIONS"/>
    <s v="INATTENTION"/>
    <m/>
    <s v="NO CONTRIBUTING CIRCUMSTANCES INDICATED"/>
    <m/>
    <m/>
    <s v="NO CONTRIBUTING CIRCUMSTANCES INDICATED"/>
    <m/>
    <m/>
    <s v="APPARENTLY NORMAL"/>
    <m/>
    <m/>
    <s v="GOING STRAIGHT AHEAD"/>
    <s v="PARKING"/>
  </r>
  <r>
    <n v="106635601"/>
    <s v="N"/>
    <x v="158"/>
    <x v="0"/>
    <n v="86"/>
    <s v="Surry"/>
    <s v="Rural"/>
    <x v="150"/>
    <n v="40001345"/>
    <n v="0.1"/>
    <s v="E"/>
    <x v="766"/>
    <x v="0"/>
    <n v="40001345086"/>
    <n v="2.7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94473"/>
    <s v="N"/>
    <x v="2664"/>
    <x v="5"/>
    <n v="86"/>
    <s v="Surry"/>
    <s v="Rural"/>
    <x v="150"/>
    <n v="40001345"/>
    <n v="0.6"/>
    <s v="W"/>
    <x v="81"/>
    <x v="1072"/>
    <n v="40001345086"/>
    <n v="3.7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99141"/>
    <s v="N"/>
    <x v="1667"/>
    <x v="0"/>
    <n v="86"/>
    <s v="Surry"/>
    <s v="Rural"/>
    <x v="150"/>
    <n v="40001345"/>
    <n v="0.1"/>
    <s v="W"/>
    <x v="81"/>
    <x v="45"/>
    <n v="40001345086"/>
    <n v="3.2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41319"/>
    <s v="N"/>
    <x v="2566"/>
    <x v="1"/>
    <n v="86"/>
    <s v="Surry"/>
    <s v="Rural"/>
    <x v="150"/>
    <n v="40001345"/>
    <n v="0"/>
    <m/>
    <x v="11"/>
    <x v="1063"/>
    <n v="40001345086"/>
    <n v="6.492"/>
    <m/>
    <m/>
    <s v="RTEMP"/>
    <s v="DRY"/>
    <s v="DARK - ROADWAY NOT LIGHTED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MAKING RIGHT TURN"/>
    <m/>
  </r>
  <r>
    <n v="107794409"/>
    <s v="N"/>
    <x v="1197"/>
    <x v="3"/>
    <n v="86"/>
    <s v="Surry"/>
    <s v="Rural"/>
    <x v="150"/>
    <n v="40001345"/>
    <n v="0.28000000000000003"/>
    <s v="S"/>
    <x v="9"/>
    <x v="45"/>
    <n v="40001345086"/>
    <n v="4.97"/>
    <n v="36.454610000000002"/>
    <n v="-80.765079999999998"/>
    <s v="XY"/>
    <s v="DRY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6707367"/>
    <s v="N"/>
    <x v="230"/>
    <x v="4"/>
    <n v="86"/>
    <s v="Surry"/>
    <s v="Rural"/>
    <x v="150"/>
    <n v="40001345"/>
    <n v="5.8000000000000003E-2"/>
    <s v="N"/>
    <x v="755"/>
    <x v="640"/>
    <n v="40001345086"/>
    <n v="5.54"/>
    <n v="36.462623000000001"/>
    <n v="-80.766800000000003"/>
    <s v="XY"/>
    <s v="WET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8237790"/>
    <s v="Y"/>
    <x v="3049"/>
    <x v="0"/>
    <n v="86"/>
    <s v="Surry"/>
    <s v="Rural"/>
    <x v="150"/>
    <n v="40001345"/>
    <n v="0.2"/>
    <s v="S"/>
    <x v="64"/>
    <x v="1065"/>
    <n v="40001345086"/>
    <n v="4.3600000000000003"/>
    <n v="36.447620000000001"/>
    <n v="-80.759079999999997"/>
    <s v="XY"/>
    <s v="DRY"/>
    <s v="DAYLIGHT"/>
    <s v="LEFT TURN, DIFFERENT ROADWAYS"/>
    <s v="LEFT TURN, DIFFERENT ROADWAYS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00640"/>
    <s v="N"/>
    <x v="1229"/>
    <x v="0"/>
    <n v="86"/>
    <s v="Surry"/>
    <s v="Rural"/>
    <x v="150"/>
    <n v="40001345"/>
    <n v="0.1"/>
    <s v="S"/>
    <x v="64"/>
    <x v="1065"/>
    <n v="40001345086"/>
    <n v="4.46"/>
    <n v="36.44811"/>
    <n v="-80.75928000000000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56054"/>
    <s v="N"/>
    <x v="1738"/>
    <x v="1"/>
    <n v="86"/>
    <s v="Surry"/>
    <s v="Rural"/>
    <x v="150"/>
    <n v="40001345"/>
    <n v="0.1"/>
    <s v="N"/>
    <x v="19"/>
    <x v="364"/>
    <n v="40001345086"/>
    <n v="999.99900000000002"/>
    <n v="36.41046"/>
    <n v="-80.717759999999998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06653"/>
    <s v="N"/>
    <x v="2214"/>
    <x v="0"/>
    <n v="86"/>
    <s v="Surry"/>
    <s v="Rural"/>
    <x v="150"/>
    <n v="40001345"/>
    <n v="1.2"/>
    <s v="NW"/>
    <x v="771"/>
    <x v="45"/>
    <n v="40001345086"/>
    <n v="4.24"/>
    <n v="36.440204000000001"/>
    <n v="-80.75377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44491"/>
    <s v="N"/>
    <x v="3138"/>
    <x v="0"/>
    <n v="86"/>
    <s v="Surry"/>
    <s v="Rural"/>
    <x v="150"/>
    <n v="40001345"/>
    <n v="0"/>
    <m/>
    <x v="19"/>
    <x v="240"/>
    <n v="40001345086"/>
    <n v="999.99900000000002"/>
    <n v="36.408650000000002"/>
    <n v="-80.71734999999999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7627739"/>
    <s v="N"/>
    <x v="2212"/>
    <x v="0"/>
    <n v="86"/>
    <s v="Surry"/>
    <s v="Rural"/>
    <x v="150"/>
    <n v="40001345"/>
    <n v="0.1"/>
    <s v="N"/>
    <x v="768"/>
    <x v="640"/>
    <n v="40001345086"/>
    <n v="5.8120000000000003"/>
    <n v="36.466990000000003"/>
    <n v="-80.76789999999999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57203"/>
    <s v="N"/>
    <x v="3383"/>
    <x v="0"/>
    <n v="86"/>
    <s v="Surry"/>
    <s v="Rural"/>
    <x v="150"/>
    <n v="40001345"/>
    <n v="0.3"/>
    <s v="NW"/>
    <x v="12"/>
    <x v="1073"/>
    <n v="40001345086"/>
    <n v="1.4"/>
    <n v="36.424399999999999"/>
    <n v="-80.71840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30929"/>
    <s v="N"/>
    <x v="2140"/>
    <x v="2"/>
    <n v="86"/>
    <s v="Surry"/>
    <s v="Rural"/>
    <x v="150"/>
    <n v="40001345"/>
    <n v="0"/>
    <s v="N"/>
    <x v="768"/>
    <x v="640"/>
    <n v="40001345086"/>
    <n v="5.7119999999999997"/>
    <n v="36.465000000000003"/>
    <n v="-80.767340000000004"/>
    <s v="XY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88256"/>
    <s v="N"/>
    <x v="1785"/>
    <x v="4"/>
    <n v="86"/>
    <s v="Surry"/>
    <s v="Rural"/>
    <x v="150"/>
    <n v="40001345"/>
    <n v="0"/>
    <m/>
    <x v="17"/>
    <x v="1042"/>
    <n v="40001345086"/>
    <n v="5.3739999999999997"/>
    <n v="36.460641000000003"/>
    <n v="-80.766470999999996"/>
    <s v="XY"/>
    <s v="DRY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7545426"/>
    <s v="N"/>
    <x v="1407"/>
    <x v="0"/>
    <n v="86"/>
    <s v="Surry"/>
    <s v="Rural"/>
    <x v="150"/>
    <n v="40001345"/>
    <n v="0.15"/>
    <s v="S"/>
    <x v="767"/>
    <x v="1063"/>
    <n v="40001345086"/>
    <n v="5.5620000000000003"/>
    <n v="36.469299999999997"/>
    <n v="-80.769109999999998"/>
    <s v="XY"/>
    <s v="DRY"/>
    <s v="DARK - ROADWAY NOT LIGHTED"/>
    <s v="LEFT TURN, SAME ROADWAY"/>
    <s v="LEFT TURN, SAME ROADWAY"/>
    <s v="NON-TRUCK"/>
    <s v="NON-TRUCK"/>
    <m/>
    <s v="OTHER IMPROPER PASSING"/>
    <s v="CROSSED CENTERLINE/GOING WRONG WAY"/>
    <m/>
    <s v="NO CONTRIBUTING CIRCUMSTANCES INDICATED"/>
    <m/>
    <m/>
    <m/>
    <m/>
    <m/>
    <s v="APPARENTLY NORMAL"/>
    <s v="APPARENTLY NORMAL"/>
    <m/>
    <s v="PASSING"/>
    <s v="MAKING LEFT TURN"/>
  </r>
  <r>
    <n v="105089302"/>
    <s v="N"/>
    <x v="2039"/>
    <x v="0"/>
    <n v="86"/>
    <s v="Surry"/>
    <s v="Rural"/>
    <x v="150"/>
    <n v="40001345"/>
    <n v="8.9999999999999993E-3"/>
    <s v="N"/>
    <x v="768"/>
    <x v="22"/>
    <n v="40001345086"/>
    <n v="5.7210000000000001"/>
    <n v="36.465000000000003"/>
    <n v="-80.768000000000001"/>
    <s v="XY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8154028"/>
    <s v="N"/>
    <x v="1411"/>
    <x v="2"/>
    <n v="86"/>
    <s v="Surry"/>
    <s v="Rural"/>
    <x v="150"/>
    <n v="40001345"/>
    <n v="0.1"/>
    <s v="E"/>
    <x v="64"/>
    <x v="0"/>
    <n v="40001345086"/>
    <n v="4.46"/>
    <n v="36.428530000000002"/>
    <n v="-80.72929000000000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118328"/>
    <s v="N"/>
    <x v="1409"/>
    <x v="2"/>
    <n v="86"/>
    <s v="Surry"/>
    <s v="Rural"/>
    <x v="150"/>
    <n v="40001345"/>
    <n v="1.4"/>
    <s v="E"/>
    <x v="766"/>
    <x v="0"/>
    <n v="40001345086"/>
    <n v="1.44"/>
    <n v="36.424002000000002"/>
    <n v="-80.717420000000004"/>
    <s v="XY"/>
    <s v="DRY"/>
    <s v="DAYLIGHT"/>
    <s v="OVERTURN/ROLLOVER"/>
    <s v="OVERTURN/ROLLOVER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</r>
  <r>
    <n v="108163577"/>
    <s v="N"/>
    <x v="1210"/>
    <x v="0"/>
    <n v="86"/>
    <s v="Surry"/>
    <s v="Rural"/>
    <x v="150"/>
    <n v="40001345"/>
    <n v="2.5000000000000001E-2"/>
    <s v="E"/>
    <x v="771"/>
    <x v="1073"/>
    <n v="40001345086"/>
    <n v="3.0150000000000001"/>
    <n v="36.432749999999999"/>
    <n v="-80.745069999999998"/>
    <s v="XY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277843"/>
    <s v="N"/>
    <x v="1437"/>
    <x v="5"/>
    <n v="86"/>
    <s v="Surry"/>
    <s v="Rural"/>
    <x v="150"/>
    <n v="40001345"/>
    <n v="9.5000000000000001E-2"/>
    <s v="S"/>
    <x v="11"/>
    <x v="1074"/>
    <n v="40001345086"/>
    <n v="999.99900000000002"/>
    <n v="36.474609000000001"/>
    <n v="-80.774129000000002"/>
    <s v="XY"/>
    <s v="DRY"/>
    <s v="DARK - UNKNOWN LIGHTING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MAKING LEFT TURN"/>
    <m/>
  </r>
  <r>
    <n v="107483722"/>
    <s v="Y"/>
    <x v="1790"/>
    <x v="0"/>
    <n v="86"/>
    <s v="Surry"/>
    <s v="Rural"/>
    <x v="150"/>
    <n v="40001345"/>
    <n v="0.1"/>
    <s v="N"/>
    <x v="11"/>
    <x v="1066"/>
    <n v="40001345086"/>
    <n v="6.5919999999999996"/>
    <n v="36.477229999999999"/>
    <n v="-80.774739999999994"/>
    <s v="XY"/>
    <s v="DRY"/>
    <s v="DAYLIGHT"/>
    <s v="PARKED MOTOR VEHICLE"/>
    <s v="PARKED MOTOR VEHICLE"/>
    <s v="TRUCK"/>
    <s v="NON-TRUCK"/>
    <m/>
    <s v="IMPROPER PARKING"/>
    <m/>
    <m/>
    <s v="NO CONTRIBUTING CIRCUMSTANCES INDICATED"/>
    <m/>
    <m/>
    <m/>
    <m/>
    <m/>
    <m/>
    <s v="APPARENTLY NORMAL"/>
    <m/>
    <s v="PARKED IN TRAVLE LANES"/>
    <s v="GOING STRAIGHT AHEAD"/>
  </r>
  <r>
    <n v="107918561"/>
    <s v="N"/>
    <x v="1137"/>
    <x v="0"/>
    <n v="86"/>
    <s v="Surry"/>
    <s v="Rural"/>
    <x v="150"/>
    <n v="40001345"/>
    <n v="0.4"/>
    <s v="N"/>
    <x v="12"/>
    <x v="583"/>
    <n v="40001345086"/>
    <n v="1.5"/>
    <n v="36.424878999999997"/>
    <n v="-80.71891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61254"/>
    <s v="N"/>
    <x v="3038"/>
    <x v="0"/>
    <n v="86"/>
    <s v="Surry"/>
    <s v="Rural"/>
    <x v="150"/>
    <n v="40001345"/>
    <n v="0.15"/>
    <s v="W"/>
    <x v="12"/>
    <x v="583"/>
    <n v="40001345086"/>
    <n v="1.25"/>
    <n v="36.423900000000003"/>
    <n v="-80.716009999999997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656061"/>
    <s v="N"/>
    <x v="2571"/>
    <x v="0"/>
    <n v="86"/>
    <s v="Surry"/>
    <s v="Rural"/>
    <x v="150"/>
    <n v="40001345"/>
    <n v="0.2"/>
    <s v="E"/>
    <x v="770"/>
    <x v="0"/>
    <n v="40001345086"/>
    <n v="2.64"/>
    <n v="36.430909999999997"/>
    <n v="-80.734440000000006"/>
    <s v="XY"/>
    <s v="WET"/>
    <s v="DAYLIGHT"/>
    <s v="REAR END, SLOW OR STOP"/>
    <s v="REAR END, SLOW OR STO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40691"/>
    <s v="N"/>
    <x v="349"/>
    <x v="0"/>
    <n v="86"/>
    <s v="Surry"/>
    <s v="Rural"/>
    <x v="150"/>
    <n v="40001345"/>
    <n v="0.1"/>
    <s v="N"/>
    <x v="768"/>
    <x v="640"/>
    <n v="40001345086"/>
    <n v="5.8120000000000003"/>
    <n v="36.465699999999998"/>
    <n v="-80.767570000000006"/>
    <s v="XY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114035"/>
    <s v="N"/>
    <x v="215"/>
    <x v="1"/>
    <n v="86"/>
    <s v="Surry"/>
    <s v="Rural"/>
    <x v="150"/>
    <n v="40001345"/>
    <n v="2.4E-2"/>
    <s v="N"/>
    <x v="768"/>
    <x v="640"/>
    <n v="40001345086"/>
    <n v="5.7359999999999998"/>
    <n v="36.46557"/>
    <n v="-80.767529999999994"/>
    <s v="XY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55790"/>
    <s v="N"/>
    <x v="3303"/>
    <x v="0"/>
    <n v="86"/>
    <s v="Surry"/>
    <s v="Rural"/>
    <x v="150"/>
    <n v="40001345"/>
    <n v="0.1"/>
    <s v="N"/>
    <x v="81"/>
    <x v="45"/>
    <n v="40001345086"/>
    <n v="3.24"/>
    <n v="36.43459"/>
    <n v="-80.74908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47640"/>
    <s v="N"/>
    <x v="2580"/>
    <x v="0"/>
    <n v="86"/>
    <s v="Surry"/>
    <s v="Rural"/>
    <x v="150"/>
    <n v="40001345"/>
    <n v="0.7"/>
    <s v="SE"/>
    <x v="766"/>
    <x v="0"/>
    <n v="40001345086"/>
    <n v="2.14"/>
    <n v="36.428922"/>
    <n v="-80.73076000000000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774013"/>
    <s v="N"/>
    <x v="964"/>
    <x v="0"/>
    <n v="86"/>
    <s v="Surry"/>
    <s v="Rural"/>
    <x v="150"/>
    <n v="40001345"/>
    <n v="4.8000000000000001E-2"/>
    <s v="S"/>
    <x v="767"/>
    <x v="1063"/>
    <n v="40001345086"/>
    <n v="5.6639999999999997"/>
    <n v="36.470999999999997"/>
    <n v="-80.770250000000004"/>
    <s v="XY"/>
    <s v="DRY"/>
    <s v="DAYLIGHT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83427"/>
    <s v="N"/>
    <x v="435"/>
    <x v="0"/>
    <n v="86"/>
    <s v="Surry"/>
    <s v="Rural"/>
    <x v="150"/>
    <n v="40001345"/>
    <n v="0.75"/>
    <s v="N"/>
    <x v="81"/>
    <x v="45"/>
    <n v="40001345086"/>
    <n v="3.89"/>
    <n v="36.442264999999999"/>
    <n v="-80.754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96414"/>
    <s v="N"/>
    <x v="1259"/>
    <x v="0"/>
    <n v="86"/>
    <s v="Surry"/>
    <s v="Rural"/>
    <x v="150"/>
    <n v="40001345"/>
    <n v="0.4"/>
    <s v="S"/>
    <x v="775"/>
    <x v="1066"/>
    <n v="40001345086"/>
    <n v="8.532"/>
    <n v="36.490605000000002"/>
    <n v="-80.783249999999995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43627"/>
    <s v="N"/>
    <x v="2343"/>
    <x v="0"/>
    <n v="86"/>
    <s v="Surry"/>
    <s v="Rural"/>
    <x v="151"/>
    <n v="40001346"/>
    <n v="0.3"/>
    <s v="W"/>
    <x v="63"/>
    <x v="583"/>
    <n v="40001346086"/>
    <n v="0"/>
    <m/>
    <m/>
    <s v="RTEMP"/>
    <s v="DRY"/>
    <s v="DARK - ROADWAY NOT LIGHTED"/>
    <s v="FIXED OBJECT"/>
    <s v="FIXED OBJECT"/>
    <s v="NON-TRUCK"/>
    <m/>
    <m/>
    <s v="OTHER"/>
    <m/>
    <m/>
    <m/>
    <m/>
    <m/>
    <m/>
    <m/>
    <m/>
    <s v="APPARENTLY NORMAL"/>
    <m/>
    <m/>
    <s v="OTHER"/>
    <m/>
  </r>
  <r>
    <n v="104692065"/>
    <s v="N"/>
    <x v="3384"/>
    <x v="0"/>
    <n v="86"/>
    <s v="Surry"/>
    <s v="Rural"/>
    <x v="151"/>
    <n v="40001346"/>
    <n v="0.1"/>
    <s v="W"/>
    <x v="63"/>
    <x v="17"/>
    <n v="40001346086"/>
    <n v="0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77219"/>
    <s v="N"/>
    <x v="3116"/>
    <x v="3"/>
    <n v="86"/>
    <s v="Surry"/>
    <s v="Rural"/>
    <x v="152"/>
    <n v="40001347"/>
    <n v="0.2"/>
    <s v="S"/>
    <x v="63"/>
    <x v="364"/>
    <n v="40001347086"/>
    <n v="0"/>
    <m/>
    <m/>
    <s v="RTEMP"/>
    <s v="WET"/>
    <s v="DAYLIGHT"/>
    <s v="OVERTURN/ROLLOVER"/>
    <s v="FIXED OBJECT"/>
    <s v="NON-TRUCK"/>
    <m/>
    <m/>
    <s v="UNKNOWN"/>
    <m/>
    <m/>
    <m/>
    <m/>
    <m/>
    <m/>
    <m/>
    <m/>
    <s v="UNKNOWN"/>
    <m/>
    <m/>
    <s v="GOING STRAIGHT AHEAD"/>
    <m/>
  </r>
  <r>
    <n v="106880272"/>
    <s v="N"/>
    <x v="903"/>
    <x v="0"/>
    <n v="86"/>
    <s v="Surry"/>
    <s v="Rural"/>
    <x v="153"/>
    <n v="40001349"/>
    <n v="0.1"/>
    <s v="S"/>
    <x v="165"/>
    <x v="468"/>
    <n v="4000134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00753"/>
    <s v="N"/>
    <x v="762"/>
    <x v="5"/>
    <n v="86"/>
    <s v="Surry"/>
    <s v="Rural"/>
    <x v="154"/>
    <n v="40001350"/>
    <n v="0.1"/>
    <s v="N"/>
    <x v="776"/>
    <x v="1075"/>
    <n v="40001350086"/>
    <n v="6.8929999999999998"/>
    <m/>
    <m/>
    <s v="RTEMP"/>
    <s v="WET"/>
    <s v="DAYLIGHT"/>
    <s v="FIXED OBJECT"/>
    <s v="FIXED OBJECT"/>
    <s v="NON-TRUCK"/>
    <m/>
    <m/>
    <s v="ALCOHOL USE"/>
    <s v="INATTENTION"/>
    <m/>
    <m/>
    <m/>
    <m/>
    <m/>
    <m/>
    <m/>
    <s v="IMPAIRMENT DUE TO MEDICATIONS, DRUGS, ALCOHOL"/>
    <m/>
    <m/>
    <s v="GOING STRAIGHT AHEAD"/>
    <m/>
  </r>
  <r>
    <n v="104901151"/>
    <s v="N"/>
    <x v="1578"/>
    <x v="2"/>
    <n v="86"/>
    <s v="Surry"/>
    <s v="Rural"/>
    <x v="154"/>
    <n v="40001350"/>
    <n v="0.6"/>
    <s v="N"/>
    <x v="754"/>
    <x v="306"/>
    <n v="40001350086"/>
    <n v="5.492"/>
    <m/>
    <m/>
    <s v="RTEMP"/>
    <s v="DRY"/>
    <s v="DAYLIGHT"/>
    <s v="FIXED OBJECT"/>
    <s v="FIXED OBJECT"/>
    <s v="NON-TRUCK"/>
    <s v="NON-TRUCK"/>
    <m/>
    <s v="OTHER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6386793"/>
    <s v="N"/>
    <x v="59"/>
    <x v="0"/>
    <n v="86"/>
    <s v="Surry"/>
    <s v="Rural"/>
    <x v="154"/>
    <n v="40001350"/>
    <n v="0.4"/>
    <s v="S"/>
    <x v="373"/>
    <x v="30"/>
    <n v="40001350086"/>
    <n v="0.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49526"/>
    <s v="N"/>
    <x v="1023"/>
    <x v="2"/>
    <n v="86"/>
    <s v="Surry"/>
    <s v="Rural"/>
    <x v="154"/>
    <n v="40001350"/>
    <n v="7.4999999999999997E-2"/>
    <s v="SW"/>
    <x v="20"/>
    <x v="306"/>
    <n v="40001350086"/>
    <n v="4.34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7072923"/>
    <s v="N"/>
    <x v="1714"/>
    <x v="0"/>
    <n v="86"/>
    <s v="Surry"/>
    <s v="Rural"/>
    <x v="154"/>
    <n v="40001350"/>
    <n v="0"/>
    <m/>
    <x v="31"/>
    <x v="78"/>
    <n v="40001350086"/>
    <n v="3.044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91826"/>
    <s v="N"/>
    <x v="2767"/>
    <x v="2"/>
    <n v="86"/>
    <s v="Surry"/>
    <s v="Rural"/>
    <x v="154"/>
    <n v="40001350"/>
    <n v="0.42"/>
    <s v="N"/>
    <x v="63"/>
    <x v="608"/>
    <n v="40001350086"/>
    <n v="7.843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IMPAIRMENT DUE TO MEDICATIONS, DRUGS, ALCOHOL"/>
    <m/>
    <m/>
    <s v="GOING STRAIGHT AHEAD"/>
    <m/>
  </r>
  <r>
    <n v="104698053"/>
    <s v="N"/>
    <x v="2503"/>
    <x v="0"/>
    <n v="86"/>
    <s v="Surry"/>
    <s v="Rural"/>
    <x v="154"/>
    <n v="40001350"/>
    <n v="3.7999999999999999E-2"/>
    <s v="N"/>
    <x v="20"/>
    <x v="326"/>
    <n v="40001350086"/>
    <n v="4.2270000000000003"/>
    <m/>
    <m/>
    <s v="RTEMP"/>
    <s v="DRY"/>
    <s v="DAYLIGHT"/>
    <s v="OTHER COLLISION WITH VEHICLE"/>
    <s v="OTHER COLLISION WITH VEHICLE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MAKING U TURN"/>
  </r>
  <r>
    <n v="106463985"/>
    <s v="N"/>
    <x v="1871"/>
    <x v="0"/>
    <n v="86"/>
    <s v="Surry"/>
    <s v="Rural"/>
    <x v="154"/>
    <n v="40001350"/>
    <n v="0.05"/>
    <s v="N"/>
    <x v="232"/>
    <x v="520"/>
    <n v="40001350086"/>
    <n v="1.02"/>
    <m/>
    <m/>
    <s v="RTEMP"/>
    <s v="DRY"/>
    <s v="DAYLIGHT"/>
    <s v="REAR END, SLOW OR STOP"/>
    <s v="REAR END, SLOW OR STOP"/>
    <s v="NON-TRUCK"/>
    <s v="NON-TRUCK"/>
    <m/>
    <s v="DRIVER DISTRACTED BY OTHER INSIDE THE VEHICLE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</r>
  <r>
    <n v="106433402"/>
    <s v="N"/>
    <x v="2433"/>
    <x v="2"/>
    <n v="86"/>
    <s v="Surry"/>
    <s v="Rural"/>
    <x v="154"/>
    <n v="40001350"/>
    <n v="0.8"/>
    <s v="N"/>
    <x v="63"/>
    <x v="608"/>
    <n v="40001350086"/>
    <n v="7.463000000000000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12733"/>
    <s v="N"/>
    <x v="1093"/>
    <x v="0"/>
    <n v="86"/>
    <s v="Surry"/>
    <s v="Rural"/>
    <x v="154"/>
    <n v="40001350"/>
    <n v="0"/>
    <m/>
    <x v="20"/>
    <x v="306"/>
    <n v="40001350086"/>
    <n v="4.2649999999999997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OTHER"/>
    <s v="GOING STRAIGHT AHEAD"/>
  </r>
  <r>
    <n v="105742538"/>
    <s v="N"/>
    <x v="3385"/>
    <x v="0"/>
    <n v="86"/>
    <s v="Surry"/>
    <s v="Rural"/>
    <x v="154"/>
    <n v="40001350"/>
    <n v="3.0000000000000001E-3"/>
    <s v="W"/>
    <x v="373"/>
    <x v="26"/>
    <n v="40001350086"/>
    <n v="3.0000000000000001E-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33990"/>
    <s v="N"/>
    <x v="2283"/>
    <x v="0"/>
    <n v="86"/>
    <s v="Surry"/>
    <s v="Rural"/>
    <x v="154"/>
    <n v="40001350"/>
    <n v="0.1"/>
    <s v="E"/>
    <x v="63"/>
    <x v="608"/>
    <n v="40001350086"/>
    <n v="8.163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87914"/>
    <s v="Y"/>
    <x v="2073"/>
    <x v="2"/>
    <n v="86"/>
    <s v="Surry"/>
    <s v="Rural"/>
    <x v="154"/>
    <n v="40001350"/>
    <n v="0.15"/>
    <s v="N"/>
    <x v="20"/>
    <x v="326"/>
    <n v="40001350086"/>
    <n v="4.1150000000000002"/>
    <m/>
    <m/>
    <s v="RTEMP"/>
    <s v="DRY"/>
    <s v="DAYLIGHT"/>
    <s v="RIGHT TURN, DIFFERENT ROADWAYS"/>
    <s v="RIGH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183471"/>
    <s v="N"/>
    <x v="1361"/>
    <x v="0"/>
    <n v="86"/>
    <s v="Surry"/>
    <s v="Rural"/>
    <x v="154"/>
    <n v="40001350"/>
    <n v="0"/>
    <m/>
    <x v="373"/>
    <x v="22"/>
    <n v="40001350086"/>
    <n v="0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541445"/>
    <s v="N"/>
    <x v="1611"/>
    <x v="1"/>
    <n v="86"/>
    <s v="Surry"/>
    <s v="Rural"/>
    <x v="154"/>
    <n v="40001350"/>
    <n v="0"/>
    <m/>
    <x v="777"/>
    <x v="1047"/>
    <n v="40001350086"/>
    <n v="6.4020000000000001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ATIGUE"/>
    <m/>
    <m/>
    <s v="GOING STRAIGHT AHEAD"/>
    <m/>
  </r>
  <r>
    <n v="106030259"/>
    <s v="N"/>
    <x v="2303"/>
    <x v="3"/>
    <n v="86"/>
    <s v="Surry"/>
    <s v="Rural"/>
    <x v="154"/>
    <n v="40001350"/>
    <n v="0.2"/>
    <s v="SW"/>
    <x v="776"/>
    <x v="17"/>
    <n v="40001350086"/>
    <n v="7.1929999999999996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4771359"/>
    <s v="N"/>
    <x v="2970"/>
    <x v="2"/>
    <n v="86"/>
    <s v="Surry"/>
    <s v="Rural"/>
    <x v="154"/>
    <n v="40001350"/>
    <n v="5.7000000000000002E-2"/>
    <s v="W"/>
    <x v="778"/>
    <x v="1076"/>
    <n v="40001350086"/>
    <n v="1.462"/>
    <m/>
    <m/>
    <s v="RTEMP"/>
    <s v="DRY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5344551"/>
    <s v="N"/>
    <x v="3104"/>
    <x v="0"/>
    <n v="86"/>
    <s v="Surry"/>
    <s v="Rural"/>
    <x v="154"/>
    <n v="40001350"/>
    <n v="0.5"/>
    <s v="W"/>
    <x v="212"/>
    <x v="526"/>
    <n v="40001350086"/>
    <n v="1.47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22489"/>
    <s v="N"/>
    <x v="284"/>
    <x v="2"/>
    <n v="86"/>
    <s v="Surry"/>
    <s v="Rural"/>
    <x v="154"/>
    <n v="40001350"/>
    <n v="0"/>
    <m/>
    <x v="110"/>
    <x v="36"/>
    <n v="40001350086"/>
    <n v="4.742"/>
    <m/>
    <m/>
    <s v="RTEMP"/>
    <s v="DRY"/>
    <s v="DAYLIGHT"/>
    <s v="REAR END, SLOW OR STOP"/>
    <s v="OVERTURN/ROLLOVER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969307"/>
    <s v="N"/>
    <x v="1098"/>
    <x v="1"/>
    <n v="86"/>
    <s v="Surry"/>
    <s v="Rural"/>
    <x v="154"/>
    <n v="40001350"/>
    <n v="0.3"/>
    <s v="SW"/>
    <x v="373"/>
    <x v="30"/>
    <n v="40001350086"/>
    <n v="0.3"/>
    <m/>
    <m/>
    <s v="RTEMP"/>
    <s v="WET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84744"/>
    <s v="N"/>
    <x v="3321"/>
    <x v="0"/>
    <n v="86"/>
    <s v="Surry"/>
    <s v="Rural"/>
    <x v="154"/>
    <n v="40001350"/>
    <n v="0.1"/>
    <s v="E"/>
    <x v="70"/>
    <x v="526"/>
    <n v="40001350086"/>
    <n v="3.513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80426"/>
    <s v="N"/>
    <x v="3328"/>
    <x v="2"/>
    <n v="86"/>
    <s v="Surry"/>
    <s v="Rural"/>
    <x v="154"/>
    <n v="40001350"/>
    <n v="6.6000000000000003E-2"/>
    <s v="N"/>
    <x v="779"/>
    <x v="36"/>
    <n v="40001350086"/>
    <n v="999.99900000000002"/>
    <m/>
    <m/>
    <s v="RTEMP"/>
    <s v="WET"/>
    <s v="DARK - ROADWAY NOT LIGHTED"/>
    <s v="FIXED OBJECT"/>
    <s v="OVERTURN/ROLLOVER"/>
    <s v="NON-TRUCK"/>
    <m/>
    <m/>
    <s v="EXCEEDED SAFE SPEED FOR CONDITIONS"/>
    <s v="OPERATED VEHICLE IN ERRATIC, RECKLESS,   CARELESS, NEGLIGENT OR AGGRESSIVE MANNER"/>
    <s v="ALCOHOL USE"/>
    <m/>
    <m/>
    <m/>
    <m/>
    <m/>
    <m/>
    <s v="IMPAIRMENT DUE TO MEDICATIONS, DRUGS, ALCOHOL"/>
    <m/>
    <m/>
    <s v="MAKING LEFT TURN"/>
    <m/>
  </r>
  <r>
    <n v="107377759"/>
    <s v="N"/>
    <x v="276"/>
    <x v="1"/>
    <n v="86"/>
    <s v="Surry"/>
    <s v="Rural"/>
    <x v="154"/>
    <n v="40001350"/>
    <n v="0.8"/>
    <s v="W"/>
    <x v="110"/>
    <x v="1047"/>
    <n v="40001350086"/>
    <n v="5.541999999999999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51576"/>
    <s v="N"/>
    <x v="1044"/>
    <x v="0"/>
    <n v="86"/>
    <s v="Surry"/>
    <s v="Rural"/>
    <x v="154"/>
    <n v="40001350"/>
    <n v="0"/>
    <m/>
    <x v="110"/>
    <x v="36"/>
    <n v="40001350086"/>
    <n v="4.742"/>
    <m/>
    <m/>
    <s v="RTEMP"/>
    <s v="DRY"/>
    <s v="DAYLIGHT"/>
    <s v="RIGHT TURN, DIFFERENT ROADWAYS"/>
    <s v="RIGH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RIGHT TURN"/>
    <s v="GOING STRAIGHT AHEAD"/>
  </r>
  <r>
    <n v="106059166"/>
    <s v="N"/>
    <x v="103"/>
    <x v="1"/>
    <n v="86"/>
    <s v="Surry"/>
    <s v="Rural"/>
    <x v="154"/>
    <n v="40001350"/>
    <n v="2.9000000000000001E-2"/>
    <s v="N"/>
    <x v="63"/>
    <x v="608"/>
    <n v="40001350086"/>
    <n v="8.234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MAKING LEFT TURN"/>
    <m/>
  </r>
  <r>
    <n v="106423158"/>
    <s v="N"/>
    <x v="2385"/>
    <x v="0"/>
    <n v="86"/>
    <s v="Surry"/>
    <s v="Rural"/>
    <x v="154"/>
    <n v="40001350"/>
    <n v="0.05"/>
    <s v="N"/>
    <x v="63"/>
    <x v="368"/>
    <n v="40001350086"/>
    <n v="8.212999999999999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64919"/>
    <s v="N"/>
    <x v="1612"/>
    <x v="0"/>
    <n v="86"/>
    <s v="Surry"/>
    <s v="Rural"/>
    <x v="154"/>
    <n v="40001350"/>
    <n v="0.1"/>
    <s v="S"/>
    <x v="31"/>
    <x v="78"/>
    <n v="40001350086"/>
    <n v="3.14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96989"/>
    <s v="N"/>
    <x v="41"/>
    <x v="0"/>
    <n v="86"/>
    <s v="Surry"/>
    <s v="Rural"/>
    <x v="154"/>
    <n v="40001350"/>
    <n v="0.1"/>
    <s v="S"/>
    <x v="777"/>
    <x v="608"/>
    <n v="40001350086"/>
    <n v="6.5019999999999998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77594"/>
    <s v="N"/>
    <x v="1511"/>
    <x v="0"/>
    <n v="86"/>
    <s v="Surry"/>
    <s v="Rural"/>
    <x v="154"/>
    <n v="40001350"/>
    <n v="3.1"/>
    <s v="SW"/>
    <x v="776"/>
    <x v="17"/>
    <n v="40001350086"/>
    <n v="8.2629999999999999"/>
    <m/>
    <m/>
    <s v="RTEMP"/>
    <s v="DRY"/>
    <s v="DAYLIGHT"/>
    <s v="SIDESWIPE, SAME DIRECTION"/>
    <s v="SIDESWIPE, SAME DIRECTION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s v="APPARENTLY NORMAL"/>
    <s v="APPARENTLY NORMAL"/>
    <m/>
    <s v="PASSING"/>
    <s v="GOING STRAIGHT AHEAD"/>
  </r>
  <r>
    <n v="105321542"/>
    <s v="N"/>
    <x v="2216"/>
    <x v="0"/>
    <n v="86"/>
    <s v="Surry"/>
    <s v="Rural"/>
    <x v="154"/>
    <n v="40001350"/>
    <n v="0"/>
    <m/>
    <x v="63"/>
    <x v="364"/>
    <n v="40001350086"/>
    <n v="8.2629999999999999"/>
    <m/>
    <m/>
    <s v="RTEMP"/>
    <s v="DRY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5013260"/>
    <s v="N"/>
    <x v="3386"/>
    <x v="0"/>
    <n v="86"/>
    <s v="Surry"/>
    <s v="Rural"/>
    <x v="154"/>
    <n v="40001350"/>
    <n v="0.2"/>
    <s v="S"/>
    <x v="20"/>
    <x v="306"/>
    <n v="40001350086"/>
    <n v="4.464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52890"/>
    <s v="N"/>
    <x v="3269"/>
    <x v="0"/>
    <n v="86"/>
    <s v="Surry"/>
    <s v="Rural"/>
    <x v="154"/>
    <n v="40001350"/>
    <n v="0.1"/>
    <s v="E"/>
    <x v="63"/>
    <x v="608"/>
    <n v="40001350086"/>
    <n v="8.1630000000000003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58943"/>
    <s v="N"/>
    <x v="2973"/>
    <x v="0"/>
    <n v="86"/>
    <s v="Surry"/>
    <s v="Rural"/>
    <x v="154"/>
    <n v="40001350"/>
    <n v="0.9"/>
    <s v="S"/>
    <x v="373"/>
    <x v="26"/>
    <n v="40001350086"/>
    <n v="0.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09030"/>
    <s v="N"/>
    <x v="85"/>
    <x v="0"/>
    <n v="86"/>
    <s v="Surry"/>
    <s v="Rural"/>
    <x v="154"/>
    <n v="40001350"/>
    <n v="0.1"/>
    <s v="E"/>
    <x v="777"/>
    <x v="17"/>
    <n v="40001350086"/>
    <n v="6.301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86145"/>
    <s v="N"/>
    <x v="1823"/>
    <x v="3"/>
    <n v="86"/>
    <s v="Surry"/>
    <s v="Rural"/>
    <x v="154"/>
    <n v="40001350"/>
    <n v="0.1"/>
    <s v="W"/>
    <x v="780"/>
    <x v="1077"/>
    <n v="40001350086"/>
    <n v="1.405"/>
    <m/>
    <m/>
    <s v="RTEMP"/>
    <s v="DRY"/>
    <s v="DAYLIGHT"/>
    <s v="PARKED MOTOR VEHICLE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m/>
    <m/>
    <s v="OTHER"/>
    <s v="PARKED OUT OF TRAVEL LANES"/>
  </r>
  <r>
    <n v="105711933"/>
    <s v="N"/>
    <x v="1382"/>
    <x v="1"/>
    <n v="86"/>
    <s v="Surry"/>
    <s v="Rural"/>
    <x v="154"/>
    <n v="40001350"/>
    <n v="0.27"/>
    <s v="N"/>
    <x v="776"/>
    <x v="1078"/>
    <n v="40001350086"/>
    <n v="6.7229999999999999"/>
    <m/>
    <m/>
    <s v="RTEMP"/>
    <s v="DRY"/>
    <s v="DAYLIGHT"/>
    <s v="RAN OFF ROAD - RIGHT"/>
    <s v="FIXED OBJECT"/>
    <s v="NON-TRUCK"/>
    <m/>
    <m/>
    <s v="USE OF IMPROPER LANE"/>
    <m/>
    <m/>
    <m/>
    <m/>
    <m/>
    <m/>
    <m/>
    <m/>
    <s v="APPARENTLY NORMAL"/>
    <m/>
    <m/>
    <s v="GOING STRAIGHT AHEAD"/>
    <m/>
  </r>
  <r>
    <n v="106462819"/>
    <s v="N"/>
    <x v="3387"/>
    <x v="0"/>
    <n v="86"/>
    <s v="Surry"/>
    <s v="Rural"/>
    <x v="154"/>
    <n v="40001350"/>
    <n v="0.25"/>
    <s v="S"/>
    <x v="110"/>
    <x v="1075"/>
    <n v="40001350086"/>
    <n v="4.992"/>
    <m/>
    <m/>
    <s v="RTEMP"/>
    <s v="DRY"/>
    <s v="DARK - ROADWAY NOT LIGHTED"/>
    <s v="RAN OFF ROAD - RIGHT"/>
    <s v="FIXED OBJECT"/>
    <s v="NON-TRUCK"/>
    <m/>
    <m/>
    <s v="SWERVED OR AVOIDED DUE TO WIND, SLIPPERY SURFACE, VEHICLE, OBJECT, NON-MOTORIST"/>
    <s v="DISREGARDED ROAD MARKINGS"/>
    <m/>
    <m/>
    <m/>
    <m/>
    <m/>
    <m/>
    <m/>
    <s v="APPARENTLY NORMAL"/>
    <m/>
    <m/>
    <s v="GOING STRAIGHT AHEAD"/>
    <m/>
  </r>
  <r>
    <n v="104705840"/>
    <s v="N"/>
    <x v="2327"/>
    <x v="0"/>
    <n v="86"/>
    <s v="Surry"/>
    <s v="Rural"/>
    <x v="154"/>
    <n v="40001350"/>
    <n v="0.4"/>
    <s v="E"/>
    <x v="781"/>
    <x v="30"/>
    <n v="40001350086"/>
    <n v="2.4929999999999999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85844"/>
    <s v="N"/>
    <x v="3388"/>
    <x v="0"/>
    <n v="86"/>
    <s v="Surry"/>
    <s v="Rural"/>
    <x v="154"/>
    <n v="40001350"/>
    <n v="0"/>
    <m/>
    <x v="212"/>
    <x v="526"/>
    <n v="40001350086"/>
    <n v="0.97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89132"/>
    <s v="N"/>
    <x v="3002"/>
    <x v="2"/>
    <n v="86"/>
    <s v="Surry"/>
    <s v="Rural"/>
    <x v="154"/>
    <n v="40001350"/>
    <n v="0"/>
    <m/>
    <x v="373"/>
    <x v="26"/>
    <n v="40001350086"/>
    <n v="0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559768"/>
    <s v="N"/>
    <x v="3389"/>
    <x v="0"/>
    <n v="86"/>
    <s v="Surry"/>
    <s v="Rural"/>
    <x v="154"/>
    <n v="40001350"/>
    <n v="0.1"/>
    <s v="S"/>
    <x v="70"/>
    <x v="326"/>
    <n v="40001350086"/>
    <n v="3.714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872632"/>
    <s v="N"/>
    <x v="3290"/>
    <x v="0"/>
    <n v="86"/>
    <s v="Surry"/>
    <s v="Rural"/>
    <x v="154"/>
    <n v="40001350"/>
    <n v="0.05"/>
    <s v="S"/>
    <x v="110"/>
    <x v="1079"/>
    <n v="40001350086"/>
    <n v="4.7919999999999998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44253"/>
    <s v="N"/>
    <x v="1076"/>
    <x v="2"/>
    <n v="86"/>
    <s v="Surry"/>
    <s v="Rural"/>
    <x v="154"/>
    <n v="40001350"/>
    <n v="0.3"/>
    <s v="S"/>
    <x v="776"/>
    <x v="17"/>
    <n v="40001350086"/>
    <n v="7.2930000000000001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366793"/>
    <s v="N"/>
    <x v="1646"/>
    <x v="2"/>
    <n v="86"/>
    <s v="Surry"/>
    <s v="Rural"/>
    <x v="154"/>
    <n v="40001350"/>
    <n v="5.0000000000000001E-3"/>
    <s v="N"/>
    <x v="63"/>
    <x v="608"/>
    <n v="40001350086"/>
    <n v="8.2579999999999991"/>
    <m/>
    <m/>
    <s v="RTEMP"/>
    <s v="DRY"/>
    <s v="DAYLIGHT"/>
    <s v="HEAD ON"/>
    <s v="HEAD ON"/>
    <s v="NON-TRUCK"/>
    <s v="NON-TRUCK"/>
    <m/>
    <s v="NO CONTRIBUTING CIRCUMSTANCES INDICATED"/>
    <m/>
    <m/>
    <s v="CROSSED CENTERLINE/GOING WRONG WAY"/>
    <s v="DRUG USE"/>
    <m/>
    <m/>
    <m/>
    <m/>
    <s v="APPARENTLY NORMAL"/>
    <s v="APPARENTLY NORMAL"/>
    <m/>
    <s v="SLOWING OR STOPPING"/>
    <s v="MAKING LEFT TURN"/>
  </r>
  <r>
    <n v="105391918"/>
    <s v="N"/>
    <x v="830"/>
    <x v="2"/>
    <n v="86"/>
    <s v="Surry"/>
    <s v="Rural"/>
    <x v="154"/>
    <n v="40001350"/>
    <n v="0"/>
    <m/>
    <x v="70"/>
    <x v="36"/>
    <n v="40001350086"/>
    <n v="3.6139999999999999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506200"/>
    <s v="N"/>
    <x v="1781"/>
    <x v="0"/>
    <n v="86"/>
    <s v="Surry"/>
    <s v="Rural"/>
    <x v="154"/>
    <n v="40001350"/>
    <n v="0.3"/>
    <s v="E"/>
    <x v="70"/>
    <x v="526"/>
    <n v="40001350086"/>
    <n v="3.3140000000000001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608076"/>
    <s v="N"/>
    <x v="1785"/>
    <x v="0"/>
    <n v="86"/>
    <s v="Surry"/>
    <s v="Rural"/>
    <x v="154"/>
    <n v="40001350"/>
    <n v="0"/>
    <s v="N"/>
    <x v="17"/>
    <x v="326"/>
    <n v="40001350086"/>
    <n v="999.99900000000002"/>
    <m/>
    <m/>
    <s v="RTEMP"/>
    <s v="DRY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m/>
    <m/>
    <s v="PASSING"/>
    <m/>
  </r>
  <r>
    <n v="105189995"/>
    <s v="N"/>
    <x v="1777"/>
    <x v="0"/>
    <n v="86"/>
    <s v="Surry"/>
    <s v="Rural"/>
    <x v="154"/>
    <n v="40001350"/>
    <n v="0.6"/>
    <s v="W"/>
    <x v="782"/>
    <x v="1076"/>
    <n v="40001350086"/>
    <n v="1.905"/>
    <m/>
    <m/>
    <s v="RTEMP"/>
    <s v="WET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666200"/>
    <s v="N"/>
    <x v="896"/>
    <x v="0"/>
    <n v="86"/>
    <s v="Surry"/>
    <s v="Rural"/>
    <x v="154"/>
    <n v="40001350"/>
    <n v="0.8"/>
    <s v="S"/>
    <x v="373"/>
    <x v="26"/>
    <n v="40001350086"/>
    <n v="0.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67191"/>
    <s v="N"/>
    <x v="896"/>
    <x v="1"/>
    <n v="86"/>
    <s v="Surry"/>
    <s v="Mount Airy"/>
    <x v="154"/>
    <n v="40001350"/>
    <n v="0.05"/>
    <s v="W"/>
    <x v="783"/>
    <x v="1080"/>
    <n v="40001350086"/>
    <n v="2.07900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583835"/>
    <s v="N"/>
    <x v="1552"/>
    <x v="0"/>
    <n v="86"/>
    <s v="Surry"/>
    <s v="Rural"/>
    <x v="154"/>
    <n v="40001350"/>
    <n v="0.1"/>
    <s v="S"/>
    <x v="784"/>
    <x v="36"/>
    <n v="40001350086"/>
    <n v="4.1349999999999998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257373"/>
    <s v="N"/>
    <x v="1715"/>
    <x v="0"/>
    <n v="86"/>
    <s v="Surry"/>
    <s v="Rural"/>
    <x v="154"/>
    <n v="40001350"/>
    <n v="0.1"/>
    <s v="N"/>
    <x v="110"/>
    <x v="36"/>
    <n v="40001350086"/>
    <n v="4.6420000000000003"/>
    <m/>
    <m/>
    <s v="RTEMP"/>
    <s v="DRY"/>
    <s v="DAYLIGHT"/>
    <s v="BACKING UP"/>
    <s v="BACKING UP"/>
    <s v="NON-TRUCK"/>
    <s v="NON-TRUCK"/>
    <m/>
    <s v="IMPROPER BACKING"/>
    <s v="FAILED TO YIELD RIGHT OF WAY"/>
    <m/>
    <s v="NO CONTRIBUTING CIRCUMSTANCES INDICATED"/>
    <m/>
    <m/>
    <m/>
    <m/>
    <m/>
    <s v="APPARENTLY NORMAL"/>
    <s v="APPARENTLY NORMAL"/>
    <m/>
    <s v="BACKING"/>
    <s v="GOING STRAIGHT AHEAD"/>
  </r>
  <r>
    <n v="108145997"/>
    <s v="N"/>
    <x v="1126"/>
    <x v="1"/>
    <n v="86"/>
    <s v="Surry"/>
    <s v="Rural"/>
    <x v="154"/>
    <n v="40001350"/>
    <n v="0.25"/>
    <s v="S"/>
    <x v="20"/>
    <x v="306"/>
    <n v="40001350086"/>
    <n v="4.5149999999999997"/>
    <m/>
    <m/>
    <s v="RTEMP"/>
    <s v="DRY"/>
    <s v="DARK - ROADWAY NOT LIGHTED"/>
    <s v="FIXED OBJECT"/>
    <s v="FIXED OBJECT"/>
    <s v="NON-TRUCK"/>
    <m/>
    <m/>
    <s v="DRUG USE"/>
    <s v="DISREGARDED ROAD MARKINGS"/>
    <m/>
    <m/>
    <m/>
    <m/>
    <m/>
    <m/>
    <m/>
    <s v="IMPAIRMENT DUE TO MEDICATIONS, DRUGS, ALCOHOL"/>
    <m/>
    <m/>
    <s v="GOING STRAIGHT AHEAD"/>
    <m/>
  </r>
  <r>
    <n v="104881454"/>
    <s v="N"/>
    <x v="840"/>
    <x v="0"/>
    <n v="86"/>
    <s v="Surry"/>
    <s v="Rural"/>
    <x v="154"/>
    <n v="40001350"/>
    <n v="0.1"/>
    <s v="W"/>
    <x v="754"/>
    <x v="39"/>
    <n v="40001350086"/>
    <n v="6.1920000000000002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MEDICAL CONDITION"/>
    <m/>
    <m/>
    <s v="GOING STRAIGHT AHEAD"/>
    <m/>
  </r>
  <r>
    <n v="104954017"/>
    <s v="N"/>
    <x v="1426"/>
    <x v="0"/>
    <n v="86"/>
    <s v="Surry"/>
    <s v="Rural"/>
    <x v="154"/>
    <n v="40001350"/>
    <n v="0"/>
    <m/>
    <x v="784"/>
    <x v="78"/>
    <n v="40001350086"/>
    <n v="4.0350000000000001"/>
    <m/>
    <m/>
    <s v="RTEMP"/>
    <s v="DRY"/>
    <s v="DARK - ROADWAY NOT LIGHTED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UNKNOWN"/>
    <m/>
    <s v="GOING STRAIGHT AHEAD"/>
    <s v="MAKING LEFT TURN"/>
  </r>
  <r>
    <n v="105095269"/>
    <s v="N"/>
    <x v="1279"/>
    <x v="0"/>
    <n v="86"/>
    <s v="Surry"/>
    <s v="Rural"/>
    <x v="154"/>
    <n v="40001350"/>
    <n v="0"/>
    <m/>
    <x v="212"/>
    <x v="1076"/>
    <n v="40001350086"/>
    <n v="0.97"/>
    <m/>
    <m/>
    <s v="RTEMP"/>
    <s v="WATER (STANDING, MOVING)"/>
    <s v="DAWN"/>
    <s v="LEFT TURN, SAME ROADWAY"/>
    <s v="LEF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62505"/>
    <s v="N"/>
    <x v="1380"/>
    <x v="0"/>
    <n v="86"/>
    <s v="Surry"/>
    <s v="Rural"/>
    <x v="154"/>
    <n v="40001350"/>
    <n v="0.5"/>
    <s v="W"/>
    <x v="212"/>
    <x v="526"/>
    <n v="40001350086"/>
    <n v="1.47"/>
    <m/>
    <m/>
    <s v="RTEMP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686384"/>
    <s v="N"/>
    <x v="1529"/>
    <x v="0"/>
    <n v="86"/>
    <s v="Surry"/>
    <s v="Rural"/>
    <x v="154"/>
    <n v="40001350"/>
    <n v="0.15"/>
    <s v="NE"/>
    <x v="212"/>
    <x v="520"/>
    <n v="40001350086"/>
    <n v="0.8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24052"/>
    <s v="N"/>
    <x v="1804"/>
    <x v="0"/>
    <n v="86"/>
    <s v="Surry"/>
    <s v="Rural"/>
    <x v="154"/>
    <n v="40001350"/>
    <n v="1.9E-2"/>
    <s v="S"/>
    <x v="232"/>
    <x v="1081"/>
    <n v="40001350086"/>
    <n v="0.95099999999999996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64828"/>
    <s v="N"/>
    <x v="1914"/>
    <x v="0"/>
    <n v="86"/>
    <s v="Surry"/>
    <s v="Rural"/>
    <x v="154"/>
    <n v="40001350"/>
    <n v="0.1"/>
    <s v="S"/>
    <x v="776"/>
    <x v="17"/>
    <n v="40001350086"/>
    <n v="7.093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421786"/>
    <s v="N"/>
    <x v="2233"/>
    <x v="0"/>
    <n v="86"/>
    <s v="Surry"/>
    <s v="Rural"/>
    <x v="154"/>
    <n v="40001350"/>
    <n v="0.1"/>
    <s v="W"/>
    <x v="373"/>
    <x v="30"/>
    <n v="40001350086"/>
    <n v="0.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6160776"/>
    <s v="N"/>
    <x v="2729"/>
    <x v="2"/>
    <n v="86"/>
    <s v="Surry"/>
    <s v="Rural"/>
    <x v="154"/>
    <n v="40001350"/>
    <n v="1"/>
    <s v="N"/>
    <x v="63"/>
    <x v="608"/>
    <n v="40001350086"/>
    <n v="7.2629999999999999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546943"/>
    <s v="N"/>
    <x v="2577"/>
    <x v="0"/>
    <n v="86"/>
    <s v="Surry"/>
    <s v="Rural"/>
    <x v="154"/>
    <n v="40001350"/>
    <n v="0.05"/>
    <s v="SW"/>
    <x v="31"/>
    <x v="78"/>
    <n v="40001350086"/>
    <n v="3.09500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423400"/>
    <s v="N"/>
    <x v="3390"/>
    <x v="0"/>
    <n v="86"/>
    <s v="Surry"/>
    <s v="Rural"/>
    <x v="154"/>
    <n v="40001350"/>
    <n v="0.1"/>
    <s v="E"/>
    <x v="31"/>
    <x v="1076"/>
    <n v="40001350086"/>
    <n v="2.944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29082"/>
    <s v="N"/>
    <x v="1683"/>
    <x v="0"/>
    <n v="86"/>
    <s v="Surry"/>
    <s v="Rural"/>
    <x v="154"/>
    <n v="40001350"/>
    <n v="0.4"/>
    <s v="N"/>
    <x v="776"/>
    <x v="1075"/>
    <n v="40001350086"/>
    <n v="6.593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6937242"/>
    <s v="N"/>
    <x v="2296"/>
    <x v="0"/>
    <n v="86"/>
    <s v="Surry"/>
    <s v="Rural"/>
    <x v="154"/>
    <n v="40001350"/>
    <n v="0"/>
    <m/>
    <x v="63"/>
    <x v="29"/>
    <n v="40001350086"/>
    <n v="8.2629999999999999"/>
    <m/>
    <m/>
    <s v="RTEMP"/>
    <s v="DRY"/>
    <s v="DAYLIGHT"/>
    <s v="LEFT TURN, DIFFERENT ROADWAYS"/>
    <s v="LEFT TURN, DIFFERENT ROADWAYS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5502346"/>
    <s v="N"/>
    <x v="332"/>
    <x v="0"/>
    <n v="86"/>
    <s v="Surry"/>
    <s v="Rural"/>
    <x v="154"/>
    <n v="40001350"/>
    <n v="0"/>
    <m/>
    <x v="20"/>
    <x v="1082"/>
    <n v="40001350086"/>
    <n v="4.26499999999999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U TURN"/>
  </r>
  <r>
    <n v="106651081"/>
    <s v="N"/>
    <x v="2947"/>
    <x v="0"/>
    <n v="86"/>
    <s v="Surry"/>
    <s v="Rural"/>
    <x v="154"/>
    <n v="40001350"/>
    <n v="0"/>
    <m/>
    <x v="31"/>
    <x v="78"/>
    <n v="40001350086"/>
    <n v="3.044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20885"/>
    <s v="N"/>
    <x v="3242"/>
    <x v="2"/>
    <n v="86"/>
    <s v="Surry"/>
    <s v="Rural"/>
    <x v="154"/>
    <n v="40001350"/>
    <n v="0.25"/>
    <s v="W"/>
    <x v="212"/>
    <x v="1081"/>
    <n v="40001350086"/>
    <n v="1.22"/>
    <m/>
    <m/>
    <s v="RTEMP"/>
    <s v="DRY"/>
    <s v="DARK - ROADWAY NOT LIGHTED"/>
    <s v="MOVABLE OBJECT"/>
    <s v="MOVABLE OBJECT"/>
    <s v="NON-TRUCK"/>
    <s v="NON-TRUCK"/>
    <m/>
    <s v="ALCOHOL USE"/>
    <s v="OPERATED VEHICLE IN ERRATIC, RECKLESS,   CARELESS, NEGLIGENT OR AGGRESSIVE MANNER"/>
    <s v="DISREGARDED ROAD MARKINGS"/>
    <s v="NO CONTRIBUTING CIRCUMSTANCES INDICATED"/>
    <m/>
    <m/>
    <m/>
    <m/>
    <m/>
    <s v="APPARENTLY NORMAL"/>
    <m/>
    <m/>
    <s v="GOING STRAIGHT AHEAD"/>
    <s v="PARKED OUT OF TRAVEL LANES"/>
  </r>
  <r>
    <n v="106615730"/>
    <s v="N"/>
    <x v="638"/>
    <x v="0"/>
    <n v="86"/>
    <s v="Surry"/>
    <s v="Rural"/>
    <x v="154"/>
    <n v="40001350"/>
    <n v="0.05"/>
    <s v="N"/>
    <x v="63"/>
    <x v="1083"/>
    <n v="40001350086"/>
    <n v="8.2129999999999992"/>
    <m/>
    <m/>
    <s v="RTEMP"/>
    <s v="WET"/>
    <s v="DARK - UNKNOWN LIGHTING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75222"/>
    <s v="N"/>
    <x v="1348"/>
    <x v="0"/>
    <n v="86"/>
    <s v="Surry"/>
    <s v="Rural"/>
    <x v="154"/>
    <n v="40001350"/>
    <n v="0.1"/>
    <s v="W"/>
    <x v="212"/>
    <x v="1084"/>
    <n v="40001350086"/>
    <n v="1.07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990318"/>
    <s v="N"/>
    <x v="3391"/>
    <x v="0"/>
    <n v="86"/>
    <s v="Surry"/>
    <s v="Rural"/>
    <x v="154"/>
    <n v="40001350"/>
    <n v="0.1"/>
    <s v="W"/>
    <x v="31"/>
    <x v="78"/>
    <n v="40001350086"/>
    <n v="3.145"/>
    <m/>
    <m/>
    <s v="RTEMP"/>
    <s v="DRY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6412496"/>
    <s v="N"/>
    <x v="3376"/>
    <x v="0"/>
    <n v="86"/>
    <s v="Surry"/>
    <s v="Rural"/>
    <x v="154"/>
    <n v="40001350"/>
    <n v="0.7"/>
    <s v="N"/>
    <x v="63"/>
    <x v="608"/>
    <n v="40001350086"/>
    <n v="7.5629999999999997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98432"/>
    <s v="N"/>
    <x v="3000"/>
    <x v="0"/>
    <n v="86"/>
    <s v="Surry"/>
    <s v="Rural"/>
    <x v="154"/>
    <n v="40001350"/>
    <n v="4.4999999999999998E-2"/>
    <s v="NE"/>
    <x v="31"/>
    <x v="1076"/>
    <n v="40001350086"/>
    <n v="3"/>
    <m/>
    <m/>
    <s v="RTEMP"/>
    <s v="DRY"/>
    <s v="DAYLIGHT"/>
    <s v="JACKKNIFE"/>
    <s v="JACKKNIFE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50886"/>
    <s v="N"/>
    <x v="2886"/>
    <x v="0"/>
    <n v="86"/>
    <s v="Surry"/>
    <s v="Rural"/>
    <x v="154"/>
    <n v="40001350"/>
    <n v="9.0999999999999998E-2"/>
    <s v="S"/>
    <x v="784"/>
    <x v="36"/>
    <n v="40001350086"/>
    <n v="4.1260000000000003"/>
    <m/>
    <m/>
    <s v="RTEMP"/>
    <s v="DRY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130945"/>
    <s v="N"/>
    <x v="3368"/>
    <x v="0"/>
    <n v="86"/>
    <s v="Surry"/>
    <s v="Rural"/>
    <x v="154"/>
    <n v="40001350"/>
    <n v="0"/>
    <m/>
    <x v="20"/>
    <x v="83"/>
    <n v="40001350086"/>
    <n v="4.2649999999999997"/>
    <m/>
    <m/>
    <s v="RTEMP"/>
    <s v="DRY"/>
    <s v="DARK - UNKNOWN LIGHTING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87387"/>
    <s v="N"/>
    <x v="2161"/>
    <x v="1"/>
    <n v="86"/>
    <s v="Surry"/>
    <s v="Rural"/>
    <x v="154"/>
    <n v="40001350"/>
    <n v="2E-3"/>
    <s v="N"/>
    <x v="63"/>
    <x v="608"/>
    <n v="40001350086"/>
    <n v="8.2609999999999992"/>
    <n v="36.423507999999998"/>
    <n v="-80.713220000000007"/>
    <s v="XY"/>
    <s v="DRY"/>
    <s v="DARK - ROADWAY NOT LIGHTED"/>
    <s v="OVERTURN/ROLLOVER"/>
    <s v="OVERTURN/ROLLOVER"/>
    <s v="NON-TRUCK"/>
    <m/>
    <m/>
    <s v="UNABLE TO DETERMINE"/>
    <m/>
    <m/>
    <m/>
    <m/>
    <m/>
    <m/>
    <m/>
    <m/>
    <s v="APPARENTLY NORMAL"/>
    <m/>
    <m/>
    <s v="GOING STRAIGHT AHEAD"/>
    <m/>
  </r>
  <r>
    <n v="107737812"/>
    <s v="N"/>
    <x v="1208"/>
    <x v="5"/>
    <n v="86"/>
    <s v="Surry"/>
    <s v="Rural"/>
    <x v="154"/>
    <n v="40001350"/>
    <n v="5.0999999999999997E-2"/>
    <s v="N"/>
    <x v="20"/>
    <x v="306"/>
    <n v="40001350086"/>
    <n v="4.2140000000000004"/>
    <n v="36.474229999999999"/>
    <n v="-80.695229999999995"/>
    <s v="XY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5401382"/>
    <s v="N"/>
    <x v="3217"/>
    <x v="0"/>
    <n v="86"/>
    <s v="Surry"/>
    <s v="Rural"/>
    <x v="154"/>
    <n v="40001350"/>
    <n v="0.06"/>
    <s v="N"/>
    <x v="20"/>
    <x v="326"/>
    <n v="40001350086"/>
    <n v="4.2050000000000001"/>
    <n v="36.474240000000002"/>
    <n v="-80.69511"/>
    <s v="XY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981351"/>
    <s v="Y"/>
    <x v="380"/>
    <x v="0"/>
    <n v="86"/>
    <s v="Surry"/>
    <s v="Rural"/>
    <x v="154"/>
    <n v="40001350"/>
    <n v="0.7"/>
    <s v="S"/>
    <x v="110"/>
    <x v="1047"/>
    <n v="40001350086"/>
    <n v="5.4420000000000002"/>
    <n v="36.455367000000003"/>
    <n v="-80.703329999999994"/>
    <s v="XY"/>
    <s v="SNOW"/>
    <s v="DUSK"/>
    <s v="SIDESWIPE, SAME DIRECTION"/>
    <s v="SIDESWIPE, SAME DIRECTION"/>
    <s v="TRUCK"/>
    <s v="NON-TRUCK"/>
    <s v="NON-TRUCK"/>
    <s v="NO CONTRIBUTING CIRCUMSTANCES INDICATED"/>
    <m/>
    <m/>
    <s v="EXCEEDED SAFE SPEED FOR CONDITIONS"/>
    <m/>
    <m/>
    <s v="NO CONTRIBUTING CIRCUMSTANCES INDICATED"/>
    <m/>
    <m/>
    <s v="APPARENTLY NORMAL"/>
    <s v="APPARENTLY NORMAL"/>
    <m/>
    <s v="STOPPED IN TRAVEL LANE"/>
    <s v="GOING STRAIGHT AHEAD"/>
  </r>
  <r>
    <n v="107947584"/>
    <s v="N"/>
    <x v="404"/>
    <x v="0"/>
    <n v="86"/>
    <s v="Surry"/>
    <s v="Rural"/>
    <x v="154"/>
    <n v="40001350"/>
    <n v="0.01"/>
    <s v="N"/>
    <x v="70"/>
    <x v="526"/>
    <n v="40001350086"/>
    <n v="3.6040000000000001"/>
    <n v="36.484274999999997"/>
    <n v="-80.695040000000006"/>
    <s v="XY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</r>
  <r>
    <n v="107950124"/>
    <s v="N"/>
    <x v="2199"/>
    <x v="0"/>
    <n v="86"/>
    <s v="Surry"/>
    <s v="Rural"/>
    <x v="154"/>
    <n v="40001350"/>
    <n v="0"/>
    <m/>
    <x v="785"/>
    <x v="36"/>
    <n v="40001350086"/>
    <n v="999.99900000000002"/>
    <n v="36.475059999999999"/>
    <n v="-80.695440000000005"/>
    <s v="XY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93667"/>
    <s v="N"/>
    <x v="1417"/>
    <x v="0"/>
    <n v="86"/>
    <s v="Surry"/>
    <s v="Rural"/>
    <x v="154"/>
    <n v="40001350"/>
    <n v="0.1"/>
    <s v="S"/>
    <x v="783"/>
    <x v="1076"/>
    <n v="40001350086"/>
    <n v="1.929"/>
    <n v="36.491104"/>
    <n v="-80.674750000000003"/>
    <s v="XY"/>
    <s v="DRY"/>
    <s v="DAYLIGHT"/>
    <s v="LEFT TURN, SAME ROADWAY"/>
    <s v="LEFT TURN, SAME ROADWAY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MAKING LEFT TURN"/>
    <s v="PASSING"/>
  </r>
  <r>
    <n v="107884950"/>
    <s v="N"/>
    <x v="3392"/>
    <x v="0"/>
    <n v="86"/>
    <s v="Surry"/>
    <s v="Rural"/>
    <x v="154"/>
    <n v="40001350"/>
    <n v="0.4"/>
    <s v="S"/>
    <x v="776"/>
    <x v="17"/>
    <n v="40001350086"/>
    <n v="7.3929999999999998"/>
    <n v="36.433700000000002"/>
    <n v="-80.70770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30966"/>
    <s v="N"/>
    <x v="446"/>
    <x v="1"/>
    <n v="86"/>
    <s v="Surry"/>
    <s v="Rural"/>
    <x v="154"/>
    <n v="40001350"/>
    <n v="0.1"/>
    <s v="S"/>
    <x v="373"/>
    <x v="30"/>
    <n v="40001350086"/>
    <n v="0.1"/>
    <n v="36.49776"/>
    <n v="-80.646460000000005"/>
    <s v="XY"/>
    <s v="DRY"/>
    <s v="DAYLIGHT"/>
    <s v="FIXED OBJECT"/>
    <s v="FIXED OBJECT"/>
    <s v="NON-TRUCK"/>
    <m/>
    <m/>
    <s v="ALCOHOL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</r>
  <r>
    <n v="108084932"/>
    <s v="N"/>
    <x v="3393"/>
    <x v="0"/>
    <n v="86"/>
    <s v="Surry"/>
    <s v="Rural"/>
    <x v="154"/>
    <n v="40001350"/>
    <n v="0.2"/>
    <s v="NE"/>
    <x v="232"/>
    <x v="520"/>
    <n v="40001350086"/>
    <n v="0.77"/>
    <n v="36.490749999999998"/>
    <n v="-80.655370000000005"/>
    <s v="XY"/>
    <s v="DRY"/>
    <s v="DAYLIGHT"/>
    <s v="FIXED OBJECT"/>
    <s v="FIXED OBJECT"/>
    <s v="NON-TRUCK"/>
    <m/>
    <m/>
    <s v="DISREGARDED ROAD MARKINGS"/>
    <s v="OVERCORRECTED/OVERSTEERED"/>
    <m/>
    <m/>
    <m/>
    <m/>
    <m/>
    <m/>
    <m/>
    <s v="APPARENTLY NORMAL"/>
    <m/>
    <m/>
    <s v="GOING STRAIGHT AHEAD"/>
    <m/>
  </r>
  <r>
    <n v="107722951"/>
    <s v="N"/>
    <x v="1112"/>
    <x v="0"/>
    <n v="86"/>
    <s v="Surry"/>
    <s v="Rural"/>
    <x v="154"/>
    <n v="40001350"/>
    <n v="0.1"/>
    <s v="S"/>
    <x v="110"/>
    <x v="1047"/>
    <n v="40001350086"/>
    <n v="4.8419999999999996"/>
    <n v="36.464500000000001"/>
    <n v="-80.697800000000001"/>
    <s v="XY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628647"/>
    <s v="N"/>
    <x v="3237"/>
    <x v="0"/>
    <n v="86"/>
    <s v="Surry"/>
    <s v="Rural"/>
    <x v="154"/>
    <n v="40001350"/>
    <n v="0.3"/>
    <s v="S"/>
    <x v="110"/>
    <x v="36"/>
    <n v="40001350086"/>
    <n v="5.0419999999999998"/>
    <n v="36.466430000000003"/>
    <n v="-80.69723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86998"/>
    <s v="N"/>
    <x v="2127"/>
    <x v="5"/>
    <n v="86"/>
    <s v="Surry"/>
    <s v="Rural"/>
    <x v="154"/>
    <n v="40001350"/>
    <n v="0.8"/>
    <s v="S"/>
    <x v="110"/>
    <x v="34"/>
    <n v="40001350086"/>
    <n v="5.5419999999999998"/>
    <n v="36.456200000000003"/>
    <n v="-80.70214"/>
    <s v="XY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889086"/>
    <s v="N"/>
    <x v="1975"/>
    <x v="0"/>
    <n v="86"/>
    <s v="Surry"/>
    <s v="Rural"/>
    <x v="154"/>
    <n v="40001350"/>
    <n v="0.1"/>
    <s v="S"/>
    <x v="782"/>
    <x v="1084"/>
    <n v="40001350086"/>
    <n v="1.2050000000000001"/>
    <n v="36.489398999999999"/>
    <n v="-80.664450000000002"/>
    <s v="XY"/>
    <s v="DRY"/>
    <s v="DAYLIGHT"/>
    <s v="RIGHT TURN, SAME ROADWAY"/>
    <s v="RIGHT TURN, SAME ROADWAY"/>
    <s v="NON-TRUCK"/>
    <s v="NON-TRUCK"/>
    <m/>
    <s v="IMPROPER TURN"/>
    <m/>
    <m/>
    <s v="FAILURE TO REDUCE SPEED"/>
    <m/>
    <m/>
    <m/>
    <m/>
    <m/>
    <s v="APPARENTLY NORMAL"/>
    <s v="APPARENTLY NORMAL"/>
    <m/>
    <s v="MAKING RIGHT TURN"/>
    <s v="GOING STRAIGHT AHEAD"/>
  </r>
  <r>
    <n v="108230048"/>
    <s v="N"/>
    <x v="2592"/>
    <x v="0"/>
    <n v="86"/>
    <s v="Surry"/>
    <s v="Rural"/>
    <x v="154"/>
    <n v="40001350"/>
    <n v="0"/>
    <m/>
    <x v="31"/>
    <x v="34"/>
    <n v="40001350086"/>
    <n v="3.0449999999999999"/>
    <n v="36.488463000000003"/>
    <n v="-80.689549999999997"/>
    <s v="XY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908217"/>
    <s v="N"/>
    <x v="2771"/>
    <x v="0"/>
    <n v="86"/>
    <s v="Surry"/>
    <s v="Rural"/>
    <x v="154"/>
    <n v="40001350"/>
    <n v="0.1"/>
    <s v="S"/>
    <x v="373"/>
    <x v="30"/>
    <n v="40001350086"/>
    <n v="0.1"/>
    <n v="36.497083000000003"/>
    <n v="-80.64678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40442"/>
    <s v="N"/>
    <x v="2680"/>
    <x v="3"/>
    <n v="86"/>
    <s v="Surry"/>
    <s v="Rural"/>
    <x v="154"/>
    <n v="40001350"/>
    <n v="0.34"/>
    <s v="SW"/>
    <x v="373"/>
    <x v="30"/>
    <n v="40001350086"/>
    <n v="0.34"/>
    <n v="36.494880000000002"/>
    <n v="-80.649730000000005"/>
    <s v="XY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955828"/>
    <s v="N"/>
    <x v="3394"/>
    <x v="0"/>
    <n v="86"/>
    <s v="Surry"/>
    <s v="Rural"/>
    <x v="154"/>
    <n v="40001350"/>
    <n v="0.1"/>
    <s v="S"/>
    <x v="777"/>
    <x v="608"/>
    <n v="40001350086"/>
    <n v="6.5019999999999998"/>
    <n v="36.444482000000001"/>
    <n v="-80.704819999999998"/>
    <s v="XY"/>
    <s v="DRY"/>
    <s v="DAYLIGHT"/>
    <s v="LEFT TURN, SAME ROADWAY"/>
    <s v="LEFT TURN, SAME ROADWAY"/>
    <s v="NON-TRUCK"/>
    <s v="NON-TRUCK"/>
    <m/>
    <s v="VISIBILITY OBSTRUCTED"/>
    <m/>
    <m/>
    <s v="VISIBILITY OBSTRUCTED"/>
    <m/>
    <m/>
    <m/>
    <m/>
    <m/>
    <s v="APPARENTLY NORMAL"/>
    <s v="APPARENTLY NORMAL"/>
    <m/>
    <s v="GOING STRAIGHT AHEAD"/>
    <s v="MAKING LEFT TURN"/>
  </r>
  <r>
    <n v="107641443"/>
    <s v="N"/>
    <x v="3395"/>
    <x v="0"/>
    <n v="86"/>
    <s v="Surry"/>
    <s v="Rural"/>
    <x v="154"/>
    <n v="40001350"/>
    <n v="0"/>
    <m/>
    <x v="778"/>
    <x v="30"/>
    <n v="40001350086"/>
    <n v="1.5189999999999999"/>
    <n v="36.487839999999998"/>
    <n v="-80.666309999999996"/>
    <s v="XY"/>
    <s v="WET"/>
    <s v="DAYLIGHT"/>
    <s v="LEFT TURN, DIFFERENT ROADWAYS"/>
    <s v="LEFT TURN, DIFFERENT ROADWAYS"/>
    <s v="NON-TRUCK"/>
    <s v="NON-TRUCK"/>
    <m/>
    <s v="ALCOHOL USE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5212080"/>
    <s v="N"/>
    <x v="580"/>
    <x v="1"/>
    <n v="86"/>
    <s v="Surry"/>
    <s v="Rural"/>
    <x v="154"/>
    <n v="40001350"/>
    <n v="0.35"/>
    <s v="SW"/>
    <x v="373"/>
    <x v="30"/>
    <n v="40001350086"/>
    <n v="0.35"/>
    <n v="36.494619999999998"/>
    <n v="-80.650530000000003"/>
    <s v="XY"/>
    <s v="WET"/>
    <s v="DAYLIGHT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86789"/>
    <s v="N"/>
    <x v="2583"/>
    <x v="0"/>
    <n v="86"/>
    <s v="Surry"/>
    <s v="Rural"/>
    <x v="154"/>
    <n v="40001350"/>
    <n v="0"/>
    <m/>
    <x v="31"/>
    <x v="1076"/>
    <n v="40001350086"/>
    <n v="3.0449999999999999"/>
    <n v="36.488439999999997"/>
    <n v="-80.689570000000003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09073"/>
    <s v="N"/>
    <x v="2437"/>
    <x v="0"/>
    <n v="86"/>
    <s v="Surry"/>
    <s v="Rural"/>
    <x v="154"/>
    <n v="40001350"/>
    <n v="7.0999999999999994E-2"/>
    <s v="W"/>
    <x v="781"/>
    <x v="526"/>
    <n v="40001350086"/>
    <n v="2.964"/>
    <n v="36.488909999999997"/>
    <n v="-80.688379999999995"/>
    <s v="XY"/>
    <s v="WET"/>
    <s v="DAYLIGHT"/>
    <s v="OTHER NON-COLLISION"/>
    <s v="SIDESWIPE,OPPOSITE DIRECTION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940149"/>
    <s v="N"/>
    <x v="404"/>
    <x v="0"/>
    <n v="86"/>
    <s v="Surry"/>
    <s v="Rural"/>
    <x v="154"/>
    <n v="40001350"/>
    <n v="0"/>
    <m/>
    <x v="31"/>
    <x v="78"/>
    <n v="40001350086"/>
    <n v="3.0449999999999999"/>
    <n v="36.488444999999999"/>
    <n v="-80.689530000000005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8242321"/>
    <s v="N"/>
    <x v="1167"/>
    <x v="0"/>
    <n v="86"/>
    <s v="Surry"/>
    <s v="Rural"/>
    <x v="154"/>
    <n v="40001350"/>
    <n v="0"/>
    <m/>
    <x v="20"/>
    <x v="326"/>
    <n v="40001350086"/>
    <n v="4.2649999999999997"/>
    <n v="36.474690000000002"/>
    <n v="-80.694749999999999"/>
    <s v="XY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163559"/>
    <s v="N"/>
    <x v="1113"/>
    <x v="0"/>
    <n v="86"/>
    <s v="Surry"/>
    <s v="Rural"/>
    <x v="154"/>
    <n v="40001350"/>
    <n v="0.1"/>
    <s v="S"/>
    <x v="70"/>
    <x v="306"/>
    <n v="40001350086"/>
    <n v="3.714"/>
    <n v="36.482503999999999"/>
    <n v="-80.69539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68843"/>
    <s v="N"/>
    <x v="3281"/>
    <x v="1"/>
    <n v="86"/>
    <s v="Surry"/>
    <s v="Rural"/>
    <x v="154"/>
    <n v="40001350"/>
    <n v="0.1"/>
    <s v="S"/>
    <x v="782"/>
    <x v="1084"/>
    <n v="40001350086"/>
    <n v="1.2050000000000001"/>
    <n v="36.488399999999999"/>
    <n v="-80.665300000000002"/>
    <s v="XY"/>
    <s v="DRY"/>
    <s v="DAWN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8214126"/>
    <s v="N"/>
    <x v="358"/>
    <x v="2"/>
    <n v="86"/>
    <s v="Surry"/>
    <s v="Rural"/>
    <x v="154"/>
    <n v="40001350"/>
    <n v="0.1"/>
    <s v="S"/>
    <x v="70"/>
    <x v="326"/>
    <n v="40001350086"/>
    <n v="3.714"/>
    <n v="36.481000000000002"/>
    <n v="-80.695999999999998"/>
    <s v="XY"/>
    <s v="DRY"/>
    <s v="DARK - ROADWAY NOT LIGHTED"/>
    <s v="PEDESTRIAN"/>
    <s v="PEDESTRIAN"/>
    <s v="NON-TRUCK"/>
    <s v="NON-TRUCK"/>
    <m/>
    <m/>
    <m/>
    <m/>
    <s v="UNABLE TO DETERMINE"/>
    <m/>
    <m/>
    <m/>
    <m/>
    <m/>
    <s v="APPARENTLY NORMAL"/>
    <s v="APPARENTLY NORMAL"/>
    <m/>
    <m/>
    <s v="GOING STRAIGHT AHEAD"/>
  </r>
  <r>
    <n v="107674964"/>
    <s v="N"/>
    <x v="395"/>
    <x v="0"/>
    <n v="86"/>
    <s v="Surry"/>
    <s v="Rural"/>
    <x v="154"/>
    <n v="40001350"/>
    <n v="0.2"/>
    <s v="W"/>
    <x v="782"/>
    <x v="1084"/>
    <n v="40001350086"/>
    <n v="1.5049999999999999"/>
    <n v="36.48892"/>
    <n v="-80.664720000000003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61078"/>
    <s v="N"/>
    <x v="3396"/>
    <x v="0"/>
    <n v="86"/>
    <s v="Surry"/>
    <s v="Rural"/>
    <x v="154"/>
    <n v="40001350"/>
    <n v="0.9"/>
    <s v="W"/>
    <x v="782"/>
    <x v="1076"/>
    <n v="40001350086"/>
    <n v="2.2050000000000001"/>
    <n v="36.490985999999999"/>
    <n v="-80.67480999999999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41495"/>
    <s v="Y"/>
    <x v="1163"/>
    <x v="0"/>
    <n v="86"/>
    <s v="Surry"/>
    <s v="Rural"/>
    <x v="154"/>
    <n v="40001350"/>
    <n v="0"/>
    <m/>
    <x v="20"/>
    <x v="306"/>
    <n v="40001350086"/>
    <n v="4.2649999999999997"/>
    <n v="36.472267000000002"/>
    <n v="-80.695729999999998"/>
    <s v="XY"/>
    <s v="DRY"/>
    <s v="DAYLIGHT"/>
    <s v="ANGLE"/>
    <s v="ANGLE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33952"/>
    <s v="N"/>
    <x v="2197"/>
    <x v="0"/>
    <n v="86"/>
    <s v="Surry"/>
    <s v="Rural"/>
    <x v="154"/>
    <n v="40001350"/>
    <n v="0.5"/>
    <s v="E"/>
    <x v="31"/>
    <x v="26"/>
    <n v="40001350086"/>
    <n v="2.5449999999999999"/>
    <n v="36.489280999999998"/>
    <n v="-80.678989999999999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40116"/>
    <s v="N"/>
    <x v="2084"/>
    <x v="0"/>
    <n v="86"/>
    <s v="Surry"/>
    <s v="Rural"/>
    <x v="155"/>
    <n v="40001351"/>
    <n v="8.0000000000000002E-3"/>
    <s v="N"/>
    <x v="19"/>
    <x v="950"/>
    <n v="40001351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6326015"/>
    <s v="N"/>
    <x v="7"/>
    <x v="0"/>
    <n v="86"/>
    <s v="Surry"/>
    <s v="Rural"/>
    <x v="155"/>
    <n v="40001351"/>
    <n v="0.1"/>
    <s v="N"/>
    <x v="19"/>
    <x v="1085"/>
    <n v="40001351086"/>
    <n v="999.99900000000002"/>
    <m/>
    <m/>
    <s v="RTEMP"/>
    <s v="WET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391087"/>
    <s v="N"/>
    <x v="2885"/>
    <x v="0"/>
    <n v="86"/>
    <s v="Surry"/>
    <s v="Rural"/>
    <x v="156"/>
    <n v="40001352"/>
    <n v="0.8"/>
    <s v="S"/>
    <x v="110"/>
    <x v="0"/>
    <n v="40001352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54993"/>
    <s v="N"/>
    <x v="1289"/>
    <x v="1"/>
    <n v="86"/>
    <s v="Surry"/>
    <s v="Rural"/>
    <x v="157"/>
    <n v="40001353"/>
    <n v="0.7"/>
    <s v="E"/>
    <x v="12"/>
    <x v="306"/>
    <n v="40001353086"/>
    <n v="0.7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83812"/>
    <s v="N"/>
    <x v="2615"/>
    <x v="0"/>
    <n v="86"/>
    <s v="Surry"/>
    <s v="Rural"/>
    <x v="157"/>
    <n v="40001353"/>
    <n v="0.5"/>
    <s v="N"/>
    <x v="12"/>
    <x v="306"/>
    <n v="40001353086"/>
    <n v="0.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15141"/>
    <s v="N"/>
    <x v="722"/>
    <x v="0"/>
    <n v="86"/>
    <s v="Surry"/>
    <s v="Rural"/>
    <x v="157"/>
    <n v="40001353"/>
    <n v="1"/>
    <s v="N"/>
    <x v="547"/>
    <x v="48"/>
    <n v="40001353086"/>
    <n v="999.99900000000002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7637746"/>
    <s v="N"/>
    <x v="386"/>
    <x v="0"/>
    <n v="86"/>
    <s v="Surry"/>
    <s v="Rural"/>
    <x v="157"/>
    <n v="40001353"/>
    <n v="1"/>
    <s v="W"/>
    <x v="165"/>
    <x v="557"/>
    <n v="40001353086"/>
    <n v="999.99900000000002"/>
    <n v="36.45299"/>
    <n v="-80.680170000000004"/>
    <s v="XY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8008958"/>
    <s v="N"/>
    <x v="3397"/>
    <x v="0"/>
    <n v="86"/>
    <s v="Surry"/>
    <s v="Rural"/>
    <x v="157"/>
    <n v="40001353"/>
    <n v="0.1"/>
    <s v="W"/>
    <x v="110"/>
    <x v="0"/>
    <n v="40001353086"/>
    <n v="2.3159999999999998"/>
    <n v="36.447180000000003"/>
    <n v="-80.682720000000003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176459"/>
    <s v="N"/>
    <x v="1190"/>
    <x v="0"/>
    <n v="86"/>
    <s v="Surry"/>
    <s v="Rural"/>
    <x v="157"/>
    <n v="40001353"/>
    <n v="0.25"/>
    <s v="E"/>
    <x v="12"/>
    <x v="306"/>
    <n v="40001353086"/>
    <n v="0.25"/>
    <n v="36.444769999999998"/>
    <n v="-80.696960000000004"/>
    <s v="XY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8244710"/>
    <s v="N"/>
    <x v="1718"/>
    <x v="0"/>
    <n v="86"/>
    <s v="Surry"/>
    <s v="Rural"/>
    <x v="157"/>
    <n v="40001353"/>
    <n v="0.18"/>
    <s v="S"/>
    <x v="110"/>
    <x v="0"/>
    <n v="40001353086"/>
    <n v="2.2360000000000002"/>
    <n v="36.456451999999999"/>
    <n v="-80.677800000000005"/>
    <s v="XY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37849"/>
    <s v="N"/>
    <x v="3398"/>
    <x v="0"/>
    <n v="86"/>
    <s v="Surry"/>
    <s v="Rural"/>
    <x v="158"/>
    <n v="40001354"/>
    <n v="8.0000000000000002E-3"/>
    <s v="E"/>
    <x v="0"/>
    <x v="29"/>
    <n v="40001354086"/>
    <n v="0.76200000000000001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MAKING RIGHT TURN"/>
    <m/>
  </r>
  <r>
    <n v="107246983"/>
    <s v="N"/>
    <x v="3399"/>
    <x v="1"/>
    <n v="86"/>
    <s v="Surry"/>
    <s v="Rural"/>
    <x v="158"/>
    <n v="40001354"/>
    <n v="0.2"/>
    <s v="S"/>
    <x v="786"/>
    <x v="14"/>
    <n v="40001354086"/>
    <n v="1.175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10779"/>
    <s v="N"/>
    <x v="619"/>
    <x v="0"/>
    <n v="86"/>
    <s v="Surry"/>
    <s v="Rural"/>
    <x v="158"/>
    <n v="40001354"/>
    <n v="8.5000000000000006E-2"/>
    <s v="W"/>
    <x v="19"/>
    <x v="14"/>
    <n v="40001354086"/>
    <n v="8.5000000000000006E-2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4896556"/>
    <s v="N"/>
    <x v="1315"/>
    <x v="0"/>
    <n v="86"/>
    <s v="Surry"/>
    <s v="Rural"/>
    <x v="159"/>
    <n v="40001355"/>
    <n v="3.0000000000000001E-3"/>
    <s v="W"/>
    <x v="19"/>
    <x v="950"/>
    <n v="40001355086"/>
    <n v="0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677814"/>
    <s v="N"/>
    <x v="2045"/>
    <x v="0"/>
    <n v="86"/>
    <s v="Surry"/>
    <s v="Rural"/>
    <x v="160"/>
    <n v="40001356"/>
    <n v="7.4999999999999997E-2"/>
    <s v="NW"/>
    <x v="777"/>
    <x v="335"/>
    <n v="40001356086"/>
    <n v="1.36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48450"/>
    <s v="N"/>
    <x v="2739"/>
    <x v="0"/>
    <n v="86"/>
    <s v="Surry"/>
    <s v="Rural"/>
    <x v="160"/>
    <n v="40001356"/>
    <n v="0.53"/>
    <s v="W"/>
    <x v="777"/>
    <x v="0"/>
    <n v="40001356086"/>
    <n v="0.9080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83491"/>
    <s v="N"/>
    <x v="1719"/>
    <x v="0"/>
    <n v="86"/>
    <s v="Surry"/>
    <s v="Rural"/>
    <x v="160"/>
    <n v="40001356"/>
    <n v="0"/>
    <m/>
    <x v="0"/>
    <x v="6"/>
    <n v="40001356086"/>
    <n v="2.8849999999999998"/>
    <m/>
    <m/>
    <s v="RTEMP"/>
    <s v="DRY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</r>
  <r>
    <n v="107149119"/>
    <s v="N"/>
    <x v="2872"/>
    <x v="0"/>
    <n v="86"/>
    <s v="Surry"/>
    <s v="Rural"/>
    <x v="160"/>
    <n v="40001356"/>
    <n v="2E-3"/>
    <s v="E"/>
    <x v="0"/>
    <x v="29"/>
    <n v="40001356086"/>
    <n v="2.887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926572"/>
    <s v="N"/>
    <x v="2959"/>
    <x v="0"/>
    <n v="86"/>
    <s v="Surry"/>
    <s v="Rural"/>
    <x v="160"/>
    <n v="40001356"/>
    <n v="0.1"/>
    <s v="W"/>
    <x v="240"/>
    <x v="1086"/>
    <n v="40001356086"/>
    <n v="1.842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22526"/>
    <s v="N"/>
    <x v="3313"/>
    <x v="0"/>
    <n v="86"/>
    <s v="Surry"/>
    <s v="Rural"/>
    <x v="160"/>
    <n v="40001356"/>
    <n v="0.3"/>
    <s v="N"/>
    <x v="224"/>
    <x v="6"/>
    <n v="40001356086"/>
    <n v="2.3250000000000002"/>
    <m/>
    <m/>
    <s v="RTEMP"/>
    <s v="WET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212448"/>
    <s v="N"/>
    <x v="3400"/>
    <x v="1"/>
    <n v="86"/>
    <s v="Surry"/>
    <s v="Rural"/>
    <x v="160"/>
    <n v="40001356"/>
    <n v="0"/>
    <m/>
    <x v="12"/>
    <x v="1087"/>
    <n v="40001356086"/>
    <n v="0"/>
    <m/>
    <m/>
    <s v="RTEMP"/>
    <s v="DRY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7275924"/>
    <s v="N"/>
    <x v="906"/>
    <x v="1"/>
    <n v="86"/>
    <s v="Surry"/>
    <s v="Rural"/>
    <x v="160"/>
    <n v="40001356"/>
    <n v="0"/>
    <m/>
    <x v="110"/>
    <x v="1088"/>
    <n v="40001356086"/>
    <n v="999.99900000000002"/>
    <m/>
    <m/>
    <s v="RTEMP"/>
    <s v="DRY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26687"/>
    <s v="N"/>
    <x v="3219"/>
    <x v="1"/>
    <n v="86"/>
    <s v="Surry"/>
    <s v="Rural"/>
    <x v="160"/>
    <n v="40001356"/>
    <n v="0.1"/>
    <s v="N"/>
    <x v="224"/>
    <x v="14"/>
    <n v="40001356086"/>
    <n v="2.5249999999999999"/>
    <m/>
    <m/>
    <s v="RTEMP"/>
    <s v="DRY"/>
    <s v="DARK - ROADWAY NOT LIGHTED"/>
    <s v="RAN OFF ROAD - RIGHT"/>
    <s v="FIXED OBJECT"/>
    <s v="NON-TRUCK"/>
    <m/>
    <m/>
    <s v="DISREGARDED ROAD MARKINGS"/>
    <m/>
    <m/>
    <m/>
    <m/>
    <m/>
    <m/>
    <m/>
    <m/>
    <s v="IMPAIRMENT DUE TO MEDICATIONS, DRUGS, ALCOHOL"/>
    <m/>
    <m/>
    <s v="GOING STRAIGHT AHEAD"/>
    <m/>
  </r>
  <r>
    <n v="106565129"/>
    <s v="N"/>
    <x v="3095"/>
    <x v="0"/>
    <n v="86"/>
    <s v="Surry"/>
    <s v="Rural"/>
    <x v="160"/>
    <n v="40001356"/>
    <n v="0.2"/>
    <s v="W"/>
    <x v="0"/>
    <x v="301"/>
    <n v="40001356086"/>
    <n v="2.685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34491"/>
    <s v="N"/>
    <x v="228"/>
    <x v="0"/>
    <n v="86"/>
    <s v="Surry"/>
    <s v="Rural"/>
    <x v="160"/>
    <n v="40001356"/>
    <n v="0.4"/>
    <s v="N"/>
    <x v="224"/>
    <x v="6"/>
    <n v="40001356086"/>
    <n v="2.2250000000000001"/>
    <m/>
    <m/>
    <s v="RTEMP"/>
    <s v="DRY"/>
    <s v="DAYLIGHT"/>
    <s v="SIDESWIPE,OPPOSITE DIRECTION"/>
    <s v="SIDESWIPE,OPPOSITE DIRECTION"/>
    <s v="NON-TRUCK"/>
    <s v="NON-TRUCK"/>
    <m/>
    <s v="USE OF IMPROPER LANE"/>
    <m/>
    <m/>
    <s v="NO CONTRIBUTING CIRCUMSTANCES INDICATED"/>
    <m/>
    <m/>
    <m/>
    <m/>
    <m/>
    <s v="UNKNOWN"/>
    <s v="APPARENTLY NORMAL"/>
    <m/>
    <s v="PASSING"/>
    <s v="GOING STRAIGHT AHEAD"/>
  </r>
  <r>
    <n v="106778889"/>
    <s v="N"/>
    <x v="1041"/>
    <x v="1"/>
    <n v="86"/>
    <s v="Surry"/>
    <s v="Rural"/>
    <x v="160"/>
    <n v="40001356"/>
    <n v="0.2"/>
    <s v="SE"/>
    <x v="777"/>
    <x v="1086"/>
    <n v="40001356086"/>
    <n v="1.6379999999999999"/>
    <m/>
    <m/>
    <s v="RTEMP"/>
    <s v="DRY"/>
    <s v="DARK - ROADWAY NOT LIGHTED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APPARENTLY NORMAL"/>
    <m/>
    <m/>
    <s v="GOING STRAIGHT AHEAD"/>
    <m/>
  </r>
  <r>
    <n v="104629692"/>
    <s v="N"/>
    <x v="2622"/>
    <x v="3"/>
    <n v="86"/>
    <s v="Surry"/>
    <s v="Rural"/>
    <x v="160"/>
    <n v="40001356"/>
    <n v="0.19"/>
    <s v="W"/>
    <x v="777"/>
    <x v="0"/>
    <n v="40001356086"/>
    <n v="1.248"/>
    <m/>
    <m/>
    <s v="RTEMP"/>
    <s v="DRY"/>
    <s v="DARK - ROADWAY NOT LIGHTED"/>
    <s v="FIXED OBJECT"/>
    <s v="FIXED OBJECT"/>
    <s v="NON-TRUCK"/>
    <m/>
    <m/>
    <s v="UNABLE TO DETERMINE"/>
    <m/>
    <m/>
    <m/>
    <m/>
    <m/>
    <m/>
    <m/>
    <m/>
    <m/>
    <m/>
    <m/>
    <s v="GOING STRAIGHT AHEAD"/>
    <m/>
  </r>
  <r>
    <n v="105635839"/>
    <s v="N"/>
    <x v="3170"/>
    <x v="0"/>
    <n v="86"/>
    <s v="Surry"/>
    <s v="Rural"/>
    <x v="160"/>
    <n v="40001356"/>
    <n v="0.2"/>
    <s v="S"/>
    <x v="240"/>
    <x v="301"/>
    <n v="40001356086"/>
    <n v="2.141999999999999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78890"/>
    <s v="N"/>
    <x v="1041"/>
    <x v="0"/>
    <n v="86"/>
    <s v="Surry"/>
    <s v="Rural"/>
    <x v="160"/>
    <n v="40001356"/>
    <n v="0.4"/>
    <s v="E"/>
    <x v="12"/>
    <x v="1075"/>
    <n v="40001356086"/>
    <n v="0.4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181270"/>
    <s v="N"/>
    <x v="328"/>
    <x v="1"/>
    <n v="86"/>
    <s v="Surry"/>
    <s v="Rural"/>
    <x v="160"/>
    <n v="40001356"/>
    <n v="0.3"/>
    <s v="W"/>
    <x v="777"/>
    <x v="0"/>
    <n v="40001356086"/>
    <n v="1.1379999999999999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66091"/>
    <s v="N"/>
    <x v="2875"/>
    <x v="1"/>
    <n v="86"/>
    <s v="Surry"/>
    <s v="Rural"/>
    <x v="160"/>
    <n v="40001356"/>
    <n v="3.0000000000000001E-3"/>
    <s v="E"/>
    <x v="777"/>
    <x v="1086"/>
    <n v="40001356086"/>
    <n v="1.4410000000000001"/>
    <n v="36.457892999999999"/>
    <n v="-80.674989999999994"/>
    <s v="XY"/>
    <s v="DRY"/>
    <s v="DAYLIGHT"/>
    <s v="SIDESWIPE, SAME DIRECTION"/>
    <s v="SIDESWIPE, SAME DIRECTION"/>
    <s v="NON-TRUCK"/>
    <s v="NON-TRUCK"/>
    <m/>
    <s v="OTHER IMPROPER PASSING"/>
    <s v="EXCEEDED AUTHORIZED SPEED LIMIT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MAKING LEFT TURN"/>
  </r>
  <r>
    <n v="105261154"/>
    <s v="N"/>
    <x v="2833"/>
    <x v="0"/>
    <n v="86"/>
    <s v="Surry"/>
    <s v="Rural"/>
    <x v="160"/>
    <n v="40001356"/>
    <n v="4.9000000000000002E-2"/>
    <s v="NW"/>
    <x v="777"/>
    <x v="0"/>
    <n v="40001356086"/>
    <n v="1.389"/>
    <n v="36.45825"/>
    <n v="-80.675830000000005"/>
    <s v="XY"/>
    <s v="DRY"/>
    <s v="DAYLIGHT"/>
    <s v="OTHER NON-COLLISION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918542"/>
    <s v="N"/>
    <x v="354"/>
    <x v="0"/>
    <n v="86"/>
    <s v="Surry"/>
    <s v="Rural"/>
    <x v="160"/>
    <n v="40001356"/>
    <n v="0.1"/>
    <s v="W"/>
    <x v="779"/>
    <x v="0"/>
    <n v="40001356086"/>
    <n v="0.26"/>
    <n v="36.466253000000002"/>
    <n v="-80.691580000000002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47798"/>
    <s v="N"/>
    <x v="1006"/>
    <x v="0"/>
    <n v="86"/>
    <s v="Surry"/>
    <s v="Rural"/>
    <x v="161"/>
    <n v="40001357"/>
    <n v="0.3"/>
    <s v="E"/>
    <x v="0"/>
    <x v="10"/>
    <n v="40001357086"/>
    <n v="1.327"/>
    <m/>
    <m/>
    <s v="RTEMP"/>
    <s v="DRY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6163737"/>
    <s v="N"/>
    <x v="1275"/>
    <x v="0"/>
    <n v="86"/>
    <s v="Surry"/>
    <s v="Rural"/>
    <x v="161"/>
    <n v="40001357"/>
    <n v="0.05"/>
    <s v="W"/>
    <x v="0"/>
    <x v="1089"/>
    <n v="40001357086"/>
    <n v="0.97699999999999998"/>
    <m/>
    <m/>
    <s v="RTEMP"/>
    <s v="DRY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843721"/>
    <s v="N"/>
    <x v="1015"/>
    <x v="0"/>
    <n v="86"/>
    <s v="Surry"/>
    <s v="Rural"/>
    <x v="161"/>
    <n v="40001357"/>
    <n v="0.02"/>
    <s v="E"/>
    <x v="237"/>
    <x v="14"/>
    <n v="40001357086"/>
    <n v="0.83699999999999997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976069"/>
    <s v="N"/>
    <x v="693"/>
    <x v="0"/>
    <n v="86"/>
    <s v="Surry"/>
    <s v="Rural"/>
    <x v="161"/>
    <n v="40001357"/>
    <n v="5.7000000000000002E-2"/>
    <s v="E"/>
    <x v="272"/>
    <x v="29"/>
    <n v="40001357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MAKING LEFT TURN"/>
  </r>
  <r>
    <n v="106051006"/>
    <s v="N"/>
    <x v="3245"/>
    <x v="2"/>
    <n v="86"/>
    <s v="Surry"/>
    <s v="Rural"/>
    <x v="161"/>
    <n v="40001357"/>
    <n v="0.3"/>
    <s v="NW"/>
    <x v="237"/>
    <x v="306"/>
    <n v="40001357086"/>
    <n v="0.517000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</r>
  <r>
    <n v="105983702"/>
    <s v="N"/>
    <x v="3401"/>
    <x v="0"/>
    <n v="86"/>
    <s v="Surry"/>
    <s v="Rural"/>
    <x v="161"/>
    <n v="40001357"/>
    <n v="1.9E-2"/>
    <s v="W"/>
    <x v="19"/>
    <x v="14"/>
    <n v="40001357086"/>
    <n v="2.004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402508"/>
    <s v="N"/>
    <x v="3402"/>
    <x v="0"/>
    <n v="86"/>
    <s v="Surry"/>
    <s v="Rural"/>
    <x v="161"/>
    <n v="40001357"/>
    <n v="0.2"/>
    <s v="E"/>
    <x v="0"/>
    <x v="29"/>
    <n v="40001357086"/>
    <n v="1.227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85082"/>
    <s v="N"/>
    <x v="2338"/>
    <x v="0"/>
    <n v="86"/>
    <s v="Surry"/>
    <s v="Mount Airy"/>
    <x v="161"/>
    <n v="40001357"/>
    <n v="2.5"/>
    <s v="S"/>
    <x v="0"/>
    <x v="29"/>
    <n v="40001357086"/>
    <n v="2.0230000000000001"/>
    <m/>
    <m/>
    <s v="RTEMP"/>
    <s v="DRY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</r>
  <r>
    <n v="107265880"/>
    <s v="N"/>
    <x v="3224"/>
    <x v="2"/>
    <n v="86"/>
    <s v="Surry"/>
    <s v="Rural"/>
    <x v="161"/>
    <n v="40001357"/>
    <n v="2E-3"/>
    <s v="W"/>
    <x v="787"/>
    <x v="14"/>
    <n v="40001357086"/>
    <n v="1.325"/>
    <m/>
    <m/>
    <s v="RTEMP"/>
    <s v="DRY"/>
    <s v="DARK - UNKNOWN LIGHTING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369058"/>
    <s v="N"/>
    <x v="3403"/>
    <x v="0"/>
    <n v="86"/>
    <s v="Surry"/>
    <s v="Rural"/>
    <x v="161"/>
    <n v="40001357"/>
    <n v="0.5"/>
    <s v="E"/>
    <x v="0"/>
    <x v="29"/>
    <n v="40001357086"/>
    <n v="1.526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94417"/>
    <s v="N"/>
    <x v="3380"/>
    <x v="2"/>
    <n v="86"/>
    <s v="Surry"/>
    <s v="Rural"/>
    <x v="161"/>
    <n v="40001357"/>
    <n v="0.56000000000000005"/>
    <s v="E"/>
    <x v="0"/>
    <x v="29"/>
    <n v="40001357086"/>
    <n v="1.587"/>
    <n v="36.44829"/>
    <n v="-80.64109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14539"/>
    <s v="N"/>
    <x v="2067"/>
    <x v="0"/>
    <n v="86"/>
    <s v="Surry"/>
    <s v="Rural"/>
    <x v="161"/>
    <n v="40001357"/>
    <n v="0.1"/>
    <s v="W"/>
    <x v="237"/>
    <x v="306"/>
    <n v="40001357086"/>
    <n v="0.71699999999999997"/>
    <n v="36.450816000000003"/>
    <n v="-80.656490000000005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615450"/>
    <s v="N"/>
    <x v="3099"/>
    <x v="0"/>
    <n v="86"/>
    <s v="Surry"/>
    <s v="Rural"/>
    <x v="161"/>
    <n v="40001357"/>
    <n v="4.0000000000000001E-3"/>
    <s v="W"/>
    <x v="0"/>
    <x v="369"/>
    <n v="40001357086"/>
    <n v="1.0229999999999999"/>
    <n v="36.450589999999998"/>
    <n v="-80.651210000000006"/>
    <s v="XY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8137976"/>
    <s v="N"/>
    <x v="2187"/>
    <x v="0"/>
    <n v="86"/>
    <s v="Surry"/>
    <s v="Rural"/>
    <x v="161"/>
    <n v="40001357"/>
    <n v="0"/>
    <m/>
    <x v="240"/>
    <x v="306"/>
    <n v="40001357086"/>
    <n v="999.99900000000002"/>
    <n v="36.450612"/>
    <n v="-80.650930000000002"/>
    <s v="XY"/>
    <s v="DRY"/>
    <s v="DAYLIGHT"/>
    <s v="ANGLE"/>
    <s v="FIXED OBJECT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76710"/>
    <s v="N"/>
    <x v="2165"/>
    <x v="0"/>
    <n v="86"/>
    <s v="Surry"/>
    <s v="Rural"/>
    <x v="161"/>
    <n v="40001357"/>
    <n v="0.4"/>
    <s v="W"/>
    <x v="0"/>
    <x v="306"/>
    <n v="40001357086"/>
    <n v="0.627"/>
    <n v="36.450898000000002"/>
    <n v="-80.657129999999995"/>
    <s v="XY"/>
    <s v="DRY"/>
    <s v="DAYLIGHT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4927014"/>
    <s v="N"/>
    <x v="712"/>
    <x v="2"/>
    <n v="86"/>
    <s v="Surry"/>
    <s v="Rural"/>
    <x v="162"/>
    <n v="40001359"/>
    <n v="0.5"/>
    <s v="W"/>
    <x v="0"/>
    <x v="1090"/>
    <n v="40001359086"/>
    <n v="1.25"/>
    <m/>
    <m/>
    <s v="RTEMP"/>
    <s v="DRY"/>
    <s v="DAYLIGHT"/>
    <s v="FIXED OBJECT"/>
    <s v="OVERTURN/ROLLOVER"/>
    <s v="NON-TRUCK"/>
    <m/>
    <m/>
    <s v="INATTENTION"/>
    <s v="DRIVER DISTRACTED BY ELECTRONIC COMMUNICATION DEVICE (CELL PHONE, TEXTING, ETC.)"/>
    <m/>
    <m/>
    <m/>
    <m/>
    <m/>
    <m/>
    <m/>
    <s v="APPARENTLY NORMAL"/>
    <m/>
    <m/>
    <s v="GOING STRAIGHT AHEAD"/>
    <m/>
  </r>
  <r>
    <n v="107418857"/>
    <s v="N"/>
    <x v="1562"/>
    <x v="0"/>
    <n v="86"/>
    <s v="Surry"/>
    <s v="Rural"/>
    <x v="162"/>
    <n v="40001359"/>
    <n v="0"/>
    <m/>
    <x v="19"/>
    <x v="48"/>
    <n v="40001359086"/>
    <n v="0"/>
    <m/>
    <m/>
    <s v="RTEMP"/>
    <s v="WET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5316148"/>
    <s v="N"/>
    <x v="3089"/>
    <x v="0"/>
    <n v="86"/>
    <s v="Surry"/>
    <s v="Rural"/>
    <x v="162"/>
    <n v="40001359"/>
    <n v="0.1"/>
    <s v="W"/>
    <x v="0"/>
    <x v="326"/>
    <n v="40001359086"/>
    <n v="0.8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47110"/>
    <s v="N"/>
    <x v="2930"/>
    <x v="0"/>
    <n v="86"/>
    <s v="Surry"/>
    <s v="Rural"/>
    <x v="162"/>
    <n v="40001359"/>
    <n v="0.1"/>
    <s v="NW"/>
    <x v="788"/>
    <x v="326"/>
    <n v="40001359086"/>
    <n v="2.180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24153"/>
    <s v="N"/>
    <x v="3404"/>
    <x v="0"/>
    <n v="86"/>
    <s v="Surry"/>
    <s v="Rural"/>
    <x v="162"/>
    <n v="40001359"/>
    <n v="0"/>
    <m/>
    <x v="30"/>
    <x v="14"/>
    <n v="40001359086"/>
    <n v="1.1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91861"/>
    <s v="N"/>
    <x v="830"/>
    <x v="0"/>
    <n v="86"/>
    <s v="Surry"/>
    <s v="Rural"/>
    <x v="162"/>
    <n v="40001359"/>
    <n v="0"/>
    <m/>
    <x v="788"/>
    <x v="1090"/>
    <n v="40001359086"/>
    <n v="1.6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96879"/>
    <s v="N"/>
    <x v="2331"/>
    <x v="0"/>
    <n v="86"/>
    <s v="Surry"/>
    <s v="Rural"/>
    <x v="162"/>
    <n v="40001359"/>
    <n v="0.3"/>
    <s v="S"/>
    <x v="63"/>
    <x v="14"/>
    <n v="4000135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60493"/>
    <s v="N"/>
    <x v="2881"/>
    <x v="1"/>
    <n v="86"/>
    <s v="Surry"/>
    <s v="Rural"/>
    <x v="162"/>
    <n v="40001359"/>
    <n v="0.1"/>
    <s v="SE"/>
    <x v="30"/>
    <x v="1090"/>
    <n v="40001359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247434"/>
    <s v="N"/>
    <x v="913"/>
    <x v="1"/>
    <n v="86"/>
    <s v="Surry"/>
    <s v="Rural"/>
    <x v="162"/>
    <n v="40001359"/>
    <n v="0.15"/>
    <s v="S"/>
    <x v="789"/>
    <x v="1091"/>
    <n v="40001359086"/>
    <n v="999.99900000000002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74979"/>
    <s v="N"/>
    <x v="68"/>
    <x v="0"/>
    <n v="86"/>
    <s v="Surry"/>
    <s v="Rural"/>
    <x v="162"/>
    <n v="40001359"/>
    <n v="0.1"/>
    <s v="E"/>
    <x v="0"/>
    <x v="387"/>
    <n v="40001359086"/>
    <n v="0.65"/>
    <m/>
    <m/>
    <s v="RTEMP"/>
    <s v="WET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MAKING U TURN"/>
    <s v="GOING STRAIGHT AHEAD"/>
  </r>
  <r>
    <n v="104708285"/>
    <s v="N"/>
    <x v="3249"/>
    <x v="1"/>
    <n v="86"/>
    <s v="Surry"/>
    <s v="Rural"/>
    <x v="162"/>
    <n v="40001359"/>
    <n v="0.1"/>
    <s v="S"/>
    <x v="788"/>
    <x v="1092"/>
    <n v="4000135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7110550"/>
    <s v="N"/>
    <x v="2377"/>
    <x v="0"/>
    <n v="86"/>
    <s v="Surry"/>
    <s v="Rural"/>
    <x v="162"/>
    <n v="40001359"/>
    <n v="0.4"/>
    <s v="W"/>
    <x v="0"/>
    <x v="369"/>
    <n v="40001359086"/>
    <n v="1.149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66933"/>
    <s v="N"/>
    <x v="1418"/>
    <x v="3"/>
    <n v="86"/>
    <s v="Surry"/>
    <s v="Rural"/>
    <x v="162"/>
    <n v="40001359"/>
    <n v="0.1"/>
    <s v="W"/>
    <x v="788"/>
    <x v="1092"/>
    <n v="40001359086"/>
    <n v="999.99900000000002"/>
    <m/>
    <m/>
    <s v="RTEMP"/>
    <s v="DRY"/>
    <s v="DAYLIGHT"/>
    <s v="PARKED MOTOR VEHICLE"/>
    <s v="PARKED MOTOR VEHICLE"/>
    <s v="NON-TRUCK"/>
    <s v="NON-TRUCK"/>
    <s v="NON-TRUCK"/>
    <s v="UNKNOWN"/>
    <m/>
    <m/>
    <s v="NO CONTRIBUTING CIRCUMSTANCES INDICATED"/>
    <m/>
    <m/>
    <s v="NO CONTRIBUTING CIRCUMSTANCES INDICATED"/>
    <m/>
    <m/>
    <s v="UNKNOWN"/>
    <m/>
    <m/>
    <s v="GOING STRAIGHT AHEAD"/>
    <s v="PARKED OUT OF TRAVEL LANES"/>
  </r>
  <r>
    <n v="105048256"/>
    <s v="N"/>
    <x v="2353"/>
    <x v="0"/>
    <n v="86"/>
    <s v="Surry"/>
    <s v="Rural"/>
    <x v="162"/>
    <n v="40001359"/>
    <n v="0"/>
    <m/>
    <x v="30"/>
    <x v="326"/>
    <n v="40001359086"/>
    <n v="1.5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16678"/>
    <s v="N"/>
    <x v="3089"/>
    <x v="0"/>
    <n v="86"/>
    <s v="Surry"/>
    <s v="Rural"/>
    <x v="162"/>
    <n v="40001359"/>
    <n v="0.1"/>
    <s v="W"/>
    <x v="0"/>
    <x v="1090"/>
    <n v="40001359086"/>
    <n v="0.85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345684"/>
    <s v="N"/>
    <x v="539"/>
    <x v="2"/>
    <n v="86"/>
    <s v="Surry"/>
    <s v="Rural"/>
    <x v="162"/>
    <n v="40001359"/>
    <n v="0"/>
    <m/>
    <x v="0"/>
    <x v="1092"/>
    <n v="40001359086"/>
    <n v="0.75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858193"/>
    <s v="N"/>
    <x v="1331"/>
    <x v="0"/>
    <n v="86"/>
    <s v="Surry"/>
    <s v="Rural"/>
    <x v="162"/>
    <n v="40001359"/>
    <n v="0.3"/>
    <s v="S"/>
    <x v="784"/>
    <x v="1092"/>
    <n v="40001359086"/>
    <n v="2.5"/>
    <m/>
    <m/>
    <s v="RTEMP"/>
    <s v="DRY"/>
    <s v="DAYLIGHT"/>
    <s v="PARKED MOTOR VEHICLE"/>
    <s v="PARKED MOTOR VEHICLE"/>
    <s v="NON-TRUCK"/>
    <s v="NON-TRUCK"/>
    <m/>
    <s v="OTHER"/>
    <m/>
    <m/>
    <s v="NO CONTRIBUTING CIRCUMSTANCES INDICATED"/>
    <m/>
    <m/>
    <m/>
    <m/>
    <m/>
    <m/>
    <s v="APPARENTLY NORMAL"/>
    <m/>
    <s v="STOPPED IN TRAVEL LANE"/>
    <s v="GOING STRAIGHT AHEAD"/>
  </r>
  <r>
    <n v="108197368"/>
    <s v="N"/>
    <x v="2967"/>
    <x v="0"/>
    <n v="86"/>
    <s v="Surry"/>
    <s v="Rural"/>
    <x v="162"/>
    <n v="40001359"/>
    <n v="5.7000000000000002E-2"/>
    <s v="E"/>
    <x v="30"/>
    <x v="14"/>
    <n v="40001359086"/>
    <n v="1.123"/>
    <n v="36.461449000000002"/>
    <n v="-80.64638999999999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41860"/>
    <s v="N"/>
    <x v="1237"/>
    <x v="0"/>
    <n v="86"/>
    <s v="Surry"/>
    <s v="Rural"/>
    <x v="162"/>
    <n v="40001359"/>
    <n v="0.5"/>
    <s v="W"/>
    <x v="790"/>
    <x v="14"/>
    <n v="40001359086"/>
    <n v="0.65"/>
    <n v="36.454949999999997"/>
    <n v="-80.6436199999999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57925"/>
    <s v="N"/>
    <x v="2819"/>
    <x v="0"/>
    <n v="86"/>
    <s v="Surry"/>
    <s v="Rural"/>
    <x v="162"/>
    <n v="40001359"/>
    <n v="0.04"/>
    <s v="S"/>
    <x v="12"/>
    <x v="1093"/>
    <n v="40001359086"/>
    <n v="3.56"/>
    <n v="36.481389999999998"/>
    <n v="-80.655940000000001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38925"/>
    <s v="N"/>
    <x v="1212"/>
    <x v="0"/>
    <n v="86"/>
    <s v="Surry"/>
    <s v="Rural"/>
    <x v="162"/>
    <n v="40001359"/>
    <n v="0.1"/>
    <s v="N"/>
    <x v="784"/>
    <x v="0"/>
    <n v="40001359086"/>
    <n v="2.9"/>
    <n v="36.47963"/>
    <n v="-80.657060000000001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96252"/>
    <s v="N"/>
    <x v="1670"/>
    <x v="1"/>
    <n v="86"/>
    <s v="Surry"/>
    <s v="Rural"/>
    <x v="162"/>
    <n v="40001359"/>
    <n v="0.25"/>
    <s v="S"/>
    <x v="30"/>
    <x v="14"/>
    <n v="40001359086"/>
    <n v="0.93"/>
    <n v="36.462147000000002"/>
    <n v="-80.648269999999997"/>
    <s v="XY"/>
    <s v="DRY"/>
    <s v="DARK - ROADWAY NOT LIGHTED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5300246"/>
    <s v="N"/>
    <x v="1140"/>
    <x v="0"/>
    <n v="86"/>
    <s v="Surry"/>
    <s v="Rural"/>
    <x v="162"/>
    <n v="40001359"/>
    <n v="0.13"/>
    <s v="NW"/>
    <x v="30"/>
    <x v="1092"/>
    <n v="40001359086"/>
    <n v="1.71"/>
    <n v="36.462000000000003"/>
    <n v="-80.64799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16375"/>
    <s v="N"/>
    <x v="3235"/>
    <x v="0"/>
    <n v="86"/>
    <s v="Surry"/>
    <s v="Rural"/>
    <x v="162"/>
    <n v="40001359"/>
    <n v="0.3"/>
    <s v="E"/>
    <x v="0"/>
    <x v="29"/>
    <n v="40001359086"/>
    <n v="0.45"/>
    <n v="36.452629999999999"/>
    <n v="-80.64074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34812"/>
    <s v="N"/>
    <x v="321"/>
    <x v="0"/>
    <n v="86"/>
    <s v="Surry"/>
    <s v="Rural"/>
    <x v="162"/>
    <n v="40001359"/>
    <n v="0.11"/>
    <s v="N"/>
    <x v="784"/>
    <x v="0"/>
    <n v="40001359086"/>
    <n v="2.91"/>
    <n v="36.47945"/>
    <n v="-80.657219999999995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05354"/>
    <s v="N"/>
    <x v="2360"/>
    <x v="0"/>
    <n v="86"/>
    <s v="Surry"/>
    <s v="Rural"/>
    <x v="162"/>
    <n v="40001359"/>
    <n v="0.5"/>
    <s v="S"/>
    <x v="788"/>
    <x v="14"/>
    <n v="40001359086"/>
    <n v="1.18"/>
    <n v="36.465020000000003"/>
    <n v="-80.65352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95668"/>
    <s v="N"/>
    <x v="2503"/>
    <x v="0"/>
    <n v="86"/>
    <s v="Surry"/>
    <s v="Rural"/>
    <x v="163"/>
    <n v="40001363"/>
    <n v="1.2"/>
    <s v="E"/>
    <x v="12"/>
    <x v="1094"/>
    <n v="40001363086"/>
    <n v="1.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47891"/>
    <s v="N"/>
    <x v="194"/>
    <x v="3"/>
    <n v="86"/>
    <s v="Surry"/>
    <s v="Rural"/>
    <x v="163"/>
    <n v="40001363"/>
    <n v="0.1"/>
    <s v="S"/>
    <x v="212"/>
    <x v="1094"/>
    <n v="40001363086"/>
    <n v="999.99900000000002"/>
    <m/>
    <m/>
    <s v="RTEMP"/>
    <s v="DRY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6030294"/>
    <s v="N"/>
    <x v="2303"/>
    <x v="3"/>
    <n v="86"/>
    <s v="Surry"/>
    <s v="Rural"/>
    <x v="163"/>
    <n v="40001363"/>
    <n v="0.8"/>
    <s v="SE"/>
    <x v="12"/>
    <x v="1094"/>
    <n v="40001363086"/>
    <n v="0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6600333"/>
    <s v="N"/>
    <x v="340"/>
    <x v="0"/>
    <n v="86"/>
    <s v="Surry"/>
    <s v="Rural"/>
    <x v="163"/>
    <n v="40001363"/>
    <n v="0.25"/>
    <s v="S"/>
    <x v="791"/>
    <x v="0"/>
    <n v="40001363086"/>
    <n v="1.91"/>
    <m/>
    <m/>
    <s v="RTEMP"/>
    <s v="WET"/>
    <s v="DARK - LIGHTED ROADWAY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76588"/>
    <s v="N"/>
    <x v="1572"/>
    <x v="0"/>
    <n v="86"/>
    <s v="Surry"/>
    <s v="Rural"/>
    <x v="163"/>
    <n v="40001363"/>
    <n v="0.5"/>
    <s v="E"/>
    <x v="12"/>
    <x v="30"/>
    <n v="40001363086"/>
    <n v="0.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82421"/>
    <s v="N"/>
    <x v="509"/>
    <x v="0"/>
    <n v="86"/>
    <s v="Surry"/>
    <s v="Rural"/>
    <x v="163"/>
    <n v="40001363"/>
    <n v="1.1000000000000001"/>
    <s v="E"/>
    <x v="12"/>
    <x v="495"/>
    <n v="40001363086"/>
    <n v="1.1000000000000001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4974665"/>
    <s v="N"/>
    <x v="2625"/>
    <x v="1"/>
    <n v="86"/>
    <s v="Surry"/>
    <s v="Rural"/>
    <x v="163"/>
    <n v="40001363"/>
    <n v="1.5"/>
    <s v="S"/>
    <x v="12"/>
    <x v="1094"/>
    <n v="40001363086"/>
    <n v="0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221506"/>
    <s v="N"/>
    <x v="2205"/>
    <x v="0"/>
    <n v="86"/>
    <s v="Surry"/>
    <s v="Rural"/>
    <x v="163"/>
    <n v="40001363"/>
    <n v="0.1"/>
    <s v="E"/>
    <x v="791"/>
    <x v="30"/>
    <n v="40001363086"/>
    <n v="2.2599999999999998"/>
    <n v="36.477257000000002"/>
    <n v="-80.664599999999993"/>
    <s v="XY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214376"/>
    <s v="N"/>
    <x v="573"/>
    <x v="2"/>
    <n v="86"/>
    <s v="Surry"/>
    <s v="Rural"/>
    <x v="164"/>
    <n v="40001364"/>
    <n v="0.2"/>
    <s v="W"/>
    <x v="784"/>
    <x v="83"/>
    <n v="40001364086"/>
    <n v="0.2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008450"/>
    <s v="N"/>
    <x v="1165"/>
    <x v="0"/>
    <n v="86"/>
    <s v="Surry"/>
    <s v="Mount Airy"/>
    <x v="165"/>
    <n v="40001365"/>
    <n v="0"/>
    <m/>
    <x v="382"/>
    <x v="1095"/>
    <n v="40001365086"/>
    <n v="0.36"/>
    <m/>
    <m/>
    <s v="RTEMP"/>
    <s v="WET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638056"/>
    <s v="N"/>
    <x v="386"/>
    <x v="1"/>
    <n v="86"/>
    <s v="Surry"/>
    <s v="Mount Airy"/>
    <x v="165"/>
    <n v="40001365"/>
    <n v="6.6000000000000003E-2"/>
    <s v="S"/>
    <x v="792"/>
    <x v="366"/>
    <n v="40001365086"/>
    <n v="0.48799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82407"/>
    <s v="N"/>
    <x v="1239"/>
    <x v="0"/>
    <n v="86"/>
    <s v="Surry"/>
    <s v="Mount Airy"/>
    <x v="165"/>
    <n v="40001365"/>
    <n v="0.06"/>
    <s v="W"/>
    <x v="0"/>
    <x v="210"/>
    <n v="40001365086"/>
    <n v="0.0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07890"/>
    <s v="N"/>
    <x v="2007"/>
    <x v="1"/>
    <n v="86"/>
    <s v="Surry"/>
    <s v="Rural"/>
    <x v="165"/>
    <n v="40001365"/>
    <n v="0"/>
    <m/>
    <x v="382"/>
    <x v="123"/>
    <n v="40001365086"/>
    <n v="0.36"/>
    <m/>
    <m/>
    <s v="RTEMP"/>
    <s v="DRY"/>
    <s v="DAYLIGHT"/>
    <s v="RIGHT TURN, SAME ROADWAY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467911"/>
    <s v="N"/>
    <x v="3405"/>
    <x v="0"/>
    <n v="86"/>
    <s v="Surry"/>
    <s v="Mount Airy"/>
    <x v="165"/>
    <n v="40001365"/>
    <n v="4.8000000000000001E-2"/>
    <s v="S"/>
    <x v="793"/>
    <x v="14"/>
    <n v="40001365086"/>
    <n v="0.60399999999999998"/>
    <m/>
    <m/>
    <s v="RTEMP"/>
    <s v="DRY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898965"/>
    <s v="N"/>
    <x v="3154"/>
    <x v="2"/>
    <n v="86"/>
    <s v="Surry"/>
    <s v="Mount Airy"/>
    <x v="165"/>
    <n v="40001365"/>
    <n v="0.08"/>
    <s v="NW"/>
    <x v="794"/>
    <x v="210"/>
    <n v="40001365086"/>
    <n v="0.14199999999999999"/>
    <m/>
    <m/>
    <s v="RTEMP"/>
    <s v="DRY"/>
    <s v="DAYLIGHT"/>
    <s v="RAN OFF ROAD - LEF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627236"/>
    <s v="N"/>
    <x v="1662"/>
    <x v="0"/>
    <n v="86"/>
    <s v="Surry"/>
    <s v="Mount Airy"/>
    <x v="165"/>
    <n v="40001365"/>
    <n v="0.11"/>
    <s v="S"/>
    <x v="793"/>
    <x v="14"/>
    <n v="40001365086"/>
    <n v="0.66600000000000004"/>
    <m/>
    <m/>
    <s v="RTEMP"/>
    <s v="WET"/>
    <s v="DAYLIGHT"/>
    <s v="RAN OFF ROAD - RIGHT"/>
    <s v="FIXED OBJECT"/>
    <s v="NON-TRUCK"/>
    <m/>
    <m/>
    <s v="IMPROPER TURN"/>
    <m/>
    <m/>
    <m/>
    <m/>
    <m/>
    <m/>
    <m/>
    <m/>
    <s v="APPARENTLY NORMAL"/>
    <m/>
    <m/>
    <s v="MAKING RIGHT TURN"/>
    <m/>
  </r>
  <r>
    <n v="104674429"/>
    <s v="N"/>
    <x v="2348"/>
    <x v="0"/>
    <n v="86"/>
    <s v="Surry"/>
    <s v="Mount Airy"/>
    <x v="165"/>
    <n v="40001365"/>
    <n v="5.7000000000000002E-2"/>
    <s v="N"/>
    <x v="0"/>
    <x v="366"/>
    <n v="40001365086"/>
    <n v="0.7029999999999999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545099"/>
    <s v="N"/>
    <x v="1452"/>
    <x v="0"/>
    <n v="86"/>
    <s v="Surry"/>
    <s v="Mount Airy"/>
    <x v="165"/>
    <n v="40001365"/>
    <n v="0"/>
    <m/>
    <x v="794"/>
    <x v="123"/>
    <n v="40001365086"/>
    <n v="6.2E-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04673"/>
    <s v="N"/>
    <x v="1865"/>
    <x v="0"/>
    <n v="86"/>
    <s v="Surry"/>
    <s v="Mount Airy"/>
    <x v="165"/>
    <n v="40001365"/>
    <n v="0"/>
    <m/>
    <x v="382"/>
    <x v="1095"/>
    <n v="40001365086"/>
    <n v="0.36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443464"/>
    <s v="N"/>
    <x v="831"/>
    <x v="0"/>
    <n v="86"/>
    <s v="Surry"/>
    <s v="Mount Airy"/>
    <x v="165"/>
    <n v="40001365"/>
    <n v="1.7999999999999999E-2"/>
    <s v="SE"/>
    <x v="794"/>
    <x v="154"/>
    <n v="40001365086"/>
    <n v="4.3999999999999997E-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99684"/>
    <s v="Y"/>
    <x v="1679"/>
    <x v="0"/>
    <n v="86"/>
    <s v="Surry"/>
    <s v="Mount Airy"/>
    <x v="165"/>
    <n v="40001365"/>
    <n v="0"/>
    <m/>
    <x v="382"/>
    <x v="123"/>
    <n v="40001365086"/>
    <n v="0.36"/>
    <m/>
    <m/>
    <s v="RTEMP"/>
    <s v="DRY"/>
    <s v="DAYLIGHT"/>
    <s v="ANGLE"/>
    <s v="ANGLE"/>
    <s v="NON-TRUCK"/>
    <s v="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58370"/>
    <s v="N"/>
    <x v="931"/>
    <x v="2"/>
    <n v="86"/>
    <s v="Surry"/>
    <s v="Mount Airy"/>
    <x v="165"/>
    <n v="40001365"/>
    <n v="3.7999999999999999E-2"/>
    <s v="N"/>
    <x v="793"/>
    <x v="366"/>
    <n v="40001365086"/>
    <n v="0.51800000000000002"/>
    <m/>
    <m/>
    <s v="RTEMP"/>
    <s v="DRY"/>
    <s v="DAYLIGHT"/>
    <s v="REAR END, SLOW OR STOP"/>
    <s v="REAR END, SLOW OR STOP"/>
    <s v="NON-TRUCK"/>
    <s v="NON-TRUCK"/>
    <m/>
    <s v="EXCEEDED AUTHORIZED SPEED LIMIT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4750036"/>
    <s v="N"/>
    <x v="776"/>
    <x v="2"/>
    <n v="86"/>
    <s v="Surry"/>
    <s v="Mount Airy"/>
    <x v="165"/>
    <n v="40001365"/>
    <n v="0"/>
    <m/>
    <x v="382"/>
    <x v="123"/>
    <n v="40001365086"/>
    <n v="0.3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70180"/>
    <s v="N"/>
    <x v="385"/>
    <x v="2"/>
    <n v="86"/>
    <s v="Surry"/>
    <s v="Mount Airy"/>
    <x v="165"/>
    <n v="40001365"/>
    <n v="0"/>
    <m/>
    <x v="140"/>
    <x v="358"/>
    <n v="40001365086"/>
    <n v="0.15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22075"/>
    <s v="N"/>
    <x v="766"/>
    <x v="0"/>
    <n v="86"/>
    <s v="Surry"/>
    <s v="Mount Airy"/>
    <x v="165"/>
    <n v="40001365"/>
    <n v="2E-3"/>
    <s v="NE"/>
    <x v="382"/>
    <x v="210"/>
    <n v="40001365086"/>
    <n v="0.35799999999999998"/>
    <m/>
    <m/>
    <s v="RTEMP"/>
    <s v="DRY"/>
    <s v="DARK - ROADWAY NOT LIGHTED"/>
    <s v="LEFT TURN, DIFFERENT ROADWAYS"/>
    <s v="LEFT TURN, DIFFERENT ROADWAYS"/>
    <s v="NON-TRUCK"/>
    <s v="NON-TRUCK"/>
    <m/>
    <s v="IMPROPER TURN"/>
    <s v="CROSSED CENTERLINE/GOING WRONG WAY"/>
    <m/>
    <s v="NO CONTRIBUTING CIRCUMSTANCES INDICATED"/>
    <m/>
    <m/>
    <m/>
    <m/>
    <m/>
    <s v="APPARENTLY NORMAL"/>
    <s v="APPARENTLY NORMAL"/>
    <m/>
    <s v="MAKING LEFT TURN"/>
    <s v="STOPPED IN TRAVEL LANE"/>
  </r>
  <r>
    <n v="107376291"/>
    <s v="N"/>
    <x v="3125"/>
    <x v="0"/>
    <n v="86"/>
    <s v="Surry"/>
    <s v="Mount Airy"/>
    <x v="165"/>
    <n v="40001365"/>
    <n v="2.7E-2"/>
    <s v="NE"/>
    <x v="0"/>
    <x v="1096"/>
    <n v="40001365086"/>
    <n v="0.73299999999999998"/>
    <m/>
    <m/>
    <s v="RTEMP"/>
    <s v="DRY"/>
    <s v="DAYLIGHT"/>
    <s v="RAN OFF ROAD - LEFT"/>
    <s v="RAN OFF ROAD - LEFT"/>
    <s v="NON-TRUCK"/>
    <m/>
    <m/>
    <s v="IMPROPER TURN"/>
    <m/>
    <m/>
    <m/>
    <m/>
    <m/>
    <m/>
    <m/>
    <m/>
    <s v="APPARENTLY NORMAL"/>
    <m/>
    <m/>
    <s v="MAKING LEFT TURN"/>
    <m/>
  </r>
  <r>
    <n v="107746453"/>
    <s v="N"/>
    <x v="1208"/>
    <x v="0"/>
    <n v="86"/>
    <s v="Surry"/>
    <s v="Mount Airy"/>
    <x v="165"/>
    <n v="40001365"/>
    <n v="1E-3"/>
    <s v="NE"/>
    <x v="382"/>
    <x v="210"/>
    <n v="40001365086"/>
    <n v="0.35899999999999999"/>
    <m/>
    <m/>
    <s v="RTEMP"/>
    <s v="DRY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318089"/>
    <s v="N"/>
    <x v="271"/>
    <x v="0"/>
    <n v="86"/>
    <s v="Surry"/>
    <s v="Mount Airy"/>
    <x v="165"/>
    <n v="40001365"/>
    <n v="9.5000000000000001E-2"/>
    <s v="N"/>
    <x v="0"/>
    <x v="1096"/>
    <n v="40001365086"/>
    <n v="0.66500000000000004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30273"/>
    <s v="N"/>
    <x v="1576"/>
    <x v="0"/>
    <n v="86"/>
    <s v="Surry"/>
    <s v="Mount Airy"/>
    <x v="165"/>
    <n v="40001365"/>
    <n v="0.1"/>
    <s v="SE"/>
    <x v="0"/>
    <x v="1096"/>
    <n v="40001365086"/>
    <n v="0.1"/>
    <m/>
    <m/>
    <s v="RTEMP"/>
    <s v="DRY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649140"/>
    <s v="N"/>
    <x v="458"/>
    <x v="1"/>
    <n v="86"/>
    <s v="Surry"/>
    <s v="Mount Airy"/>
    <x v="165"/>
    <n v="40001365"/>
    <n v="6.0000000000000001E-3"/>
    <s v="SE"/>
    <x v="794"/>
    <x v="14"/>
    <n v="40001365086"/>
    <n v="5.6000000000000001E-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219389"/>
    <s v="N"/>
    <x v="1644"/>
    <x v="0"/>
    <n v="86"/>
    <s v="Surry"/>
    <s v="Mount Airy"/>
    <x v="165"/>
    <n v="40001365"/>
    <n v="8.9999999999999993E-3"/>
    <s v="S"/>
    <x v="793"/>
    <x v="154"/>
    <n v="40001365086"/>
    <n v="0.56499999999999995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647191"/>
    <s v="N"/>
    <x v="620"/>
    <x v="1"/>
    <n v="86"/>
    <s v="Surry"/>
    <s v="Mount Airy"/>
    <x v="165"/>
    <n v="40001365"/>
    <n v="0"/>
    <m/>
    <x v="382"/>
    <x v="1095"/>
    <n v="40001365086"/>
    <n v="0.3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MEDICAL CONDITION"/>
    <s v="APPARENTLY NORMAL"/>
    <m/>
    <s v="MAKING LEFT TURN"/>
    <s v="GOING STRAIGHT AHEAD"/>
  </r>
  <r>
    <n v="106074530"/>
    <s v="N"/>
    <x v="2613"/>
    <x v="0"/>
    <n v="86"/>
    <s v="Surry"/>
    <s v="Mount Airy"/>
    <x v="165"/>
    <n v="40001365"/>
    <n v="1.4999999999999999E-2"/>
    <s v="W"/>
    <x v="0"/>
    <x v="358"/>
    <n v="40001365086"/>
    <n v="1.4999999999999999E-2"/>
    <m/>
    <m/>
    <s v="RTEMP"/>
    <s v="DRY"/>
    <s v="DUSK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7603893"/>
    <s v="N"/>
    <x v="2144"/>
    <x v="0"/>
    <n v="86"/>
    <s v="Surry"/>
    <s v="Mount Airy"/>
    <x v="165"/>
    <n v="40001365"/>
    <n v="2.1999999999999999E-2"/>
    <s v="E"/>
    <x v="794"/>
    <x v="14"/>
    <n v="40001365086"/>
    <n v="0.0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00672"/>
    <s v="N"/>
    <x v="3181"/>
    <x v="0"/>
    <n v="86"/>
    <s v="Surry"/>
    <s v="Mount Airy"/>
    <x v="166"/>
    <n v="40001366"/>
    <n v="4.0000000000000001E-3"/>
    <s v="E"/>
    <x v="28"/>
    <x v="502"/>
    <n v="40001366086"/>
    <n v="0.33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12812"/>
    <s v="N"/>
    <x v="1597"/>
    <x v="2"/>
    <n v="86"/>
    <s v="Surry"/>
    <s v="Mount Airy"/>
    <x v="166"/>
    <n v="40001366"/>
    <n v="0.21"/>
    <s v="NE"/>
    <x v="356"/>
    <x v="4"/>
    <n v="40001366086"/>
    <n v="0.33"/>
    <m/>
    <m/>
    <s v="RTEMP"/>
    <s v="DRY"/>
    <s v="DAYLIGHT"/>
    <s v="REAR END, SLOW OR STOP"/>
    <s v="REAR END, SLOW OR STOP"/>
    <s v="NON-TRUCK"/>
    <s v="NON-TRUCK"/>
    <m/>
    <s v="UNKNOWN"/>
    <m/>
    <m/>
    <s v="UNKNOWN"/>
    <m/>
    <m/>
    <m/>
    <m/>
    <m/>
    <s v="APPARENTLY NORMAL"/>
    <s v="APPARENTLY NORMAL"/>
    <m/>
    <s v="GOING STRAIGHT AHEAD"/>
    <s v="STOPPED IN TRAVEL LANE"/>
  </r>
  <r>
    <n v="106642930"/>
    <s v="N"/>
    <x v="10"/>
    <x v="0"/>
    <n v="86"/>
    <s v="Surry"/>
    <s v="Mount Airy"/>
    <x v="166"/>
    <n v="40001366"/>
    <n v="0.13"/>
    <s v="NE"/>
    <x v="356"/>
    <x v="4"/>
    <n v="40001366086"/>
    <n v="0.33"/>
    <m/>
    <m/>
    <s v="RTEMP"/>
    <s v="WET"/>
    <s v="DARK - LIGHTED ROADWAY"/>
    <s v="RAN OFF ROAD - RIGHT"/>
    <s v="FIXED OBJECT"/>
    <s v="NON-TRUCK"/>
    <m/>
    <m/>
    <s v="ALCOHOL USE"/>
    <m/>
    <m/>
    <m/>
    <m/>
    <m/>
    <m/>
    <m/>
    <m/>
    <s v="APPARENTLY NORMAL"/>
    <m/>
    <m/>
    <s v="GOING STRAIGHT AHEAD"/>
    <m/>
  </r>
  <r>
    <n v="106734287"/>
    <s v="N"/>
    <x v="1052"/>
    <x v="1"/>
    <n v="86"/>
    <s v="Surry"/>
    <s v="Mount Airy"/>
    <x v="166"/>
    <n v="40001366"/>
    <n v="0"/>
    <m/>
    <x v="356"/>
    <x v="4"/>
    <n v="40001366086"/>
    <n v="0.33"/>
    <m/>
    <m/>
    <s v="RTEMP"/>
    <s v="DRY"/>
    <s v="DAYLIGHT"/>
    <s v="HEAD ON"/>
    <s v="HEAD ON"/>
    <s v="NON-TRUCK"/>
    <s v="NON-TRUCK"/>
    <m/>
    <s v="OTHER"/>
    <s v="CROSSED CENTERLINE/GOING WRONG WAY"/>
    <m/>
    <s v="NO CONTRIBUTING CIRCUMSTANCES INDICATED"/>
    <m/>
    <m/>
    <m/>
    <m/>
    <m/>
    <s v="MEDICAL CONDITION"/>
    <s v="APPARENTLY NORMAL"/>
    <m/>
    <s v="GOING STRAIGHT AHEAD"/>
    <s v="GOING STRAIGHT AHEAD"/>
  </r>
  <r>
    <n v="107943878"/>
    <s v="N"/>
    <x v="2000"/>
    <x v="0"/>
    <n v="86"/>
    <s v="Surry"/>
    <s v="Mount Airy"/>
    <x v="167"/>
    <n v="40001366"/>
    <n v="6.0000000000000001E-3"/>
    <s v="SW"/>
    <x v="0"/>
    <x v="1097"/>
    <n v="40001366086"/>
    <n v="0"/>
    <m/>
    <m/>
    <s v="RTEMP"/>
    <s v="DRY"/>
    <s v="DAYLIGHT"/>
    <s v="RIGHT TURN, SAME ROADWAY"/>
    <s v="RIGH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MAKING LEFT TURN"/>
  </r>
  <r>
    <n v="107154388"/>
    <s v="N"/>
    <x v="1762"/>
    <x v="2"/>
    <n v="86"/>
    <s v="Surry"/>
    <s v="Rural"/>
    <x v="166"/>
    <n v="40001366"/>
    <n v="0.33700000000000002"/>
    <s v="W"/>
    <x v="356"/>
    <x v="344"/>
    <n v="40001366086"/>
    <n v="0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257020"/>
    <s v="N"/>
    <x v="1656"/>
    <x v="2"/>
    <n v="86"/>
    <s v="Surry"/>
    <s v="Mount Airy"/>
    <x v="166"/>
    <n v="40001366"/>
    <n v="3.7999999999999999E-2"/>
    <s v="W"/>
    <x v="356"/>
    <x v="344"/>
    <n v="40001366086"/>
    <n v="0.29199999999999998"/>
    <m/>
    <m/>
    <s v="RTEMP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19926"/>
    <s v="N"/>
    <x v="3127"/>
    <x v="0"/>
    <n v="86"/>
    <s v="Surry"/>
    <s v="Rural"/>
    <x v="168"/>
    <n v="40001366"/>
    <n v="0.7"/>
    <s v="S"/>
    <x v="795"/>
    <x v="14"/>
    <n v="40001366086"/>
    <n v="999.99900000000002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087129"/>
    <s v="N"/>
    <x v="3083"/>
    <x v="0"/>
    <n v="86"/>
    <s v="Surry"/>
    <s v="Mount Airy"/>
    <x v="167"/>
    <n v="40001366"/>
    <n v="3.0000000000000001E-3"/>
    <s v="SE"/>
    <x v="0"/>
    <x v="1097"/>
    <n v="40001366086"/>
    <n v="3.0000000000000001E-3"/>
    <m/>
    <m/>
    <s v="RTEMP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55880"/>
    <s v="N"/>
    <x v="1728"/>
    <x v="0"/>
    <n v="86"/>
    <s v="Surry"/>
    <s v="Rural"/>
    <x v="168"/>
    <n v="40001366"/>
    <n v="0.1"/>
    <s v="N"/>
    <x v="796"/>
    <x v="386"/>
    <n v="40001366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220085"/>
    <s v="N"/>
    <x v="1302"/>
    <x v="0"/>
    <n v="86"/>
    <s v="Surry"/>
    <s v="Mount Airy"/>
    <x v="166"/>
    <n v="40001366"/>
    <n v="0"/>
    <m/>
    <x v="3"/>
    <x v="1098"/>
    <n v="40001366086"/>
    <n v="0.3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466902"/>
    <s v="N"/>
    <x v="956"/>
    <x v="0"/>
    <n v="86"/>
    <s v="Surry"/>
    <s v="Mount Airy"/>
    <x v="166"/>
    <n v="40001366"/>
    <n v="0.25"/>
    <s v="E"/>
    <x v="28"/>
    <x v="502"/>
    <n v="40001366086"/>
    <n v="0.33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37619"/>
    <s v="N"/>
    <x v="444"/>
    <x v="0"/>
    <n v="86"/>
    <s v="Surry"/>
    <s v="Mount Airy"/>
    <x v="167"/>
    <n v="40001366"/>
    <n v="0.17"/>
    <s v="E"/>
    <x v="0"/>
    <x v="344"/>
    <n v="40001366086"/>
    <n v="0.17"/>
    <m/>
    <m/>
    <s v="RTEMP"/>
    <s v="WET"/>
    <s v="DARK - LIGHTED ROADWAY"/>
    <s v="RAN OFF ROAD - RIGHT"/>
    <s v="FIXED OBJECT"/>
    <s v="NON-TRUCK"/>
    <m/>
    <m/>
    <s v="OVERCORRECTED/OVERSTEERED"/>
    <s v="ALCOHOL USE"/>
    <m/>
    <m/>
    <m/>
    <m/>
    <m/>
    <m/>
    <m/>
    <s v="APPARENTLY NORMAL"/>
    <m/>
    <m/>
    <s v="GOING STRAIGHT AHEAD"/>
    <m/>
  </r>
  <r>
    <n v="107115858"/>
    <s v="N"/>
    <x v="1912"/>
    <x v="0"/>
    <n v="86"/>
    <s v="Surry"/>
    <s v="Mount Airy"/>
    <x v="167"/>
    <n v="40001366"/>
    <n v="0.152"/>
    <s v="E"/>
    <x v="28"/>
    <x v="14"/>
    <n v="40001366086"/>
    <n v="0.3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21826"/>
    <s v="N"/>
    <x v="1342"/>
    <x v="0"/>
    <n v="86"/>
    <s v="Surry"/>
    <s v="Mount Airy"/>
    <x v="168"/>
    <n v="40001366"/>
    <n v="0.1"/>
    <s v="E"/>
    <x v="0"/>
    <x v="20"/>
    <n v="40001366086"/>
    <n v="0.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71100"/>
    <s v="N"/>
    <x v="3069"/>
    <x v="2"/>
    <n v="86"/>
    <s v="Surry"/>
    <s v="Mount Airy"/>
    <x v="166"/>
    <n v="40001366"/>
    <n v="0.18"/>
    <s v="W"/>
    <x v="356"/>
    <x v="344"/>
    <n v="40001366086"/>
    <n v="0.15"/>
    <m/>
    <m/>
    <s v="RTEMP"/>
    <s v="DRY"/>
    <s v="DARK - LIGHTED ROADWAY"/>
    <s v="ANGLE"/>
    <s v="ANGLE"/>
    <s v="NON-TRUCK"/>
    <s v="NON-TRUCK"/>
    <m/>
    <s v="ALCOHOL USE"/>
    <s v="DRIVER DISTRACTED BY EXTERNAL DISTRACTION (OUTSIDE THE VEHICLE)"/>
    <s v="FAILURE TO REDUCE SPEED"/>
    <s v="NO CONTRIBUTING CIRCUMSTANCES INDICATED"/>
    <m/>
    <m/>
    <m/>
    <m/>
    <m/>
    <s v="IMPAIRMENT DUE TO MEDICATIONS, DRUGS, ALCOHOL"/>
    <s v="APPARENTLY NORMAL"/>
    <m/>
    <s v="GOING STRAIGHT AHEAD"/>
    <s v="MAKING U TURN"/>
  </r>
  <r>
    <n v="104828263"/>
    <s v="N"/>
    <x v="1746"/>
    <x v="0"/>
    <n v="86"/>
    <s v="Surry"/>
    <s v="Mount Airy"/>
    <x v="167"/>
    <n v="40001366"/>
    <n v="8.9999999999999993E-3"/>
    <s v="E"/>
    <x v="0"/>
    <x v="344"/>
    <n v="40001366086"/>
    <n v="8.9999999999999993E-3"/>
    <m/>
    <m/>
    <s v="RTEMP"/>
    <s v="DRY"/>
    <s v="DAYLIGHT"/>
    <s v="REAR END, TURN"/>
    <s v="REAR END, TURN"/>
    <s v="NON-TRUCK"/>
    <s v="NON-TRUCK"/>
    <m/>
    <s v="FAILED TO YIELD RIGHT OF WAY"/>
    <s v="UNKNOWN"/>
    <m/>
    <s v="NO CONTRIBUTING CIRCUMSTANCES INDICATED"/>
    <m/>
    <m/>
    <m/>
    <m/>
    <m/>
    <m/>
    <s v="APPARENTLY NORMAL"/>
    <m/>
    <s v="MAKING RIGHT TURN"/>
    <s v="GOING STRAIGHT AHEAD"/>
  </r>
  <r>
    <n v="106564895"/>
    <s v="N"/>
    <x v="3279"/>
    <x v="0"/>
    <n v="86"/>
    <s v="Surry"/>
    <s v="Mount Airy"/>
    <x v="166"/>
    <n v="40001366"/>
    <n v="0.36"/>
    <s v="E"/>
    <x v="28"/>
    <x v="502"/>
    <n v="40001366086"/>
    <n v="0.33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39362"/>
    <s v="N"/>
    <x v="1490"/>
    <x v="0"/>
    <n v="86"/>
    <s v="Surry"/>
    <s v="Mount Airy"/>
    <x v="167"/>
    <n v="40001366"/>
    <n v="3.7999999999999999E-2"/>
    <s v="E"/>
    <x v="0"/>
    <x v="344"/>
    <n v="40001366086"/>
    <n v="3.7999999999999999E-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70782"/>
    <s v="N"/>
    <x v="3191"/>
    <x v="5"/>
    <n v="86"/>
    <s v="Surry"/>
    <s v="Mount Airy"/>
    <x v="166"/>
    <n v="40001366"/>
    <n v="0.28999999999999998"/>
    <s v="NE"/>
    <x v="356"/>
    <x v="4"/>
    <n v="40001366086"/>
    <n v="0.33"/>
    <m/>
    <m/>
    <s v="RTEMP"/>
    <s v="DRY"/>
    <s v="DAYLIGHT"/>
    <s v="PEDALCYCLIST"/>
    <s v="PEDALCYCLIST"/>
    <s v="NON-TRUCK"/>
    <s v="NON-TRUCK"/>
    <m/>
    <s v="OTHER IMPROPER PASSING"/>
    <m/>
    <m/>
    <m/>
    <m/>
    <m/>
    <m/>
    <m/>
    <m/>
    <s v="APPARENTLY NORMAL"/>
    <s v="APPARENTLY NORMAL"/>
    <m/>
    <s v="PASSING"/>
    <s v="MAKING LEFT TURN"/>
  </r>
  <r>
    <n v="105418661"/>
    <s v="N"/>
    <x v="1501"/>
    <x v="0"/>
    <n v="86"/>
    <s v="Surry"/>
    <s v="Mount Airy"/>
    <x v="167"/>
    <n v="40001366"/>
    <n v="4.0000000000000001E-3"/>
    <s v="E"/>
    <x v="0"/>
    <x v="1099"/>
    <n v="40001366086"/>
    <n v="4.0000000000000001E-3"/>
    <m/>
    <m/>
    <s v="RTEMP"/>
    <s v="DRY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8177348"/>
    <s v="N"/>
    <x v="355"/>
    <x v="0"/>
    <n v="86"/>
    <s v="Surry"/>
    <s v="Mount Airy"/>
    <x v="166"/>
    <n v="40001366"/>
    <n v="0.2"/>
    <s v="E"/>
    <x v="28"/>
    <x v="502"/>
    <n v="40001366086"/>
    <n v="0.33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55906"/>
    <s v="N"/>
    <x v="548"/>
    <x v="3"/>
    <n v="86"/>
    <s v="Surry"/>
    <s v="Mount Airy"/>
    <x v="166"/>
    <n v="40001366"/>
    <n v="4.0000000000000001E-3"/>
    <s v="N"/>
    <x v="356"/>
    <x v="4"/>
    <n v="40001366086"/>
    <n v="0.3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76189"/>
    <s v="N"/>
    <x v="2339"/>
    <x v="0"/>
    <n v="86"/>
    <s v="Surry"/>
    <s v="Mount Airy"/>
    <x v="166"/>
    <n v="40001366"/>
    <n v="9.5000000000000001E-2"/>
    <s v="E"/>
    <x v="356"/>
    <x v="344"/>
    <n v="40001366086"/>
    <n v="0.3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87682"/>
    <s v="N"/>
    <x v="753"/>
    <x v="2"/>
    <n v="86"/>
    <s v="Surry"/>
    <s v="Rural"/>
    <x v="168"/>
    <n v="40001366"/>
    <n v="0.1"/>
    <s v="N"/>
    <x v="366"/>
    <x v="495"/>
    <n v="40001366086"/>
    <n v="999.99900000000002"/>
    <m/>
    <m/>
    <s v="RTEMP"/>
    <s v="DRY"/>
    <s v="DARK - ROADWAY NOT LIGHTED"/>
    <s v="PARKED MOTOR VEHICLE"/>
    <s v="PARKED MOTOR VEHICLE"/>
    <s v="NON-TRUCK"/>
    <s v="NON-TRUCK"/>
    <s v="NON-TRUCK"/>
    <s v="ALCOHOL USE"/>
    <s v="OPERATED VEHICLE IN ERRATIC, RECKLESS,   CARELESS, NEGLIGENT OR AGGRESSIVE MANNER"/>
    <m/>
    <s v="NO CONTRIBUTING CIRCUMSTANCES INDICATED"/>
    <m/>
    <m/>
    <s v="NO CONTRIBUTING CIRCUMSTANCES INDICATED"/>
    <m/>
    <m/>
    <s v="OTHER"/>
    <m/>
    <m/>
    <s v="GOING STRAIGHT AHEAD"/>
    <s v="PARKED OUT OF TRAVEL LANES"/>
  </r>
  <r>
    <n v="106988260"/>
    <s v="N"/>
    <x v="692"/>
    <x v="0"/>
    <n v="86"/>
    <s v="Surry"/>
    <s v="Rural"/>
    <x v="168"/>
    <n v="40001366"/>
    <n v="0.01"/>
    <s v="E"/>
    <x v="0"/>
    <x v="20"/>
    <n v="40001366086"/>
    <n v="0.01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906378"/>
    <s v="N"/>
    <x v="2166"/>
    <x v="0"/>
    <n v="86"/>
    <s v="Surry"/>
    <s v="Rural"/>
    <x v="168"/>
    <n v="40001366"/>
    <n v="0"/>
    <m/>
    <x v="0"/>
    <x v="83"/>
    <n v="40001366086"/>
    <n v="0"/>
    <n v="36.467838"/>
    <n v="-80.62556999999999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85786"/>
    <s v="N"/>
    <x v="1537"/>
    <x v="3"/>
    <n v="86"/>
    <s v="Surry"/>
    <s v="Rural"/>
    <x v="168"/>
    <n v="40001366"/>
    <n v="0.2"/>
    <s v="E"/>
    <x v="0"/>
    <x v="20"/>
    <n v="40001366086"/>
    <n v="0.2"/>
    <n v="36.473596000000001"/>
    <n v="-80.61703"/>
    <s v="XY"/>
    <s v="DRY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7746869"/>
    <s v="N"/>
    <x v="1416"/>
    <x v="0"/>
    <n v="86"/>
    <s v="Surry"/>
    <s v="Mount Airy"/>
    <x v="169"/>
    <n v="40001369"/>
    <n v="4.2000000000000003E-2"/>
    <s v="E"/>
    <x v="797"/>
    <x v="210"/>
    <n v="40001369086"/>
    <n v="4.2000000000000003E-2"/>
    <m/>
    <m/>
    <s v="RTEMP"/>
    <s v="DRY"/>
    <s v="DUSK"/>
    <s v="ANGLE"/>
    <s v="ANG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7746868"/>
    <s v="N"/>
    <x v="1416"/>
    <x v="0"/>
    <n v="86"/>
    <s v="Surry"/>
    <s v="Mount Airy"/>
    <x v="169"/>
    <n v="40001369"/>
    <n v="4.2000000000000003E-2"/>
    <s v="E"/>
    <x v="797"/>
    <x v="210"/>
    <n v="40001369086"/>
    <n v="4.2000000000000003E-2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52575"/>
    <s v="N"/>
    <x v="20"/>
    <x v="0"/>
    <n v="86"/>
    <s v="Surry"/>
    <s v="Mount Airy"/>
    <x v="170"/>
    <n v="40001371"/>
    <n v="0"/>
    <s v="W"/>
    <x v="327"/>
    <x v="4"/>
    <n v="40001371086"/>
    <n v="0"/>
    <m/>
    <m/>
    <s v="RTEMP"/>
    <s v="DRY"/>
    <s v="DAYLIGHT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17449"/>
    <s v="N"/>
    <x v="842"/>
    <x v="0"/>
    <n v="86"/>
    <s v="Surry"/>
    <s v="Mount Airy"/>
    <x v="171"/>
    <n v="40001371"/>
    <n v="0"/>
    <m/>
    <x v="798"/>
    <x v="123"/>
    <n v="40001371086"/>
    <n v="0.3240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05686"/>
    <s v="N"/>
    <x v="1019"/>
    <x v="2"/>
    <n v="86"/>
    <s v="Surry"/>
    <s v="Mount Airy"/>
    <x v="170"/>
    <n v="40001371"/>
    <n v="0"/>
    <m/>
    <x v="327"/>
    <x v="123"/>
    <n v="40001371086"/>
    <n v="0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73052"/>
    <s v="N"/>
    <x v="2419"/>
    <x v="3"/>
    <n v="86"/>
    <s v="Surry"/>
    <s v="Mount Airy"/>
    <x v="171"/>
    <n v="40001371"/>
    <n v="0.41"/>
    <s v="SE"/>
    <x v="15"/>
    <x v="366"/>
    <n v="40001371086"/>
    <n v="0.23400000000000001"/>
    <m/>
    <m/>
    <s v="RTEMP"/>
    <s v="DRY"/>
    <s v="DAYLIGHT"/>
    <s v="FIXED OBJECT"/>
    <s v="FIXED OBJECT"/>
    <s v="NON-TRUCK"/>
    <m/>
    <m/>
    <s v="UNKNOWN"/>
    <m/>
    <m/>
    <m/>
    <m/>
    <m/>
    <m/>
    <m/>
    <m/>
    <m/>
    <m/>
    <m/>
    <s v="OTHER"/>
    <m/>
  </r>
  <r>
    <n v="105326927"/>
    <s v="N"/>
    <x v="2216"/>
    <x v="2"/>
    <n v="86"/>
    <s v="Surry"/>
    <s v="Mount Airy"/>
    <x v="171"/>
    <n v="40001371"/>
    <n v="0"/>
    <m/>
    <x v="797"/>
    <x v="123"/>
    <n v="40001371086"/>
    <n v="0.28399999999999997"/>
    <m/>
    <m/>
    <s v="RTEMP"/>
    <s v="DRY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538050"/>
    <s v="N"/>
    <x v="270"/>
    <x v="2"/>
    <n v="86"/>
    <s v="Surry"/>
    <s v="Mount Airy"/>
    <x v="170"/>
    <n v="40001371"/>
    <n v="5.5E-2"/>
    <s v="W"/>
    <x v="799"/>
    <x v="1100"/>
    <n v="40001371086"/>
    <n v="0.12"/>
    <m/>
    <m/>
    <s v="RTEMP"/>
    <s v="DRY"/>
    <s v="DAYLIGHT"/>
    <s v="FIXED OBJEC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</r>
  <r>
    <n v="104720038"/>
    <s v="N"/>
    <x v="3301"/>
    <x v="2"/>
    <n v="86"/>
    <s v="Surry"/>
    <s v="Mount Airy"/>
    <x v="170"/>
    <n v="40001371"/>
    <n v="2.4E-2"/>
    <s v="SW"/>
    <x v="799"/>
    <x v="4"/>
    <n v="40001371086"/>
    <n v="8.8999999999999996E-2"/>
    <m/>
    <m/>
    <s v="RTEMP"/>
    <s v="WET"/>
    <s v="DAYLIGHT"/>
    <s v="OVERTURN/ROLLOVER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7220839"/>
    <s v="N"/>
    <x v="3018"/>
    <x v="0"/>
    <n v="86"/>
    <s v="Surry"/>
    <s v="Mount Airy"/>
    <x v="171"/>
    <n v="40001371"/>
    <n v="0"/>
    <m/>
    <x v="797"/>
    <x v="123"/>
    <n v="40001371086"/>
    <n v="0.28399999999999997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66454"/>
    <s v="N"/>
    <x v="2716"/>
    <x v="0"/>
    <n v="86"/>
    <s v="Surry"/>
    <s v="Mount Airy"/>
    <x v="171"/>
    <n v="40001371"/>
    <n v="0"/>
    <m/>
    <x v="726"/>
    <x v="123"/>
    <n v="40001371086"/>
    <n v="0.28399999999999997"/>
    <m/>
    <m/>
    <s v="RTEMP"/>
    <s v="WET"/>
    <s v="DARK - LIGHTED ROADWAY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302713"/>
    <s v="N"/>
    <x v="262"/>
    <x v="0"/>
    <n v="86"/>
    <s v="Surry"/>
    <s v="Mount Airy"/>
    <x v="171"/>
    <n v="40001371"/>
    <n v="8.9999999999999993E-3"/>
    <s v="NE"/>
    <x v="797"/>
    <x v="4"/>
    <n v="40001371086"/>
    <n v="0.275000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01387"/>
    <s v="N"/>
    <x v="3392"/>
    <x v="0"/>
    <n v="86"/>
    <s v="Surry"/>
    <s v="Mount Airy"/>
    <x v="171"/>
    <n v="40001371"/>
    <n v="0.06"/>
    <s v="SW"/>
    <x v="798"/>
    <x v="1101"/>
    <n v="40001371086"/>
    <n v="0.38400000000000001"/>
    <m/>
    <m/>
    <s v="RTEMP"/>
    <s v="DRY"/>
    <s v="DAYLIGHT"/>
    <s v="SIDESWIPE,OPPOSITE DIRECTION"/>
    <s v="SIDESWIPE,OPPOSITE DIRECTION"/>
    <s v="NON-TRUCK"/>
    <s v="NON-TRUCK"/>
    <m/>
    <s v="CROSSED CENTERLINE/GOING WRONG WAY"/>
    <s v="DRUG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398783"/>
    <s v="N"/>
    <x v="830"/>
    <x v="1"/>
    <n v="86"/>
    <s v="Surry"/>
    <s v="Mount Airy"/>
    <x v="170"/>
    <n v="40001371"/>
    <n v="0"/>
    <s v="W"/>
    <x v="327"/>
    <x v="4"/>
    <n v="40001371086"/>
    <n v="0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830541"/>
    <s v="N"/>
    <x v="317"/>
    <x v="0"/>
    <n v="86"/>
    <s v="Surry"/>
    <s v="Mount Airy"/>
    <x v="170"/>
    <n v="40001371"/>
    <n v="4.0000000000000001E-3"/>
    <s v="N"/>
    <x v="15"/>
    <x v="123"/>
    <n v="40001371086"/>
    <n v="0.23"/>
    <m/>
    <m/>
    <s v="RTEMP"/>
    <s v="DRY"/>
    <s v="DAYLIGHT"/>
    <s v="RAN OFF ROAD - LEFT"/>
    <s v="FIXED OBJECT"/>
    <s v="NON-TRUCK"/>
    <m/>
    <m/>
    <s v="OTHER"/>
    <m/>
    <m/>
    <m/>
    <m/>
    <m/>
    <m/>
    <m/>
    <m/>
    <s v="OTHER PHYSICAL IMPAIRMENT"/>
    <m/>
    <m/>
    <s v="MAKING LEFT TURN"/>
    <m/>
  </r>
  <r>
    <n v="105139260"/>
    <s v="N"/>
    <x v="1601"/>
    <x v="2"/>
    <n v="86"/>
    <s v="Surry"/>
    <s v="Mount Airy"/>
    <x v="170"/>
    <n v="40001371"/>
    <n v="9.5000000000000001E-2"/>
    <s v="W"/>
    <x v="327"/>
    <x v="4"/>
    <n v="40001371086"/>
    <n v="9.5000000000000001E-2"/>
    <m/>
    <m/>
    <s v="RTEMP"/>
    <s v="DRY"/>
    <s v="DAYLIGHT"/>
    <s v="RAN OFF ROAD - RIGH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6597545"/>
    <s v="N"/>
    <x v="2386"/>
    <x v="0"/>
    <n v="86"/>
    <s v="Surry"/>
    <s v="Mount Airy"/>
    <x v="170"/>
    <n v="40001371"/>
    <n v="0"/>
    <m/>
    <x v="327"/>
    <x v="123"/>
    <n v="40001371086"/>
    <n v="0"/>
    <m/>
    <m/>
    <s v="RTEMP"/>
    <s v="DRY"/>
    <s v="DAYLIGHT"/>
    <s v="ANGLE"/>
    <s v="ANGLE"/>
    <s v="NON-TRUCK"/>
    <s v="NON-TRUCK"/>
    <m/>
    <s v="NO CONTRIBUTING CIRCUMSTANCES INDICATED"/>
    <m/>
    <m/>
    <s v="DISREGARDED TRAFFIC SIGNALS"/>
    <s v="EXCEEDED AUTHORIZED SPEED LIMIT"/>
    <m/>
    <m/>
    <m/>
    <m/>
    <s v="APPARENTLY NORMAL"/>
    <s v="APPARENTLY NORMAL"/>
    <m/>
    <s v="GOING STRAIGHT AHEAD"/>
    <s v="GOING STRAIGHT AHEAD"/>
  </r>
  <r>
    <n v="105112186"/>
    <s v="N"/>
    <x v="3105"/>
    <x v="3"/>
    <n v="86"/>
    <s v="Surry"/>
    <s v="Mount Airy"/>
    <x v="170"/>
    <n v="40001371"/>
    <n v="2.8000000000000001E-2"/>
    <s v="W"/>
    <x v="799"/>
    <x v="4"/>
    <n v="40001371086"/>
    <n v="9.2999999999999999E-2"/>
    <m/>
    <m/>
    <s v="RTEMP"/>
    <s v="DRY"/>
    <s v="DARK - LIGHTED ROADWAY"/>
    <s v="FIXED OBJECT"/>
    <s v="OVERTURN/ROLLOVER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4845719"/>
    <s v="N"/>
    <x v="3239"/>
    <x v="2"/>
    <n v="86"/>
    <s v="Surry"/>
    <s v="Mount Airy"/>
    <x v="171"/>
    <n v="40001371"/>
    <n v="0"/>
    <m/>
    <x v="797"/>
    <x v="123"/>
    <n v="40001371086"/>
    <n v="0.28399999999999997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98750"/>
    <s v="N"/>
    <x v="2555"/>
    <x v="0"/>
    <n v="86"/>
    <s v="Surry"/>
    <s v="Mount Airy"/>
    <x v="171"/>
    <n v="40001371"/>
    <n v="0"/>
    <m/>
    <x v="382"/>
    <x v="123"/>
    <n v="40001371086"/>
    <n v="1.014"/>
    <m/>
    <m/>
    <s v="RTEMP"/>
    <s v="DRY"/>
    <s v="DAYLIGHT"/>
    <s v="RAN OFF ROAD - STRAIGHT"/>
    <s v="RAN OFF ROAD - STRAIGHT"/>
    <s v="NON-TRUCK"/>
    <m/>
    <m/>
    <s v="FAILED TO YIELD RIGHT OF WAY"/>
    <m/>
    <m/>
    <m/>
    <m/>
    <m/>
    <m/>
    <m/>
    <m/>
    <s v="APPARENTLY NORMAL"/>
    <m/>
    <m/>
    <s v="MAKING LEFT TURN"/>
    <m/>
  </r>
  <r>
    <n v="105046012"/>
    <s v="N"/>
    <x v="1031"/>
    <x v="2"/>
    <n v="86"/>
    <s v="Surry"/>
    <s v="Mount Airy"/>
    <x v="172"/>
    <n v="40001371"/>
    <n v="0"/>
    <m/>
    <x v="114"/>
    <x v="1102"/>
    <n v="40001371086"/>
    <n v="0.3240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09559"/>
    <s v="N"/>
    <x v="375"/>
    <x v="1"/>
    <n v="86"/>
    <s v="Surry"/>
    <s v="Mount Airy"/>
    <x v="170"/>
    <n v="40001371"/>
    <n v="6.0000000000000001E-3"/>
    <s v="E"/>
    <x v="15"/>
    <x v="245"/>
    <n v="40001371086"/>
    <n v="0.22800000000000001"/>
    <n v="36.488557999999998"/>
    <n v="-80.617328999999998"/>
    <s v="XY"/>
    <s v="DRY"/>
    <s v="DAYLIGHT"/>
    <s v="PEDALCYCLIST"/>
    <s v="PEDALCYCLIST"/>
    <s v="NON-TRUCK"/>
    <s v="NON-TRUCK"/>
    <m/>
    <s v="INATTENTION"/>
    <m/>
    <m/>
    <m/>
    <m/>
    <m/>
    <m/>
    <m/>
    <m/>
    <s v="APPARENTLY NORMAL"/>
    <m/>
    <m/>
    <s v="STARTING IN ROADWAY"/>
    <m/>
  </r>
  <r>
    <n v="104992803"/>
    <s v="N"/>
    <x v="2605"/>
    <x v="0"/>
    <n v="86"/>
    <s v="Surry"/>
    <s v="Rural"/>
    <x v="173"/>
    <n v="40001372"/>
    <n v="4.7E-2"/>
    <s v="W"/>
    <x v="800"/>
    <x v="660"/>
    <n v="40001372086"/>
    <n v="0.26"/>
    <m/>
    <m/>
    <s v="RTEMP"/>
    <s v="DRY"/>
    <s v="DAYLIGHT"/>
    <s v="BACKING UP"/>
    <s v="BACKING UP"/>
    <s v="NON-TRUCK"/>
    <s v="NON-TRUCK"/>
    <m/>
    <s v="IMPROPER BACKING"/>
    <m/>
    <m/>
    <s v="IMPROPER BACKING"/>
    <m/>
    <m/>
    <m/>
    <m/>
    <m/>
    <s v="APPARENTLY NORMAL"/>
    <s v="APPARENTLY NORMAL"/>
    <m/>
    <s v="BACKING"/>
    <s v="BACKING"/>
  </r>
  <r>
    <n v="105610222"/>
    <s v="N"/>
    <x v="1522"/>
    <x v="3"/>
    <n v="86"/>
    <s v="Surry"/>
    <s v="Rural"/>
    <x v="174"/>
    <n v="40001374"/>
    <n v="1E-3"/>
    <s v="W"/>
    <x v="800"/>
    <x v="83"/>
    <n v="40001374086"/>
    <n v="0.309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5811967"/>
    <s v="N"/>
    <x v="3091"/>
    <x v="0"/>
    <n v="86"/>
    <s v="Surry"/>
    <s v="Mount Airy"/>
    <x v="174"/>
    <n v="40001374"/>
    <n v="0.05"/>
    <s v="W"/>
    <x v="801"/>
    <x v="402"/>
    <n v="40001374086"/>
    <n v="999.99900000000002"/>
    <m/>
    <m/>
    <s v="RTEMP"/>
    <s v="DRY"/>
    <s v="DARK - UNKNOWN LIGHTING"/>
    <s v="FIXED OBJECT"/>
    <s v="FIXED OBJECT"/>
    <s v="NON-TRUCK"/>
    <m/>
    <m/>
    <s v="DRIVER DISTRACTED BY ELECTRONIC COMMUNICATION DEVICE (CELL PHONE, TEXTING, ETC.)"/>
    <s v="ALCOHOL USE"/>
    <m/>
    <m/>
    <m/>
    <m/>
    <m/>
    <m/>
    <m/>
    <s v="IMPAIRMENT DUE TO MEDICATIONS, DRUGS, ALCOHOL"/>
    <m/>
    <m/>
    <s v="GOING STRAIGHT AHEAD"/>
    <m/>
  </r>
  <r>
    <n v="106774292"/>
    <s v="N"/>
    <x v="206"/>
    <x v="0"/>
    <n v="86"/>
    <s v="Surry"/>
    <s v="Rural"/>
    <x v="175"/>
    <n v="40001375"/>
    <n v="0.2"/>
    <s v="N"/>
    <x v="728"/>
    <x v="660"/>
    <n v="40001375086"/>
    <n v="0.13"/>
    <m/>
    <m/>
    <s v="RTEMP"/>
    <s v="DRY"/>
    <s v="DAYLIGHT"/>
    <s v="SIDESWIPE,OPPOSITE DIRECTION"/>
    <s v="SIDESWIPE,OPPOSITE DIRECTION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429305"/>
    <s v="N"/>
    <x v="1894"/>
    <x v="0"/>
    <n v="86"/>
    <s v="Surry"/>
    <s v="Rural"/>
    <x v="175"/>
    <n v="40001375"/>
    <n v="8.9999999999999993E-3"/>
    <s v="W"/>
    <x v="802"/>
    <x v="1103"/>
    <n v="40001375086"/>
    <n v="8.9999999999999993E-3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5773899"/>
    <s v="N"/>
    <x v="1048"/>
    <x v="0"/>
    <n v="86"/>
    <s v="Surry"/>
    <s v="Rural"/>
    <x v="175"/>
    <n v="40001375"/>
    <n v="1.9E-2"/>
    <s v="S"/>
    <x v="728"/>
    <x v="1104"/>
    <n v="40001375086"/>
    <n v="0.34899999999999998"/>
    <m/>
    <m/>
    <s v="RTEMP"/>
    <s v="WET"/>
    <s v="DARK - ROADWAY NOT LIGHTED"/>
    <s v="RAN OFF ROAD - LEFT"/>
    <s v="FIXED OBJECT"/>
    <s v="NON-TRUCK"/>
    <m/>
    <m/>
    <s v="CROSSED CENTERLINE/GOING WRONG WAY"/>
    <s v="OPERATED VEHICLE IN ERRATIC, RECKLESS,   CARELESS, NEGLIGENT OR AGGRESSIVE MANNER"/>
    <s v="ALCOHOL USE"/>
    <m/>
    <m/>
    <m/>
    <m/>
    <m/>
    <m/>
    <s v="IMPAIRMENT DUE TO MEDICATIONS, DRUGS, ALCOHOL"/>
    <m/>
    <m/>
    <s v="GOING STRAIGHT AHEAD"/>
    <m/>
  </r>
  <r>
    <n v="107352981"/>
    <s v="N"/>
    <x v="1055"/>
    <x v="1"/>
    <n v="86"/>
    <s v="Surry"/>
    <s v="Rural"/>
    <x v="175"/>
    <n v="40001375"/>
    <n v="0.1"/>
    <s v="W"/>
    <x v="803"/>
    <x v="1105"/>
    <n v="40001375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98007"/>
    <s v="N"/>
    <x v="3384"/>
    <x v="0"/>
    <n v="86"/>
    <s v="Surry"/>
    <s v="Rural"/>
    <x v="175"/>
    <n v="40001375"/>
    <n v="0.1"/>
    <s v="W"/>
    <x v="804"/>
    <x v="574"/>
    <n v="40001375086"/>
    <n v="999.999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39632"/>
    <s v="N"/>
    <x v="2356"/>
    <x v="0"/>
    <n v="86"/>
    <s v="Surry"/>
    <s v="Rural"/>
    <x v="176"/>
    <n v="40001376"/>
    <n v="0.2"/>
    <s v="W"/>
    <x v="11"/>
    <x v="316"/>
    <n v="40001376086"/>
    <n v="999.99900000000002"/>
    <m/>
    <m/>
    <s v="RTEMP"/>
    <s v="WET"/>
    <s v="DARK - ROADWAY NOT LIGHTED"/>
    <s v="OVERTURN/ROLLOVER"/>
    <s v="OVERTURN/ROLLOVER"/>
    <s v="NON-TRUCK"/>
    <m/>
    <m/>
    <s v="RIGHT TURN ON RED"/>
    <m/>
    <m/>
    <m/>
    <m/>
    <m/>
    <m/>
    <m/>
    <m/>
    <s v="APPARENTLY NORMAL"/>
    <m/>
    <m/>
    <s v="GOING STRAIGHT AHEAD"/>
    <m/>
  </r>
  <r>
    <n v="106097974"/>
    <s v="N"/>
    <x v="2432"/>
    <x v="1"/>
    <n v="86"/>
    <s v="Surry"/>
    <s v="Mount Airy"/>
    <x v="177"/>
    <n v="40001376"/>
    <n v="0"/>
    <m/>
    <x v="307"/>
    <x v="4"/>
    <n v="40001376086"/>
    <n v="0.38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31966"/>
    <s v="N"/>
    <x v="963"/>
    <x v="0"/>
    <n v="86"/>
    <s v="Surry"/>
    <s v="Rural"/>
    <x v="176"/>
    <n v="40001376"/>
    <n v="0"/>
    <m/>
    <x v="373"/>
    <x v="22"/>
    <n v="40001376086"/>
    <n v="0.3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63765"/>
    <s v="N"/>
    <x v="3012"/>
    <x v="2"/>
    <n v="86"/>
    <s v="Surry"/>
    <s v="Mount Airy"/>
    <x v="177"/>
    <n v="40001376"/>
    <n v="4.0000000000000001E-3"/>
    <s v="E"/>
    <x v="805"/>
    <x v="22"/>
    <n v="40001376086"/>
    <n v="0.19600000000000001"/>
    <m/>
    <m/>
    <s v="RTEMP"/>
    <s v="DRY"/>
    <s v="DARK - LIGHTED ROADWAY"/>
    <s v="RAN OFF ROAD - RIGHT"/>
    <s v="FIXED OBJECT"/>
    <s v="NON-TRUCK"/>
    <m/>
    <m/>
    <s v="ALCOHOL USE"/>
    <m/>
    <m/>
    <m/>
    <m/>
    <m/>
    <m/>
    <m/>
    <m/>
    <s v="APPARENTLY NORMAL"/>
    <m/>
    <m/>
    <s v="GOING STRAIGHT AHEAD"/>
    <m/>
  </r>
  <r>
    <n v="107300571"/>
    <s v="N"/>
    <x v="807"/>
    <x v="1"/>
    <n v="86"/>
    <s v="Surry"/>
    <s v="Rural"/>
    <x v="176"/>
    <n v="40001376"/>
    <n v="0"/>
    <m/>
    <x v="371"/>
    <x v="1106"/>
    <n v="40001376086"/>
    <n v="0.38"/>
    <m/>
    <m/>
    <s v="RTEMP"/>
    <s v="WET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</r>
  <r>
    <n v="107069143"/>
    <s v="N"/>
    <x v="2114"/>
    <x v="0"/>
    <n v="86"/>
    <s v="Surry"/>
    <s v="Rural"/>
    <x v="176"/>
    <n v="40001376"/>
    <n v="0.2"/>
    <s v="N"/>
    <x v="268"/>
    <x v="351"/>
    <n v="40001376086"/>
    <n v="999.99900000000002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59376"/>
    <s v="N"/>
    <x v="2439"/>
    <x v="0"/>
    <n v="86"/>
    <s v="Surry"/>
    <s v="Mount Airy"/>
    <x v="177"/>
    <n v="40001376"/>
    <n v="8.5000000000000006E-2"/>
    <s v="E"/>
    <x v="806"/>
    <x v="163"/>
    <n v="40001376086"/>
    <n v="0.177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454791"/>
    <s v="N"/>
    <x v="2465"/>
    <x v="0"/>
    <n v="86"/>
    <s v="Surry"/>
    <s v="Rural"/>
    <x v="176"/>
    <n v="40001376"/>
    <n v="0"/>
    <m/>
    <x v="807"/>
    <x v="1107"/>
    <n v="40001376086"/>
    <n v="0.92"/>
    <m/>
    <m/>
    <s v="RTEMP"/>
    <s v="DRY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</r>
  <r>
    <n v="107828786"/>
    <s v="N"/>
    <x v="1244"/>
    <x v="0"/>
    <n v="86"/>
    <s v="Surry"/>
    <s v="Mount Airy"/>
    <x v="177"/>
    <n v="40001376"/>
    <n v="0.18"/>
    <s v="E"/>
    <x v="798"/>
    <x v="1108"/>
    <n v="40001376086"/>
    <n v="0.63"/>
    <m/>
    <m/>
    <s v="RTEMP"/>
    <s v="DRY"/>
    <s v="DARK - ROADWAY NOT LIGHTED"/>
    <s v="RAN OFF ROAD - RIGHT"/>
    <s v="RAN OFF ROAD - RIGHT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</r>
  <r>
    <n v="107926784"/>
    <s v="Y"/>
    <x v="354"/>
    <x v="0"/>
    <n v="86"/>
    <s v="Surry"/>
    <s v="Mount Airy"/>
    <x v="177"/>
    <n v="40001376"/>
    <n v="0.189"/>
    <s v="S"/>
    <x v="171"/>
    <x v="1109"/>
    <n v="40001376086"/>
    <n v="9.9000000000000005E-2"/>
    <m/>
    <m/>
    <s v="RTEMP"/>
    <s v="DRY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</r>
  <r>
    <n v="106634652"/>
    <s v="N"/>
    <x v="730"/>
    <x v="1"/>
    <n v="86"/>
    <s v="Surry"/>
    <s v="Rural"/>
    <x v="176"/>
    <n v="40001376"/>
    <n v="5.3999999999999999E-2"/>
    <s v="N"/>
    <x v="804"/>
    <x v="1105"/>
    <n v="40001376086"/>
    <n v="0.46600000000000003"/>
    <m/>
    <m/>
    <s v="RTEMP"/>
    <s v="DRY"/>
    <s v="DAYLIGHT"/>
    <s v="OTHER NON-COLLISION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679568"/>
    <s v="N"/>
    <x v="1799"/>
    <x v="3"/>
    <n v="86"/>
    <s v="Surry"/>
    <s v="Rural"/>
    <x v="176"/>
    <n v="40001376"/>
    <n v="0.1"/>
    <s v="E"/>
    <x v="259"/>
    <x v="4"/>
    <n v="40001376086"/>
    <n v="1.17"/>
    <m/>
    <m/>
    <s v="RTEMP"/>
    <s v="DRY"/>
    <s v="DARK - ROADWAY NOT LIGHTED"/>
    <s v="FIXED OBJECT"/>
    <s v="FIXED OBJECT"/>
    <s v="NON-TRUCK"/>
    <m/>
    <m/>
    <s v="EXCEEDED AUTHORIZED SPEED LIMIT"/>
    <m/>
    <m/>
    <m/>
    <m/>
    <m/>
    <m/>
    <m/>
    <m/>
    <s v="UNKNOWN"/>
    <m/>
    <m/>
    <s v="GOING STRAIGHT AHEAD"/>
    <m/>
  </r>
  <r>
    <n v="105484494"/>
    <s v="N"/>
    <x v="3244"/>
    <x v="0"/>
    <n v="86"/>
    <s v="Surry"/>
    <s v="Rural"/>
    <x v="176"/>
    <n v="40001376"/>
    <n v="8.0000000000000002E-3"/>
    <s v="S"/>
    <x v="800"/>
    <x v="1103"/>
    <n v="40001376086"/>
    <n v="0.59799999999999998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5893386"/>
    <s v="N"/>
    <x v="2783"/>
    <x v="2"/>
    <n v="86"/>
    <s v="Surry"/>
    <s v="Mount Airy"/>
    <x v="177"/>
    <n v="40001376"/>
    <n v="0"/>
    <m/>
    <x v="307"/>
    <x v="1110"/>
    <n v="40001376086"/>
    <n v="0.38"/>
    <m/>
    <m/>
    <s v="RTEMP"/>
    <s v="DRY"/>
    <s v="DAYLIGHT"/>
    <s v="ANGLE"/>
    <s v="ANGLE"/>
    <s v="NON-TRUCK"/>
    <s v="NON-TRUCK"/>
    <m/>
    <s v="OPERATED DEFECTIVE EQUIPMENT"/>
    <s v="DISREGARDED STOP SIGN"/>
    <m/>
    <s v="NO CONTRIBUTING CIRCUMSTANCES INDICATED"/>
    <m/>
    <m/>
    <m/>
    <m/>
    <m/>
    <s v="APPARENTLY NORMAL"/>
    <s v="APPARENTLY NORMAL"/>
    <m/>
    <s v="GOING STRAIGHT AHEAD"/>
    <s v="GOING STRAIGHT AHEAD"/>
  </r>
  <r>
    <n v="107111503"/>
    <s v="N"/>
    <x v="3130"/>
    <x v="0"/>
    <n v="86"/>
    <s v="Surry"/>
    <s v="Rural"/>
    <x v="176"/>
    <n v="40001376"/>
    <n v="5.5E-2"/>
    <s v="E"/>
    <x v="800"/>
    <x v="1105"/>
    <n v="40001376086"/>
    <n v="999.99900000000002"/>
    <m/>
    <m/>
    <s v="RTEMP"/>
    <s v="DRY"/>
    <s v="DAYLIGHT"/>
    <s v="BACKING UP"/>
    <s v="BACKING UP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BACKING"/>
  </r>
  <r>
    <n v="106360248"/>
    <s v="N"/>
    <x v="2762"/>
    <x v="0"/>
    <n v="86"/>
    <s v="Surry"/>
    <s v="Rural"/>
    <x v="176"/>
    <n v="40001376"/>
    <n v="1.2999999999999999E-2"/>
    <s v="E"/>
    <x v="259"/>
    <x v="1098"/>
    <n v="40001376086"/>
    <n v="1.17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GOING STRAIGHT AHEAD"/>
    <s v="SLOWING OR STOPPING"/>
  </r>
  <r>
    <n v="106092488"/>
    <s v="N"/>
    <x v="1751"/>
    <x v="0"/>
    <n v="86"/>
    <s v="Surry"/>
    <s v="Rural"/>
    <x v="176"/>
    <n v="40001376"/>
    <n v="3.0000000000000001E-3"/>
    <s v="E"/>
    <x v="808"/>
    <x v="316"/>
    <n v="40001376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93064"/>
    <s v="N"/>
    <x v="2052"/>
    <x v="0"/>
    <n v="86"/>
    <s v="Surry"/>
    <s v="Rural"/>
    <x v="176"/>
    <n v="40001376"/>
    <n v="0.12"/>
    <s v="W"/>
    <x v="804"/>
    <x v="4"/>
    <n v="40001376086"/>
    <n v="0.4"/>
    <n v="36.495182"/>
    <n v="-80.62327999999999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71064"/>
    <s v="N"/>
    <x v="1440"/>
    <x v="0"/>
    <n v="86"/>
    <s v="Surry"/>
    <s v="Rural"/>
    <x v="178"/>
    <n v="40001377"/>
    <n v="4.9000000000000002E-2"/>
    <s v="W"/>
    <x v="802"/>
    <x v="950"/>
    <n v="40001377086"/>
    <n v="0"/>
    <m/>
    <m/>
    <s v="RTEMP"/>
    <s v="DRY"/>
    <s v="DAYLIGHT"/>
    <s v="PARKED MOTOR VEHICLE"/>
    <s v="PARKED MOTOR VEHICLE"/>
    <s v="NON-TRUCK"/>
    <s v="NON-TRUCK"/>
    <m/>
    <s v="NO CONTRIBUTING CIRCUMSTANCES INDICATED"/>
    <m/>
    <m/>
    <s v="OTHER"/>
    <m/>
    <m/>
    <m/>
    <m/>
    <m/>
    <m/>
    <s v="APPARENTLY NORMAL"/>
    <m/>
    <s v="PARKED IN TRAVLE LANES"/>
    <s v="SLOWING OR STOPPING"/>
  </r>
  <r>
    <n v="105772822"/>
    <s v="N"/>
    <x v="2443"/>
    <x v="0"/>
    <n v="86"/>
    <s v="Surry"/>
    <s v="Rural"/>
    <x v="179"/>
    <n v="40001378"/>
    <n v="0.4"/>
    <s v="W"/>
    <x v="259"/>
    <x v="1111"/>
    <n v="40001378086"/>
    <n v="0.4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CROSSED CENTERLINE/GOING WRONG WAY"/>
    <s v="INATTENTION"/>
    <m/>
    <m/>
    <m/>
    <m/>
    <m/>
    <m/>
    <s v="UNKNOWN"/>
    <m/>
    <m/>
    <s v="GOING STRAIGHT AHEAD"/>
    <m/>
  </r>
  <r>
    <n v="105741144"/>
    <s v="N"/>
    <x v="3406"/>
    <x v="2"/>
    <n v="86"/>
    <s v="Surry"/>
    <s v="Rural"/>
    <x v="179"/>
    <n v="40001378"/>
    <n v="0.1"/>
    <s v="S"/>
    <x v="809"/>
    <x v="316"/>
    <n v="40001378086"/>
    <n v="999.99900000000002"/>
    <m/>
    <m/>
    <s v="RTEMP"/>
    <s v="ICE"/>
    <s v="DARK - ROADWAY NOT LIGHTED"/>
    <s v="RAN OFF ROAD - LEFT"/>
    <s v="OVERTURN/ROLLOVER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8303272"/>
    <s v="N"/>
    <x v="1045"/>
    <x v="0"/>
    <n v="86"/>
    <s v="Surry"/>
    <s v="Rural"/>
    <x v="179"/>
    <n v="40001378"/>
    <n v="0.1"/>
    <s v="S"/>
    <x v="809"/>
    <x v="1112"/>
    <n v="4000137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15925"/>
    <s v="N"/>
    <x v="12"/>
    <x v="0"/>
    <n v="86"/>
    <s v="Surry"/>
    <s v="Rural"/>
    <x v="179"/>
    <n v="40001378"/>
    <n v="0.05"/>
    <s v="W"/>
    <x v="259"/>
    <x v="1113"/>
    <n v="40001378086"/>
    <n v="0.05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47538"/>
    <s v="N"/>
    <x v="1295"/>
    <x v="0"/>
    <n v="86"/>
    <s v="Surry"/>
    <s v="Rural"/>
    <x v="179"/>
    <n v="40001378"/>
    <n v="0.3"/>
    <s v="W"/>
    <x v="259"/>
    <x v="644"/>
    <n v="40001378086"/>
    <n v="0.3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57283"/>
    <s v="N"/>
    <x v="2868"/>
    <x v="1"/>
    <n v="86"/>
    <s v="Surry"/>
    <s v="Rural"/>
    <x v="180"/>
    <n v="40001379"/>
    <n v="3.5999999999999997E-2"/>
    <s v="SW"/>
    <x v="259"/>
    <x v="1113"/>
    <n v="40001379086"/>
    <n v="0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MEDICAL CONDITION"/>
    <m/>
    <m/>
    <s v="GOING STRAIGHT AHEAD"/>
    <m/>
  </r>
  <r>
    <n v="104867532"/>
    <s v="N"/>
    <x v="965"/>
    <x v="0"/>
    <n v="86"/>
    <s v="Surry"/>
    <s v="Rural"/>
    <x v="181"/>
    <n v="40001380"/>
    <n v="0.2"/>
    <s v="E"/>
    <x v="756"/>
    <x v="542"/>
    <n v="40001380086"/>
    <n v="999.99900000000002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64158"/>
    <s v="N"/>
    <x v="2427"/>
    <x v="0"/>
    <n v="86"/>
    <s v="Surry"/>
    <s v="Rural"/>
    <x v="181"/>
    <n v="40001380"/>
    <n v="0.1"/>
    <s v="W"/>
    <x v="259"/>
    <x v="1114"/>
    <n v="40001380086"/>
    <n v="0.1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52853"/>
    <s v="N"/>
    <x v="1076"/>
    <x v="2"/>
    <n v="86"/>
    <s v="Surry"/>
    <s v="Rural"/>
    <x v="181"/>
    <n v="40001380"/>
    <n v="0.1"/>
    <s v="E"/>
    <x v="810"/>
    <x v="316"/>
    <n v="40001380086"/>
    <n v="0.62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666613"/>
    <s v="N"/>
    <x v="1265"/>
    <x v="0"/>
    <n v="86"/>
    <s v="Surry"/>
    <s v="Rural"/>
    <x v="181"/>
    <n v="40001380"/>
    <n v="0.17"/>
    <s v="E"/>
    <x v="259"/>
    <x v="83"/>
    <n v="40001380086"/>
    <n v="0"/>
    <n v="36.490059000000002"/>
    <n v="-80.63026000000000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040485"/>
    <s v="N"/>
    <x v="2652"/>
    <x v="3"/>
    <n v="86"/>
    <s v="Surry"/>
    <s v="Rural"/>
    <x v="182"/>
    <n v="40001383"/>
    <n v="0.25"/>
    <s v="N"/>
    <x v="11"/>
    <x v="650"/>
    <n v="40001383086"/>
    <n v="999.99900000000002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6328745"/>
    <s v="N"/>
    <x v="1801"/>
    <x v="0"/>
    <n v="86"/>
    <s v="Surry"/>
    <s v="Rural"/>
    <x v="183"/>
    <n v="40001385"/>
    <n v="0"/>
    <m/>
    <x v="811"/>
    <x v="616"/>
    <n v="40001385086"/>
    <n v="0.13"/>
    <m/>
    <m/>
    <s v="RTEMP"/>
    <s v="DRY"/>
    <s v="DAYLIGHT"/>
    <s v="ANGLE"/>
    <s v="ANGLE"/>
    <s v="NON-TRUCK"/>
    <s v="NON-TRUCK"/>
    <m/>
    <s v="DISREGARDED STOP SIGN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727714"/>
    <s v="N"/>
    <x v="3259"/>
    <x v="0"/>
    <n v="86"/>
    <s v="Surry"/>
    <s v="Rural"/>
    <x v="184"/>
    <n v="40001387"/>
    <n v="0.1"/>
    <s v="E"/>
    <x v="11"/>
    <x v="0"/>
    <n v="40001387086"/>
    <n v="0.1"/>
    <m/>
    <m/>
    <s v="RTEMP"/>
    <s v="WET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742314"/>
    <s v="N"/>
    <x v="1691"/>
    <x v="5"/>
    <n v="86"/>
    <s v="Surry"/>
    <s v="Rural"/>
    <x v="184"/>
    <n v="40001387"/>
    <n v="0"/>
    <m/>
    <x v="12"/>
    <x v="22"/>
    <n v="40001387086"/>
    <n v="0.36"/>
    <m/>
    <m/>
    <s v="RTEMP"/>
    <s v="DRY"/>
    <s v="DAYLIGHT"/>
    <s v="LEFT TURN, SAME ROADWAY"/>
    <s v="LEFT TURN, SAME ROADWAY"/>
    <s v="NON-TRUCK"/>
    <s v="NON-TRUCK"/>
    <m/>
    <s v="DRUG USE"/>
    <s v="FAILED TO YIELD RIGHT OF WAY"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5987616"/>
    <s v="N"/>
    <x v="102"/>
    <x v="0"/>
    <n v="86"/>
    <s v="Surry"/>
    <s v="Rural"/>
    <x v="184"/>
    <n v="40001387"/>
    <n v="1.9E-2"/>
    <s v="S"/>
    <x v="11"/>
    <x v="0"/>
    <n v="40001387086"/>
    <n v="0"/>
    <m/>
    <m/>
    <s v="RTEMP"/>
    <s v="DRY"/>
    <s v="DAYLIGHT"/>
    <s v="ANGLE"/>
    <s v="ANGLE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20406"/>
    <s v="N"/>
    <x v="2122"/>
    <x v="2"/>
    <n v="86"/>
    <s v="Surry"/>
    <s v="Rural"/>
    <x v="184"/>
    <n v="40001387"/>
    <n v="0"/>
    <m/>
    <x v="812"/>
    <x v="316"/>
    <n v="40001387086"/>
    <n v="1.17"/>
    <m/>
    <m/>
    <s v="RTEMP"/>
    <s v="DRY"/>
    <s v="DARK - ROADWAY NOT LIGHTED"/>
    <s v="RAN OFF ROAD - RIGHT"/>
    <s v="OVERTURN/ROLLOVER"/>
    <s v="NON-TRUCK"/>
    <m/>
    <m/>
    <s v="OPERATED VEHICLE IN ERRATIC, RECKLESS,   CARELESS, NEGLIGENT OR AGGRESSIVE MANNER"/>
    <s v="EXCEEDED SAFE SPEED FOR CONDITIONS"/>
    <s v="DISREGARDED STOP SIGN"/>
    <m/>
    <m/>
    <m/>
    <m/>
    <m/>
    <m/>
    <s v="APPARENTLY NORMAL"/>
    <m/>
    <m/>
    <s v="GOING STRAIGHT AHEAD"/>
    <m/>
  </r>
  <r>
    <n v="107371641"/>
    <s v="N"/>
    <x v="137"/>
    <x v="0"/>
    <n v="86"/>
    <s v="Surry"/>
    <s v="Rural"/>
    <x v="184"/>
    <n v="40001387"/>
    <n v="0.13"/>
    <s v="W"/>
    <x v="259"/>
    <x v="0"/>
    <n v="40001387086"/>
    <n v="0.93"/>
    <m/>
    <m/>
    <s v="RTEMP"/>
    <s v="WATER (STANDING, MOVING)"/>
    <s v="DUSK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4835171"/>
    <s v="N"/>
    <x v="1984"/>
    <x v="0"/>
    <n v="86"/>
    <s v="Surry"/>
    <s v="Rural"/>
    <x v="184"/>
    <n v="40001387"/>
    <n v="1.0999999999999999E-2"/>
    <s v="S"/>
    <x v="813"/>
    <x v="0"/>
    <n v="40001387086"/>
    <n v="3.1E-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470002"/>
    <s v="N"/>
    <x v="635"/>
    <x v="0"/>
    <n v="86"/>
    <s v="Surry"/>
    <s v="Rural"/>
    <x v="184"/>
    <n v="40001387"/>
    <n v="3.7999999999999999E-2"/>
    <s v="SE"/>
    <x v="11"/>
    <x v="0"/>
    <n v="40001387086"/>
    <n v="0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4813561"/>
    <s v="N"/>
    <x v="456"/>
    <x v="2"/>
    <n v="86"/>
    <s v="Surry"/>
    <s v="Rural"/>
    <x v="184"/>
    <n v="40001387"/>
    <n v="1.2"/>
    <s v="S"/>
    <x v="12"/>
    <x v="316"/>
    <n v="40001387086"/>
    <n v="0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99701"/>
    <s v="N"/>
    <x v="340"/>
    <x v="0"/>
    <n v="86"/>
    <s v="Surry"/>
    <s v="Rural"/>
    <x v="184"/>
    <n v="40001387"/>
    <n v="0"/>
    <m/>
    <x v="259"/>
    <x v="22"/>
    <n v="40001387086"/>
    <n v="1.06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514160"/>
    <s v="N"/>
    <x v="457"/>
    <x v="0"/>
    <n v="86"/>
    <s v="Surry"/>
    <s v="Rural"/>
    <x v="184"/>
    <n v="40001387"/>
    <n v="0.1"/>
    <s v="NW"/>
    <x v="371"/>
    <x v="1115"/>
    <n v="40001387086"/>
    <n v="1.69"/>
    <m/>
    <m/>
    <s v="RTEMP"/>
    <s v="DRY"/>
    <s v="DARK - ROADWAY NOT LIGHTED"/>
    <s v="FIXED OBJECT"/>
    <s v="FIXED OBJECT"/>
    <s v="NON-TRUCK"/>
    <m/>
    <m/>
    <s v="EXCEEDED SAFE SPEED FOR CONDITIONS"/>
    <s v="CROSSED CENTERLINE/GOING WRONG WAY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6044113"/>
    <s v="N"/>
    <x v="2320"/>
    <x v="0"/>
    <n v="86"/>
    <s v="Surry"/>
    <s v="Rural"/>
    <x v="184"/>
    <n v="40001387"/>
    <n v="0.1"/>
    <s v="SE"/>
    <x v="814"/>
    <x v="1116"/>
    <n v="40001387086"/>
    <n v="1.43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GOING STRAIGHT AHEAD"/>
    <s v="PASSING"/>
  </r>
  <r>
    <n v="106308680"/>
    <s v="N"/>
    <x v="105"/>
    <x v="0"/>
    <n v="86"/>
    <s v="Surry"/>
    <s v="Rural"/>
    <x v="184"/>
    <n v="40001387"/>
    <n v="8.9999999999999993E-3"/>
    <s v="E"/>
    <x v="800"/>
    <x v="83"/>
    <n v="40001387086"/>
    <n v="999.99900000000002"/>
    <m/>
    <m/>
    <s v="RTEMP"/>
    <s v="WET"/>
    <s v="DARK - LIGHTED ROADWAY"/>
    <s v="FIXED OBJECT"/>
    <s v="FIXED OBJECT"/>
    <s v="NON-TRUCK"/>
    <m/>
    <m/>
    <s v="ALCOHOL USE"/>
    <s v="DISREGARDED STOP SIGN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7811228"/>
    <s v="N"/>
    <x v="1594"/>
    <x v="0"/>
    <n v="86"/>
    <s v="Surry"/>
    <s v="Rural"/>
    <x v="184"/>
    <n v="40001387"/>
    <n v="0.2"/>
    <s v="E"/>
    <x v="11"/>
    <x v="0"/>
    <n v="40001387086"/>
    <n v="0.2"/>
    <n v="36.499612999999997"/>
    <n v="-80.649249999999995"/>
    <s v="XY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990341"/>
    <s v="N"/>
    <x v="399"/>
    <x v="0"/>
    <n v="86"/>
    <s v="Surry"/>
    <s v="Rural"/>
    <x v="184"/>
    <n v="40001387"/>
    <n v="0.3"/>
    <s v="E"/>
    <x v="12"/>
    <x v="1117"/>
    <n v="40001387086"/>
    <n v="0.66"/>
    <n v="36.497162000000003"/>
    <n v="-80.641739999999999"/>
    <s v="XY"/>
    <s v="SNOW"/>
    <s v="DAYLIGHT"/>
    <s v="SIDESWIPE,OPPOSITE DIRECTION"/>
    <s v="OVERTURN/ROLLOVER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973795"/>
    <s v="N"/>
    <x v="1263"/>
    <x v="0"/>
    <n v="86"/>
    <s v="Surry"/>
    <s v="Rural"/>
    <x v="184"/>
    <n v="40001387"/>
    <n v="0.1"/>
    <s v="E"/>
    <x v="12"/>
    <x v="1117"/>
    <n v="40001387086"/>
    <n v="0.46"/>
    <n v="36.497416000000001"/>
    <n v="-80.644210000000001"/>
    <s v="XY"/>
    <s v="WET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906528"/>
    <s v="N"/>
    <x v="2587"/>
    <x v="0"/>
    <n v="86"/>
    <s v="Surry"/>
    <s v="Rural"/>
    <x v="184"/>
    <n v="40001387"/>
    <n v="0"/>
    <m/>
    <x v="259"/>
    <x v="1118"/>
    <n v="40001387086"/>
    <n v="1.06"/>
    <n v="36.499288"/>
    <n v="-80.634180000000001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53394"/>
    <s v="N"/>
    <x v="426"/>
    <x v="0"/>
    <n v="86"/>
    <s v="Surry"/>
    <s v="Rural"/>
    <x v="185"/>
    <n v="40001388"/>
    <n v="4.7E-2"/>
    <s v="N"/>
    <x v="701"/>
    <x v="83"/>
    <n v="40001388086"/>
    <n v="999.99900000000002"/>
    <n v="36.497900000000001"/>
    <n v="-80.626289999999997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IN TRAVLE LANES"/>
  </r>
  <r>
    <n v="104755281"/>
    <s v="N"/>
    <x v="3407"/>
    <x v="1"/>
    <n v="86"/>
    <s v="Surry"/>
    <s v="Rural"/>
    <x v="186"/>
    <n v="40001389"/>
    <n v="0.1"/>
    <s v="S"/>
    <x v="815"/>
    <x v="520"/>
    <n v="40001389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MEDICAL CONDITION"/>
    <m/>
    <m/>
    <s v="GOING STRAIGHT AHEAD"/>
    <m/>
  </r>
  <r>
    <n v="106504998"/>
    <s v="N"/>
    <x v="637"/>
    <x v="1"/>
    <n v="86"/>
    <s v="Surry"/>
    <s v="Rural"/>
    <x v="186"/>
    <n v="40001389"/>
    <n v="0.1"/>
    <s v="E"/>
    <x v="12"/>
    <x v="316"/>
    <n v="40001389086"/>
    <n v="999.99900000000002"/>
    <m/>
    <m/>
    <s v="RTEMP"/>
    <s v="DRY"/>
    <s v="DARK - ROADWAY NOT LIGHTED"/>
    <s v="FIXED OBJECT"/>
    <s v="OVERTURN/ROLLOVER"/>
    <s v="NON-TRUCK"/>
    <m/>
    <m/>
    <s v="OPERATED VEHICLE IN ERRATIC, RECKLESS,   CARELESS, NEGLIGENT OR AGGRESSIVE MANNER"/>
    <s v="OPERATED DEFECTIVE EQUIPMENT"/>
    <m/>
    <m/>
    <m/>
    <m/>
    <m/>
    <m/>
    <m/>
    <s v="APPARENTLY NORMAL"/>
    <m/>
    <m/>
    <s v="GOING STRAIGHT AHEAD"/>
    <m/>
  </r>
  <r>
    <n v="107010465"/>
    <s v="N"/>
    <x v="36"/>
    <x v="0"/>
    <n v="86"/>
    <s v="Surry"/>
    <s v="Rural"/>
    <x v="186"/>
    <n v="40001389"/>
    <n v="0"/>
    <m/>
    <x v="815"/>
    <x v="316"/>
    <n v="40001389086"/>
    <n v="999.99900000000002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028081"/>
    <s v="N"/>
    <x v="376"/>
    <x v="0"/>
    <n v="86"/>
    <s v="Surry"/>
    <s v="Rural"/>
    <x v="186"/>
    <n v="40001389"/>
    <n v="0.4"/>
    <s v="E"/>
    <x v="373"/>
    <x v="83"/>
    <n v="40001389086"/>
    <n v="0.4"/>
    <n v="36.498485000000002"/>
    <n v="-80.622960000000006"/>
    <s v="XY"/>
    <s v="DRY"/>
    <s v="DAYLIGHT"/>
    <s v="FIXED OBJECT"/>
    <s v="FIXED OBJECT"/>
    <s v="NON-TRUCK"/>
    <m/>
    <m/>
    <s v="DISREGARDED ROAD MARKINGS"/>
    <s v="FAILURE TO REDUCE SPEED"/>
    <m/>
    <m/>
    <m/>
    <m/>
    <m/>
    <m/>
    <m/>
    <s v="APPARENTLY NORMAL"/>
    <m/>
    <m/>
    <s v="GOING STRAIGHT AHEAD"/>
    <m/>
  </r>
  <r>
    <n v="107605957"/>
    <s v="N"/>
    <x v="444"/>
    <x v="0"/>
    <n v="86"/>
    <s v="Surry"/>
    <s v="Rural"/>
    <x v="186"/>
    <n v="40001389"/>
    <n v="8.9999999999999993E-3"/>
    <s v="W"/>
    <x v="15"/>
    <x v="22"/>
    <n v="40001389086"/>
    <n v="999.99900000000002"/>
    <n v="36.498469999999998"/>
    <n v="-80.62285"/>
    <s v="XY"/>
    <s v="WATER (STANDING, MOVING)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242485"/>
    <s v="N"/>
    <x v="1492"/>
    <x v="5"/>
    <n v="86"/>
    <s v="Surry"/>
    <s v="Rural"/>
    <x v="186"/>
    <n v="40001389"/>
    <n v="0.2"/>
    <s v="E"/>
    <x v="259"/>
    <x v="520"/>
    <n v="40001389086"/>
    <n v="999.99900000000002"/>
    <n v="36.498877"/>
    <n v="-80.630606999999998"/>
    <s v="XY"/>
    <s v="DRY"/>
    <s v="DAYLIGHT"/>
    <s v="SIDESWIPE,OPPOSITE DIRECTION"/>
    <s v="SIDESWIPE,OPPOSITE DIRECTION"/>
    <s v="NON-TRUCK"/>
    <s v="NON-TRUCK"/>
    <m/>
    <s v="NO CONTRIBUTING CIRCUMSTANCES INDICATED"/>
    <m/>
    <m/>
    <m/>
    <m/>
    <m/>
    <m/>
    <m/>
    <m/>
    <s v="APPARENTLY NORMAL"/>
    <m/>
    <m/>
    <s v="GOING STRAIGHT AHEAD"/>
    <m/>
  </r>
  <r>
    <n v="105702400"/>
    <s v="N"/>
    <x v="3306"/>
    <x v="0"/>
    <n v="86"/>
    <s v="Surry"/>
    <s v="Rural"/>
    <x v="187"/>
    <n v="40001390"/>
    <n v="1.9E-2"/>
    <s v="W"/>
    <x v="802"/>
    <x v="22"/>
    <n v="40001390086"/>
    <n v="999.99900000000002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OTHER"/>
    <s v="MAKING LEFT TURN"/>
  </r>
  <r>
    <n v="107542824"/>
    <s v="N"/>
    <x v="1407"/>
    <x v="0"/>
    <n v="86"/>
    <s v="Surry"/>
    <s v="Rural"/>
    <x v="188"/>
    <n v="40001391"/>
    <n v="0.1"/>
    <s v="E"/>
    <x v="816"/>
    <x v="316"/>
    <n v="40001391086"/>
    <n v="999.99900000000002"/>
    <n v="36.500340000000001"/>
    <n v="-80.636219999999994"/>
    <s v="XY"/>
    <s v="DRY"/>
    <s v="DAYLIGHT"/>
    <s v="BACKING UP"/>
    <s v="ANGLE"/>
    <s v="NON-TRUCK"/>
    <s v="NON-TRUCK"/>
    <m/>
    <s v="IMPROPER BACKING"/>
    <m/>
    <m/>
    <s v="NO CONTRIBUTING CIRCUMSTANCES INDICATED"/>
    <m/>
    <m/>
    <m/>
    <m/>
    <m/>
    <s v="UNKNOWN"/>
    <s v="APPARENTLY NORMAL"/>
    <m/>
    <s v="BACKING"/>
    <s v="GOING STRAIGHT AHEAD"/>
  </r>
  <r>
    <n v="104870001"/>
    <s v="N"/>
    <x v="1356"/>
    <x v="2"/>
    <n v="86"/>
    <s v="Surry"/>
    <s v="Rural"/>
    <x v="189"/>
    <n v="40001394"/>
    <n v="0"/>
    <m/>
    <x v="817"/>
    <x v="574"/>
    <n v="40001394086"/>
    <n v="3.74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165488"/>
    <s v="N"/>
    <x v="2269"/>
    <x v="0"/>
    <n v="86"/>
    <s v="Surry"/>
    <s v="Rural"/>
    <x v="189"/>
    <n v="40001394"/>
    <n v="0.75"/>
    <s v="N"/>
    <x v="818"/>
    <x v="240"/>
    <n v="40001394086"/>
    <n v="1.77"/>
    <m/>
    <m/>
    <s v="RTEMP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90604"/>
    <s v="N"/>
    <x v="3408"/>
    <x v="0"/>
    <n v="86"/>
    <s v="Surry"/>
    <s v="Rural"/>
    <x v="189"/>
    <n v="40001394"/>
    <n v="0"/>
    <m/>
    <x v="809"/>
    <x v="1113"/>
    <n v="40001394086"/>
    <n v="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287774"/>
    <s v="N"/>
    <x v="994"/>
    <x v="0"/>
    <n v="86"/>
    <s v="Surry"/>
    <s v="Rural"/>
    <x v="189"/>
    <n v="40001394"/>
    <n v="0"/>
    <m/>
    <x v="373"/>
    <x v="1119"/>
    <n v="40001394086"/>
    <n v="3.04"/>
    <m/>
    <m/>
    <s v="RTEMP"/>
    <s v="DRY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6160824"/>
    <s v="N"/>
    <x v="2729"/>
    <x v="0"/>
    <n v="86"/>
    <s v="Surry"/>
    <s v="Rural"/>
    <x v="189"/>
    <n v="40001394"/>
    <n v="0.1"/>
    <s v="E"/>
    <x v="810"/>
    <x v="1120"/>
    <n v="40001394086"/>
    <n v="4.22"/>
    <m/>
    <m/>
    <s v="RTEMP"/>
    <s v="DRY"/>
    <s v="DAYLIGHT"/>
    <s v="FIXED OBJECT"/>
    <s v="FIXED OBJECT"/>
    <s v="NON-TRUCK"/>
    <m/>
    <m/>
    <s v="USE OF IMPROPER LANE"/>
    <m/>
    <m/>
    <m/>
    <m/>
    <m/>
    <m/>
    <m/>
    <m/>
    <s v="APPARENTLY NORMAL"/>
    <m/>
    <m/>
    <s v="GOING STRAIGHT AHEAD"/>
    <m/>
  </r>
  <r>
    <n v="106369259"/>
    <s v="N"/>
    <x v="585"/>
    <x v="0"/>
    <n v="86"/>
    <s v="Surry"/>
    <s v="Mount Airy"/>
    <x v="190"/>
    <n v="40001394"/>
    <n v="1.2999999999999999E-2"/>
    <s v="N"/>
    <x v="393"/>
    <x v="22"/>
    <n v="40001394086"/>
    <n v="2.947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19078"/>
    <s v="N"/>
    <x v="1071"/>
    <x v="0"/>
    <n v="86"/>
    <s v="Surry"/>
    <s v="Rural"/>
    <x v="189"/>
    <n v="40001394"/>
    <n v="0"/>
    <m/>
    <x v="181"/>
    <x v="1121"/>
    <n v="40001394086"/>
    <n v="1.3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686457"/>
    <s v="N"/>
    <x v="2164"/>
    <x v="0"/>
    <n v="86"/>
    <s v="Surry"/>
    <s v="Mount Airy"/>
    <x v="190"/>
    <n v="40001394"/>
    <n v="0"/>
    <m/>
    <x v="173"/>
    <x v="123"/>
    <n v="40001394086"/>
    <n v="4.76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</r>
  <r>
    <n v="107338939"/>
    <s v="N"/>
    <x v="2902"/>
    <x v="1"/>
    <n v="86"/>
    <s v="Surry"/>
    <s v="Rural"/>
    <x v="189"/>
    <n v="40001394"/>
    <n v="0.01"/>
    <s v="N"/>
    <x v="819"/>
    <x v="240"/>
    <n v="40001394086"/>
    <n v="2.55500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5230266"/>
    <s v="N"/>
    <x v="2543"/>
    <x v="2"/>
    <n v="86"/>
    <s v="Surry"/>
    <s v="Mount Airy"/>
    <x v="190"/>
    <n v="40001394"/>
    <n v="3.7999999999999999E-2"/>
    <s v="N"/>
    <x v="11"/>
    <x v="1122"/>
    <n v="40001394086"/>
    <n v="2.851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245985"/>
    <s v="N"/>
    <x v="1939"/>
    <x v="2"/>
    <n v="86"/>
    <s v="Surry"/>
    <s v="Rural"/>
    <x v="189"/>
    <n v="40001394"/>
    <n v="8.9999999999999993E-3"/>
    <s v="S"/>
    <x v="817"/>
    <x v="1113"/>
    <n v="40001394086"/>
    <n v="3.7490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698297"/>
    <s v="N"/>
    <x v="1979"/>
    <x v="0"/>
    <n v="86"/>
    <s v="Surry"/>
    <s v="Rural"/>
    <x v="189"/>
    <n v="40001394"/>
    <n v="0.16"/>
    <s v="SE"/>
    <x v="817"/>
    <x v="1120"/>
    <n v="40001394086"/>
    <n v="3.9"/>
    <m/>
    <m/>
    <s v="RTEMP"/>
    <s v="WET"/>
    <s v="DARK - ROADWAY NOT LIGHTED"/>
    <s v="FIXED OBJECT"/>
    <s v="OVERTURN/ROLLOVER"/>
    <s v="NON-TRUCK"/>
    <m/>
    <m/>
    <s v="EXCEEDED AUTHORIZED SPEED LIMIT"/>
    <s v="CROSSED CENTERLINE/GOING WRONG WAY"/>
    <m/>
    <m/>
    <m/>
    <m/>
    <m/>
    <m/>
    <m/>
    <s v="UNKNOWN"/>
    <m/>
    <m/>
    <s v="GOING STRAIGHT AHEAD"/>
    <m/>
  </r>
  <r>
    <n v="104900854"/>
    <s v="N"/>
    <x v="3312"/>
    <x v="0"/>
    <n v="86"/>
    <s v="Surry"/>
    <s v="Mount Airy"/>
    <x v="190"/>
    <n v="40001394"/>
    <n v="0"/>
    <m/>
    <x v="114"/>
    <x v="123"/>
    <n v="40001394086"/>
    <n v="4.24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529867"/>
    <s v="N"/>
    <x v="601"/>
    <x v="0"/>
    <n v="86"/>
    <s v="Surry"/>
    <s v="Rural"/>
    <x v="189"/>
    <n v="40001394"/>
    <n v="0"/>
    <m/>
    <x v="181"/>
    <x v="1123"/>
    <n v="40001394086"/>
    <n v="1.3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025100"/>
    <s v="N"/>
    <x v="2320"/>
    <x v="0"/>
    <n v="86"/>
    <s v="Surry"/>
    <s v="Rural"/>
    <x v="189"/>
    <n v="40001394"/>
    <n v="0.15"/>
    <s v="N"/>
    <x v="809"/>
    <x v="660"/>
    <n v="40001394086"/>
    <n v="3.85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37339"/>
    <s v="N"/>
    <x v="1370"/>
    <x v="0"/>
    <n v="86"/>
    <s v="Surry"/>
    <s v="Rural"/>
    <x v="189"/>
    <n v="40001394"/>
    <n v="0"/>
    <m/>
    <x v="377"/>
    <x v="22"/>
    <n v="40001394086"/>
    <n v="2.7"/>
    <m/>
    <m/>
    <s v="RTEMP"/>
    <s v="DRY"/>
    <s v="DAYLIGHT"/>
    <s v="BACKING UP"/>
    <s v="BACKING UP"/>
    <s v="NON-TRUCK"/>
    <s v="NON-TRUCK"/>
    <m/>
    <s v="IMPROPER BACKING"/>
    <s v="INATTENTION"/>
    <m/>
    <s v="NO CONTRIBUTING CIRCUMSTANCES INDICATED"/>
    <m/>
    <m/>
    <m/>
    <m/>
    <m/>
    <s v="APPARENTLY NORMAL"/>
    <s v="APPARENTLY NORMAL"/>
    <m/>
    <s v="BACKING"/>
    <s v="GOING STRAIGHT AHEAD"/>
  </r>
  <r>
    <n v="106738157"/>
    <s v="N"/>
    <x v="1691"/>
    <x v="0"/>
    <n v="86"/>
    <s v="Surry"/>
    <s v="Rural"/>
    <x v="189"/>
    <n v="40001394"/>
    <n v="0.4"/>
    <s v="N"/>
    <x v="181"/>
    <x v="187"/>
    <n v="40001394086"/>
    <n v="1.7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24359"/>
    <s v="N"/>
    <x v="3087"/>
    <x v="0"/>
    <n v="86"/>
    <s v="Surry"/>
    <s v="Mount Airy"/>
    <x v="190"/>
    <n v="40001394"/>
    <n v="6.6000000000000003E-2"/>
    <s v="N"/>
    <x v="393"/>
    <x v="22"/>
    <n v="40001394086"/>
    <n v="2.894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81046"/>
    <s v="N"/>
    <x v="574"/>
    <x v="0"/>
    <n v="86"/>
    <s v="Surry"/>
    <s v="Rural"/>
    <x v="189"/>
    <n v="40001394"/>
    <n v="0"/>
    <m/>
    <x v="802"/>
    <x v="1113"/>
    <n v="40001394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27852"/>
    <s v="N"/>
    <x v="1347"/>
    <x v="0"/>
    <n v="86"/>
    <s v="Surry"/>
    <s v="Mount Airy"/>
    <x v="190"/>
    <n v="40001394"/>
    <n v="1.9E-2"/>
    <s v="N"/>
    <x v="11"/>
    <x v="1122"/>
    <n v="40001394086"/>
    <n v="2.871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659795"/>
    <s v="N"/>
    <x v="1766"/>
    <x v="1"/>
    <n v="86"/>
    <s v="Surry"/>
    <s v="Rural"/>
    <x v="189"/>
    <n v="40001394"/>
    <n v="0.11"/>
    <s v="N"/>
    <x v="820"/>
    <x v="1124"/>
    <n v="40001394086"/>
    <n v="2.0099999999999998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FELL ASLEEP, FAINTED, LOSS OF CONSCIOUSNESS"/>
    <m/>
    <m/>
    <s v="GOING STRAIGHT AHEAD"/>
    <m/>
  </r>
  <r>
    <n v="106293573"/>
    <s v="N"/>
    <x v="1967"/>
    <x v="0"/>
    <n v="86"/>
    <s v="Surry"/>
    <s v="Rural"/>
    <x v="189"/>
    <n v="40001394"/>
    <n v="2E-3"/>
    <s v="W"/>
    <x v="821"/>
    <x v="660"/>
    <n v="40001394086"/>
    <n v="3.5779999999999998"/>
    <m/>
    <m/>
    <s v="RTEMP"/>
    <s v="DRY"/>
    <s v="DAYLIGHT"/>
    <s v="LEFT TURN, DIFFERENT ROADWAYS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585777"/>
    <s v="N"/>
    <x v="1506"/>
    <x v="0"/>
    <n v="86"/>
    <s v="Surry"/>
    <s v="Mount Airy"/>
    <x v="190"/>
    <n v="40001394"/>
    <n v="6.0000000000000001E-3"/>
    <s v="S"/>
    <x v="11"/>
    <x v="537"/>
    <n v="40001394086"/>
    <n v="2.895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80714"/>
    <s v="N"/>
    <x v="827"/>
    <x v="2"/>
    <n v="86"/>
    <s v="Surry"/>
    <s v="Rural"/>
    <x v="189"/>
    <n v="40001394"/>
    <n v="0.1"/>
    <s v="N"/>
    <x v="818"/>
    <x v="240"/>
    <n v="40001394086"/>
    <n v="2.4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798442"/>
    <s v="N"/>
    <x v="662"/>
    <x v="2"/>
    <n v="86"/>
    <s v="Surry"/>
    <s v="Rural"/>
    <x v="189"/>
    <n v="40001394"/>
    <n v="0.05"/>
    <s v="E"/>
    <x v="373"/>
    <x v="660"/>
    <n v="40001394086"/>
    <n v="3.09"/>
    <m/>
    <m/>
    <s v="RTEMP"/>
    <s v="DRY"/>
    <s v="DAYLIGHT"/>
    <s v="REAR END, SLOW OR STOP"/>
    <s v="REAR END, SLOW OR STOP"/>
    <s v="NON-TRUCK"/>
    <s v="NON-TRUCK"/>
    <m/>
    <s v="FAILURE TO REDUCE SPEED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</r>
  <r>
    <n v="107417699"/>
    <s v="N"/>
    <x v="213"/>
    <x v="0"/>
    <n v="86"/>
    <s v="Surry"/>
    <s v="Rural"/>
    <x v="189"/>
    <n v="40001394"/>
    <n v="3.5000000000000003E-2"/>
    <s v="N"/>
    <x v="815"/>
    <x v="1118"/>
    <n v="40001394086"/>
    <n v="3.214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44063"/>
    <s v="N"/>
    <x v="3322"/>
    <x v="2"/>
    <n v="86"/>
    <s v="Surry"/>
    <s v="Rural"/>
    <x v="189"/>
    <n v="40001394"/>
    <n v="0"/>
    <m/>
    <x v="822"/>
    <x v="1125"/>
    <n v="40001394086"/>
    <n v="3.28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607394"/>
    <s v="N"/>
    <x v="1674"/>
    <x v="0"/>
    <n v="86"/>
    <s v="Surry"/>
    <s v="Rural"/>
    <x v="189"/>
    <n v="40001394"/>
    <n v="0"/>
    <m/>
    <x v="373"/>
    <x v="1119"/>
    <n v="40001394086"/>
    <n v="3.04"/>
    <m/>
    <m/>
    <s v="RTEMP"/>
    <s v="DRY"/>
    <s v="DARK - LIGHTED ROADWAY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560158"/>
    <s v="N"/>
    <x v="1545"/>
    <x v="0"/>
    <n v="86"/>
    <s v="Surry"/>
    <s v="Rural"/>
    <x v="189"/>
    <n v="40001394"/>
    <n v="0.02"/>
    <s v="SE"/>
    <x v="810"/>
    <x v="1120"/>
    <n v="40001394086"/>
    <n v="4.139999999999999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4633569"/>
    <s v="N"/>
    <x v="3409"/>
    <x v="0"/>
    <n v="86"/>
    <s v="Surry"/>
    <s v="Rural"/>
    <x v="189"/>
    <n v="40001394"/>
    <n v="1.2999999999999999E-2"/>
    <s v="N"/>
    <x v="823"/>
    <x v="468"/>
    <n v="40001394086"/>
    <n v="1.467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30383"/>
    <s v="N"/>
    <x v="3357"/>
    <x v="0"/>
    <n v="86"/>
    <s v="Surry"/>
    <s v="Rural"/>
    <x v="189"/>
    <n v="40001394"/>
    <n v="4.8000000000000001E-2"/>
    <s v="SE"/>
    <x v="181"/>
    <x v="1121"/>
    <n v="40001394086"/>
    <n v="1.262"/>
    <m/>
    <m/>
    <s v="RTEMP"/>
    <s v="DRY"/>
    <s v="DAYLIGHT"/>
    <s v="PARKED MOTOR VEHICLE"/>
    <s v="PARKED MOTOR VEHICLE"/>
    <s v="NON-TRUCK"/>
    <s v="NON-TRUCK"/>
    <m/>
    <s v="NO CONTRIBUTING CIRCUMSTANCES INDICATED"/>
    <m/>
    <m/>
    <s v="OTHER"/>
    <m/>
    <m/>
    <m/>
    <m/>
    <m/>
    <m/>
    <s v="UNKNOWN"/>
    <m/>
    <s v="PARKED OUT OF TRAVEL LANES"/>
    <s v="GOING STRAIGHT AHEAD"/>
  </r>
  <r>
    <n v="106179311"/>
    <s v="N"/>
    <x v="2993"/>
    <x v="2"/>
    <n v="86"/>
    <s v="Surry"/>
    <s v="Mount Airy"/>
    <x v="190"/>
    <n v="40001394"/>
    <n v="6.6000000000000003E-2"/>
    <s v="N"/>
    <x v="11"/>
    <x v="1122"/>
    <n v="40001394086"/>
    <n v="2.823999999999999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76519"/>
    <s v="N"/>
    <x v="714"/>
    <x v="0"/>
    <n v="86"/>
    <s v="Surry"/>
    <s v="Rural"/>
    <x v="189"/>
    <n v="40001394"/>
    <n v="8.1000000000000003E-2"/>
    <s v="S"/>
    <x v="196"/>
    <x v="1124"/>
    <n v="40001394086"/>
    <n v="2.321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56249"/>
    <s v="N"/>
    <x v="505"/>
    <x v="0"/>
    <n v="86"/>
    <s v="Surry"/>
    <s v="Rural"/>
    <x v="189"/>
    <n v="40001394"/>
    <n v="0.35"/>
    <s v="S"/>
    <x v="373"/>
    <x v="1126"/>
    <n v="40001394086"/>
    <n v="3.3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414899"/>
    <s v="N"/>
    <x v="1909"/>
    <x v="0"/>
    <n v="86"/>
    <s v="Surry"/>
    <s v="Mount Airy"/>
    <x v="191"/>
    <n v="40001394"/>
    <n v="0"/>
    <m/>
    <x v="382"/>
    <x v="1127"/>
    <n v="40001394086"/>
    <n v="0"/>
    <m/>
    <m/>
    <s v="RTEMP"/>
    <s v="DRY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</r>
  <r>
    <n v="106505007"/>
    <s v="N"/>
    <x v="3410"/>
    <x v="0"/>
    <n v="86"/>
    <s v="Surry"/>
    <s v="Mount Airy"/>
    <x v="190"/>
    <n v="40001394"/>
    <n v="1.9E-2"/>
    <s v="N"/>
    <x v="114"/>
    <x v="1128"/>
    <n v="40001394086"/>
    <n v="4.2210000000000001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65886"/>
    <s v="N"/>
    <x v="1805"/>
    <x v="0"/>
    <n v="86"/>
    <s v="Surry"/>
    <s v="Rural"/>
    <x v="189"/>
    <n v="40001394"/>
    <n v="0"/>
    <m/>
    <x v="817"/>
    <x v="574"/>
    <n v="40001394086"/>
    <n v="3.74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27809"/>
    <s v="N"/>
    <x v="664"/>
    <x v="0"/>
    <n v="86"/>
    <s v="Surry"/>
    <s v="Mount Airy"/>
    <x v="190"/>
    <n v="40001394"/>
    <n v="0"/>
    <m/>
    <x v="11"/>
    <x v="123"/>
    <n v="40001394086"/>
    <n v="2.89"/>
    <m/>
    <m/>
    <s v="RTEMP"/>
    <s v="DRY"/>
    <s v="DARK - LIGHTED ROADWAY"/>
    <s v="ANGLE"/>
    <s v="HEAD ON"/>
    <s v="NON-TRUCK"/>
    <s v="NON-TRUCK"/>
    <s v="NON-TRUCK"/>
    <s v="IMPROPER TURN"/>
    <m/>
    <m/>
    <s v="NO CONTRIBUTING CIRCUMSTANCES INDICATED"/>
    <m/>
    <m/>
    <s v="NO CONTRIBUTING CIRCUMSTANCES INDICATED"/>
    <m/>
    <m/>
    <s v="APPARENTLY NORMAL"/>
    <s v="APPARENTLY NORMAL"/>
    <s v="APPARENTLY NORMAL"/>
    <s v="MAKING RIGHT TURN"/>
    <s v="MAKING LEFT TURN"/>
  </r>
  <r>
    <n v="106802948"/>
    <s v="N"/>
    <x v="640"/>
    <x v="2"/>
    <n v="86"/>
    <s v="Surry"/>
    <s v="Mount Airy"/>
    <x v="190"/>
    <n v="40001394"/>
    <n v="1.9E-2"/>
    <s v="N"/>
    <x v="114"/>
    <x v="1129"/>
    <n v="40001394086"/>
    <n v="4.22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223961"/>
    <s v="N"/>
    <x v="320"/>
    <x v="0"/>
    <n v="86"/>
    <s v="Surry"/>
    <s v="Rural"/>
    <x v="189"/>
    <n v="40001394"/>
    <n v="0"/>
    <m/>
    <x v="823"/>
    <x v="187"/>
    <n v="40001394086"/>
    <n v="1.48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07953"/>
    <s v="N"/>
    <x v="2314"/>
    <x v="0"/>
    <n v="86"/>
    <s v="Surry"/>
    <s v="Rural"/>
    <x v="189"/>
    <n v="40001394"/>
    <n v="0.13"/>
    <s v="N"/>
    <x v="196"/>
    <x v="1121"/>
    <n v="40001394086"/>
    <n v="2.11"/>
    <m/>
    <m/>
    <s v="RTEMP"/>
    <s v="DRY"/>
    <s v="DARK - ROADWAY NOT LIGHTED"/>
    <s v="REAR END, TURN"/>
    <s v="REAR END, TURN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MAKING LEFT TURN"/>
  </r>
  <r>
    <n v="105323919"/>
    <s v="N"/>
    <x v="1959"/>
    <x v="0"/>
    <n v="86"/>
    <s v="Surry"/>
    <s v="Mount Airy"/>
    <x v="190"/>
    <n v="40001394"/>
    <n v="0"/>
    <m/>
    <x v="797"/>
    <x v="314"/>
    <n v="40001394086"/>
    <n v="4.7069999999999999"/>
    <m/>
    <m/>
    <s v="RTEMP"/>
    <s v="DRY"/>
    <s v="DARK - LIGHTED ROADWAY"/>
    <s v="ANIMAL"/>
    <s v="ANIMAL"/>
    <s v="NON-TRUCK"/>
    <m/>
    <m/>
    <s v="FAILURE TO REDUCE SPEED"/>
    <m/>
    <m/>
    <m/>
    <m/>
    <m/>
    <m/>
    <m/>
    <m/>
    <s v="APPARENTLY NORMAL"/>
    <m/>
    <m/>
    <s v="GOING STRAIGHT AHEAD"/>
    <m/>
  </r>
  <r>
    <n v="105304520"/>
    <s v="N"/>
    <x v="232"/>
    <x v="2"/>
    <n v="86"/>
    <s v="Surry"/>
    <s v="Rural"/>
    <x v="189"/>
    <n v="40001394"/>
    <n v="0"/>
    <m/>
    <x v="824"/>
    <x v="381"/>
    <n v="40001394086"/>
    <n v="4.24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403424"/>
    <s v="N"/>
    <x v="2733"/>
    <x v="0"/>
    <n v="86"/>
    <s v="Surry"/>
    <s v="Rural"/>
    <x v="189"/>
    <n v="40001394"/>
    <n v="0.2"/>
    <s v="N"/>
    <x v="386"/>
    <x v="1130"/>
    <n v="40001394086"/>
    <n v="999.99900000000002"/>
    <m/>
    <m/>
    <s v="RTEMP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STOPPED IN TRAVEL LANE"/>
  </r>
  <r>
    <n v="104881185"/>
    <s v="N"/>
    <x v="1575"/>
    <x v="1"/>
    <n v="86"/>
    <s v="Surry"/>
    <s v="Rural"/>
    <x v="189"/>
    <n v="40001394"/>
    <n v="8.0000000000000002E-3"/>
    <s v="S"/>
    <x v="377"/>
    <x v="22"/>
    <n v="40001394086"/>
    <n v="2.7080000000000002"/>
    <m/>
    <m/>
    <s v="RTEMP"/>
    <s v="DRY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5547787"/>
    <s v="N"/>
    <x v="3354"/>
    <x v="0"/>
    <n v="86"/>
    <s v="Surry"/>
    <s v="Rural"/>
    <x v="189"/>
    <n v="40001394"/>
    <n v="0.2"/>
    <s v="N"/>
    <x v="825"/>
    <x v="1131"/>
    <n v="40001394086"/>
    <n v="0.74"/>
    <m/>
    <m/>
    <s v="RTEMP"/>
    <s v="DRY"/>
    <s v="DAYLIGHT"/>
    <s v="OVERTURN/ROLLOVER"/>
    <s v="OVERTURN/ROLLOVER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</r>
  <r>
    <n v="106372956"/>
    <s v="N"/>
    <x v="1083"/>
    <x v="2"/>
    <n v="86"/>
    <s v="Surry"/>
    <s v="Rural"/>
    <x v="189"/>
    <n v="40001394"/>
    <n v="0"/>
    <m/>
    <x v="466"/>
    <x v="22"/>
    <n v="40001394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21018"/>
    <s v="N"/>
    <x v="2798"/>
    <x v="0"/>
    <n v="86"/>
    <s v="Surry"/>
    <s v="Rural"/>
    <x v="189"/>
    <n v="40001394"/>
    <n v="3.5000000000000003E-2"/>
    <s v="N"/>
    <x v="821"/>
    <x v="1132"/>
    <n v="40001394086"/>
    <n v="3.5449999999999999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7256459"/>
    <s v="N"/>
    <x v="1893"/>
    <x v="0"/>
    <n v="86"/>
    <s v="Surry"/>
    <s v="Mount Airy"/>
    <x v="190"/>
    <n v="40001394"/>
    <n v="0.03"/>
    <s v="S"/>
    <x v="11"/>
    <x v="573"/>
    <n v="40001394086"/>
    <n v="2.9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02832"/>
    <s v="N"/>
    <x v="136"/>
    <x v="5"/>
    <n v="86"/>
    <s v="Surry"/>
    <s v="Rural"/>
    <x v="189"/>
    <n v="40001394"/>
    <n v="1.4E-2"/>
    <s v="S"/>
    <x v="810"/>
    <x v="1120"/>
    <n v="40001394086"/>
    <n v="4.1340000000000003"/>
    <m/>
    <m/>
    <s v="RTEMP"/>
    <s v="DRY"/>
    <s v="DARK - ROADWAY NOT LIGHTED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IMPAIRMENT DUE TO MEDICATIONS, DRUGS, ALCOHOL"/>
    <m/>
    <s v="GOING STRAIGHT AHEAD"/>
    <s v="GOING STRAIGHT AHEAD"/>
  </r>
  <r>
    <n v="106951893"/>
    <s v="N"/>
    <x v="834"/>
    <x v="0"/>
    <n v="86"/>
    <s v="Surry"/>
    <s v="Rural"/>
    <x v="189"/>
    <n v="40001394"/>
    <n v="0.2"/>
    <s v="N"/>
    <x v="196"/>
    <x v="1121"/>
    <n v="40001394086"/>
    <n v="2.04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03806"/>
    <s v="N"/>
    <x v="2608"/>
    <x v="2"/>
    <n v="86"/>
    <s v="Surry"/>
    <s v="Rural"/>
    <x v="189"/>
    <n v="40001394"/>
    <n v="0"/>
    <m/>
    <x v="823"/>
    <x v="468"/>
    <n v="40001394086"/>
    <n v="1.48"/>
    <m/>
    <m/>
    <s v="RTEMP"/>
    <s v="DRY"/>
    <s v="DARK - ROADWAY NOT LIGHTED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</r>
  <r>
    <n v="104752698"/>
    <s v="N"/>
    <x v="1978"/>
    <x v="0"/>
    <n v="86"/>
    <s v="Surry"/>
    <s v="Rural"/>
    <x v="189"/>
    <n v="40001394"/>
    <n v="0"/>
    <m/>
    <x v="373"/>
    <x v="574"/>
    <n v="40001394086"/>
    <n v="3.04"/>
    <m/>
    <m/>
    <s v="RTEMP"/>
    <s v="DRY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7998204"/>
    <s v="N"/>
    <x v="3024"/>
    <x v="0"/>
    <n v="86"/>
    <s v="Surry"/>
    <s v="Mount Airy"/>
    <x v="190"/>
    <n v="40001394"/>
    <n v="0"/>
    <m/>
    <x v="173"/>
    <x v="123"/>
    <n v="40001394086"/>
    <n v="4.76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4692115"/>
    <s v="N"/>
    <x v="3384"/>
    <x v="2"/>
    <n v="86"/>
    <s v="Surry"/>
    <s v="Rural"/>
    <x v="189"/>
    <n v="40001394"/>
    <n v="0"/>
    <m/>
    <x v="826"/>
    <x v="574"/>
    <n v="40001394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037938"/>
    <s v="N"/>
    <x v="3411"/>
    <x v="0"/>
    <n v="86"/>
    <s v="Surry"/>
    <s v="Mount Airy"/>
    <x v="190"/>
    <n v="40001394"/>
    <n v="3.5999999999999997E-2"/>
    <s v="N"/>
    <x v="393"/>
    <x v="22"/>
    <n v="40001394086"/>
    <n v="2.9239999999999999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47118"/>
    <s v="N"/>
    <x v="608"/>
    <x v="0"/>
    <n v="86"/>
    <s v="Surry"/>
    <s v="Rural"/>
    <x v="189"/>
    <n v="40001394"/>
    <n v="0"/>
    <m/>
    <x v="827"/>
    <x v="14"/>
    <n v="40001394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4640951"/>
    <s v="N"/>
    <x v="20"/>
    <x v="0"/>
    <n v="86"/>
    <s v="Surry"/>
    <s v="Rural"/>
    <x v="189"/>
    <n v="40001394"/>
    <n v="0"/>
    <m/>
    <x v="373"/>
    <x v="22"/>
    <n v="40001394086"/>
    <n v="3.04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03075"/>
    <s v="N"/>
    <x v="2974"/>
    <x v="0"/>
    <n v="86"/>
    <s v="Surry"/>
    <s v="Rural"/>
    <x v="189"/>
    <n v="40001394"/>
    <n v="0.1"/>
    <s v="S"/>
    <x v="373"/>
    <x v="574"/>
    <n v="40001394086"/>
    <n v="3.1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42031"/>
    <s v="N"/>
    <x v="703"/>
    <x v="1"/>
    <n v="86"/>
    <s v="Surry"/>
    <s v="Mount Airy"/>
    <x v="190"/>
    <n v="40001394"/>
    <n v="0"/>
    <m/>
    <x v="173"/>
    <x v="1095"/>
    <n v="40001394086"/>
    <n v="4.76"/>
    <m/>
    <m/>
    <s v="RTEMP"/>
    <s v="DRY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316227"/>
    <s v="N"/>
    <x v="725"/>
    <x v="5"/>
    <n v="86"/>
    <s v="Surry"/>
    <s v="Rural"/>
    <x v="189"/>
    <n v="40001394"/>
    <n v="0.1"/>
    <s v="S"/>
    <x v="11"/>
    <x v="660"/>
    <n v="40001394086"/>
    <n v="2.99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UNKNOWN"/>
    <s v="APPARENTLY NORMAL"/>
    <m/>
    <s v="STARTING IN ROADWAY"/>
    <s v="GOING STRAIGHT AHEAD"/>
  </r>
  <r>
    <n v="106694813"/>
    <s v="N"/>
    <x v="2676"/>
    <x v="0"/>
    <n v="86"/>
    <s v="Surry"/>
    <s v="Mount Airy"/>
    <x v="190"/>
    <n v="40001394"/>
    <n v="0"/>
    <m/>
    <x v="393"/>
    <x v="605"/>
    <n v="40001394086"/>
    <n v="2.9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63595"/>
    <s v="N"/>
    <x v="414"/>
    <x v="0"/>
    <n v="86"/>
    <s v="Surry"/>
    <s v="Mount Airy"/>
    <x v="190"/>
    <n v="40001394"/>
    <n v="2.8000000000000001E-2"/>
    <s v="N"/>
    <x v="11"/>
    <x v="1122"/>
    <n v="40001394086"/>
    <n v="2.8620000000000001"/>
    <m/>
    <m/>
    <s v="RTEMP"/>
    <s v="DRY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707530"/>
    <s v="N"/>
    <x v="962"/>
    <x v="2"/>
    <n v="86"/>
    <s v="Surry"/>
    <s v="Mount Airy"/>
    <x v="190"/>
    <n v="40001394"/>
    <n v="2.1000000000000001E-2"/>
    <s v="N"/>
    <x v="11"/>
    <x v="1122"/>
    <n v="40001394086"/>
    <n v="2.869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708606"/>
    <s v="N"/>
    <x v="3306"/>
    <x v="0"/>
    <n v="86"/>
    <s v="Surry"/>
    <s v="Rural"/>
    <x v="189"/>
    <n v="40001394"/>
    <n v="0.4"/>
    <s v="S"/>
    <x v="165"/>
    <x v="1133"/>
    <n v="40001394086"/>
    <n v="0.4"/>
    <m/>
    <m/>
    <s v="RTEMP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m/>
    <m/>
    <s v="GOING STRAIGHT AHEAD"/>
    <s v="GOING STRAIGHT AHEAD"/>
  </r>
  <r>
    <n v="106680184"/>
    <s v="N"/>
    <x v="1803"/>
    <x v="0"/>
    <n v="86"/>
    <s v="Surry"/>
    <s v="Rural"/>
    <x v="189"/>
    <n v="40001394"/>
    <n v="8.9999999999999993E-3"/>
    <s v="S"/>
    <x v="373"/>
    <x v="22"/>
    <n v="40001394086"/>
    <n v="3.0489999999999999"/>
    <m/>
    <m/>
    <s v="RTEMP"/>
    <s v="DRY"/>
    <s v="DUSK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02670"/>
    <s v="N"/>
    <x v="67"/>
    <x v="0"/>
    <n v="86"/>
    <s v="Surry"/>
    <s v="Mount Airy"/>
    <x v="190"/>
    <n v="40001394"/>
    <n v="2.3E-2"/>
    <s v="S"/>
    <x v="11"/>
    <x v="573"/>
    <n v="40001394086"/>
    <n v="2.9129999999999998"/>
    <m/>
    <m/>
    <s v="RTEMP"/>
    <s v="DRY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41516"/>
    <s v="N"/>
    <x v="859"/>
    <x v="0"/>
    <n v="86"/>
    <s v="Surry"/>
    <s v="Rural"/>
    <x v="189"/>
    <n v="40001394"/>
    <n v="0.1"/>
    <s v="N"/>
    <x v="810"/>
    <x v="644"/>
    <n v="40001394086"/>
    <n v="4.019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16522"/>
    <s v="N"/>
    <x v="2462"/>
    <x v="0"/>
    <n v="86"/>
    <s v="Surry"/>
    <s v="Rural"/>
    <x v="189"/>
    <n v="40001394"/>
    <n v="0"/>
    <m/>
    <x v="809"/>
    <x v="22"/>
    <n v="40001394086"/>
    <n v="4"/>
    <m/>
    <m/>
    <s v="RTEMP"/>
    <s v="DRY"/>
    <s v="DAYLIGHT"/>
    <s v="PARKED MOTOR VEHICLE"/>
    <s v="PARKED MOTOR VEHICLE"/>
    <s v="NON-TRUCK"/>
    <s v="NON-TRUCK"/>
    <m/>
    <s v="OPERATED DEFECTIVE EQUIPMENT"/>
    <m/>
    <m/>
    <s v="NO CONTRIBUTING CIRCUMSTANCES INDICATED"/>
    <m/>
    <m/>
    <m/>
    <m/>
    <m/>
    <s v="APPARENTLY NORMAL"/>
    <m/>
    <m/>
    <s v="GOING STRAIGHT AHEAD"/>
    <s v="PARKED OUT OF TRAVEL LANES"/>
  </r>
  <r>
    <n v="105934542"/>
    <s v="N"/>
    <x v="860"/>
    <x v="0"/>
    <n v="86"/>
    <s v="Surry"/>
    <s v="Mount Airy"/>
    <x v="190"/>
    <n v="40001394"/>
    <n v="0.25"/>
    <s v="SW"/>
    <x v="828"/>
    <x v="203"/>
    <n v="40001394086"/>
    <n v="3.8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63721"/>
    <s v="N"/>
    <x v="348"/>
    <x v="0"/>
    <n v="86"/>
    <s v="Surry"/>
    <s v="Mount Airy"/>
    <x v="190"/>
    <n v="40001394"/>
    <n v="0"/>
    <m/>
    <x v="797"/>
    <x v="123"/>
    <n v="40001394086"/>
    <n v="4.7069999999999999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06775"/>
    <s v="N"/>
    <x v="2859"/>
    <x v="0"/>
    <n v="86"/>
    <s v="Surry"/>
    <s v="Rural"/>
    <x v="189"/>
    <n v="40001394"/>
    <n v="0.1"/>
    <s v="S"/>
    <x v="823"/>
    <x v="1124"/>
    <n v="40001394086"/>
    <n v="1.58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949673"/>
    <s v="N"/>
    <x v="1557"/>
    <x v="0"/>
    <n v="86"/>
    <s v="Surry"/>
    <s v="Rural"/>
    <x v="189"/>
    <n v="40001394"/>
    <n v="0"/>
    <m/>
    <x v="817"/>
    <x v="574"/>
    <n v="40001394086"/>
    <n v="3.7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m/>
    <m/>
    <s v="MAKING LEFT TURN"/>
    <s v="GOING STRAIGHT AHEAD"/>
  </r>
  <r>
    <n v="107230308"/>
    <s v="N"/>
    <x v="2251"/>
    <x v="0"/>
    <n v="86"/>
    <s v="Surry"/>
    <s v="Mount Airy"/>
    <x v="190"/>
    <n v="40001394"/>
    <n v="3.2000000000000001E-2"/>
    <s v="NW"/>
    <x v="393"/>
    <x v="22"/>
    <n v="40001394086"/>
    <n v="2.9279999999999999"/>
    <m/>
    <m/>
    <s v="RTEMP"/>
    <s v="DRY"/>
    <s v="DAYLIGHT"/>
    <s v="SIDESWIPE, SAME DIRECTION"/>
    <s v="SIDESWIPE, SAME DIRECTI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PASSING"/>
    <s v="STOPPED IN TRAVEL LANE"/>
  </r>
  <r>
    <n v="108220756"/>
    <s v="N"/>
    <x v="2967"/>
    <x v="2"/>
    <n v="86"/>
    <s v="Surry"/>
    <s v="Mount Airy"/>
    <x v="190"/>
    <n v="40001394"/>
    <n v="0"/>
    <m/>
    <x v="797"/>
    <x v="1134"/>
    <n v="40001394086"/>
    <n v="4.706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09455"/>
    <s v="N"/>
    <x v="591"/>
    <x v="0"/>
    <n v="86"/>
    <s v="Surry"/>
    <s v="Rural"/>
    <x v="189"/>
    <n v="40001394"/>
    <n v="1.0999999999999999E-2"/>
    <s v="S"/>
    <x v="802"/>
    <x v="1113"/>
    <n v="40001394086"/>
    <n v="3.4489999999999998"/>
    <m/>
    <m/>
    <s v="RTEMP"/>
    <s v="WATER (STANDING, MOVING)"/>
    <s v="DARK - ROADWAY NOT LIGHTED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52257"/>
    <s v="N"/>
    <x v="2430"/>
    <x v="0"/>
    <n v="86"/>
    <s v="Surry"/>
    <s v="Mount Airy"/>
    <x v="189"/>
    <n v="40001394"/>
    <n v="4.0000000000000001E-3"/>
    <s v="N"/>
    <x v="816"/>
    <x v="573"/>
    <n v="40001394086"/>
    <n v="3.024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864857"/>
    <s v="N"/>
    <x v="2057"/>
    <x v="2"/>
    <n v="86"/>
    <s v="Surry"/>
    <s v="Mount Airy"/>
    <x v="190"/>
    <n v="40001394"/>
    <n v="5.7000000000000002E-2"/>
    <s v="S"/>
    <x v="114"/>
    <x v="1135"/>
    <n v="40001394086"/>
    <n v="4.2969999999999997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080378"/>
    <s v="N"/>
    <x v="3083"/>
    <x v="0"/>
    <n v="86"/>
    <s v="Surry"/>
    <s v="Rural"/>
    <x v="189"/>
    <n v="40001394"/>
    <n v="0.1"/>
    <s v="S"/>
    <x v="823"/>
    <x v="1124"/>
    <n v="40001394086"/>
    <n v="1.58"/>
    <m/>
    <m/>
    <s v="RTEMP"/>
    <s v="DRY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m/>
    <m/>
    <s v="MAKING LEFT TURN"/>
    <s v="GOING STRAIGHT AHEAD"/>
  </r>
  <r>
    <n v="105252335"/>
    <s v="N"/>
    <x v="1939"/>
    <x v="2"/>
    <n v="86"/>
    <s v="Surry"/>
    <s v="Mount Airy"/>
    <x v="190"/>
    <n v="40001394"/>
    <n v="0"/>
    <m/>
    <x v="829"/>
    <x v="1136"/>
    <n v="40001394086"/>
    <n v="3.4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81400"/>
    <s v="N"/>
    <x v="667"/>
    <x v="2"/>
    <n v="86"/>
    <s v="Surry"/>
    <s v="Rural"/>
    <x v="189"/>
    <n v="40001394"/>
    <n v="6.6000000000000003E-2"/>
    <s v="S"/>
    <x v="821"/>
    <x v="1113"/>
    <n v="40001394086"/>
    <n v="3.6459999999999999"/>
    <m/>
    <m/>
    <s v="RTEMP"/>
    <s v="WET"/>
    <s v="DAYLIGHT"/>
    <s v="REAR END, SLOW OR STOP"/>
    <s v="REAR END, SLOW OR STOP"/>
    <s v="NON-TRUCK"/>
    <s v="NON-TRUCK"/>
    <m/>
    <s v="FAILURE TO REDUCE SPEED"/>
    <s v="DRUG USE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4952434"/>
    <s v="N"/>
    <x v="1349"/>
    <x v="1"/>
    <n v="86"/>
    <s v="Surry"/>
    <s v="Mount Airy"/>
    <x v="190"/>
    <n v="40001394"/>
    <n v="3.7999999999999999E-2"/>
    <s v="S"/>
    <x v="114"/>
    <x v="1137"/>
    <n v="40001394086"/>
    <n v="4.277999999999999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07591"/>
    <s v="N"/>
    <x v="2391"/>
    <x v="2"/>
    <n v="86"/>
    <s v="Surry"/>
    <s v="Rural"/>
    <x v="189"/>
    <n v="40001394"/>
    <n v="0"/>
    <m/>
    <x v="810"/>
    <x v="644"/>
    <n v="40001394086"/>
    <n v="4.1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220045"/>
    <s v="N"/>
    <x v="1643"/>
    <x v="0"/>
    <n v="86"/>
    <s v="Surry"/>
    <s v="Rural"/>
    <x v="189"/>
    <n v="40001394"/>
    <n v="0.1"/>
    <s v="S"/>
    <x v="11"/>
    <x v="616"/>
    <n v="40001394086"/>
    <n v="2.99"/>
    <m/>
    <m/>
    <s v="RTEMP"/>
    <s v="DRY"/>
    <s v="DAYLIGHT"/>
    <s v="REAR END, SLOW OR STOP"/>
    <s v="REAR END, SLOW OR STOP"/>
    <s v="NON-TRUCK"/>
    <s v="NON-TRUCK"/>
    <s v="NON-TRUCK"/>
    <s v="FAILURE TO REDUCE SPEED"/>
    <s v="CROSSED CENTERLINE/GOING WRONG WAY"/>
    <m/>
    <s v="NO CONTRIBUTING CIRCUMSTANCES INDICATED"/>
    <m/>
    <m/>
    <s v="NO CONTRIBUTING CIRCUMSTANCES INDICATED"/>
    <m/>
    <m/>
    <s v="UNKNOWN"/>
    <s v="APPARENTLY NORMAL"/>
    <s v="APPARENTLY NORMAL"/>
    <s v="GOING STRAIGHT AHEAD"/>
    <s v="STOPPED IN TRAVEL LANE"/>
  </r>
  <r>
    <n v="106109565"/>
    <s v="N"/>
    <x v="2808"/>
    <x v="0"/>
    <n v="86"/>
    <s v="Surry"/>
    <s v="Rural"/>
    <x v="189"/>
    <n v="40001394"/>
    <n v="0.1"/>
    <s v="N"/>
    <x v="802"/>
    <x v="22"/>
    <n v="40001394086"/>
    <n v="3.5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153964"/>
    <s v="N"/>
    <x v="2872"/>
    <x v="0"/>
    <n v="86"/>
    <s v="Surry"/>
    <s v="Rural"/>
    <x v="189"/>
    <n v="40001394"/>
    <n v="2.4E-2"/>
    <s v="S"/>
    <x v="466"/>
    <x v="1138"/>
    <n v="40001394086"/>
    <n v="999.99900000000002"/>
    <m/>
    <m/>
    <s v="RTEMP"/>
    <s v="DRY"/>
    <s v="DUSK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8295442"/>
    <s v="N"/>
    <x v="1454"/>
    <x v="1"/>
    <n v="86"/>
    <s v="Surry"/>
    <s v="Mount Airy"/>
    <x v="190"/>
    <n v="40001394"/>
    <n v="0"/>
    <m/>
    <x v="114"/>
    <x v="1135"/>
    <n v="40001394086"/>
    <n v="4.2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88313"/>
    <s v="N"/>
    <x v="2436"/>
    <x v="1"/>
    <n v="86"/>
    <s v="Surry"/>
    <s v="Rural"/>
    <x v="189"/>
    <n v="40001394"/>
    <n v="0"/>
    <m/>
    <x v="466"/>
    <x v="22"/>
    <n v="40001394086"/>
    <n v="999.99900000000002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58063"/>
    <s v="N"/>
    <x v="2525"/>
    <x v="2"/>
    <n v="86"/>
    <s v="Surry"/>
    <s v="Mount Airy"/>
    <x v="190"/>
    <n v="40001394"/>
    <n v="1.9E-2"/>
    <s v="W"/>
    <x v="156"/>
    <x v="1139"/>
    <n v="40001394086"/>
    <n v="1.9E-2"/>
    <m/>
    <m/>
    <s v="RTEMP"/>
    <s v="DRY"/>
    <s v="DAYLIGHT"/>
    <s v="FIXED OBJECT"/>
    <s v="PARKED MOTOR VEHICLE"/>
    <s v="NON-TRUCK"/>
    <s v="NON-TRUCK"/>
    <m/>
    <s v="DRUG USE"/>
    <s v="OPERATED VEHICLE IN ERRATIC, RECKLESS,   CARELESS, NEGLIGENT OR AGGRESSIVE MANNER"/>
    <m/>
    <s v="NO CONTRIBUTING CIRCUMSTANCES INDICATED"/>
    <m/>
    <m/>
    <m/>
    <m/>
    <m/>
    <s v="IMPAIRMENT DUE TO MEDICATIONS, DRUGS, ALCOHOL"/>
    <m/>
    <m/>
    <s v="MAKING RIGHT TURN"/>
    <s v="PARKED OUT OF TRAVEL LANES"/>
  </r>
  <r>
    <n v="106181681"/>
    <s v="N"/>
    <x v="1931"/>
    <x v="0"/>
    <n v="86"/>
    <s v="Surry"/>
    <s v="Rural"/>
    <x v="189"/>
    <n v="40001394"/>
    <n v="2.8000000000000001E-2"/>
    <s v="S"/>
    <x v="824"/>
    <x v="14"/>
    <n v="40001394086"/>
    <n v="4.267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92159"/>
    <s v="N"/>
    <x v="336"/>
    <x v="0"/>
    <n v="86"/>
    <s v="Surry"/>
    <s v="Rural"/>
    <x v="189"/>
    <n v="40001394"/>
    <n v="0.8"/>
    <s v="S"/>
    <x v="373"/>
    <x v="1140"/>
    <n v="40001394086"/>
    <n v="3.84"/>
    <m/>
    <m/>
    <s v="RTEMP"/>
    <s v="DRY"/>
    <s v="DAYLIGHT"/>
    <s v="BACKING UP"/>
    <s v="BACKING UP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STOPPED IN TRAVEL LANE"/>
  </r>
  <r>
    <n v="107087854"/>
    <s v="N"/>
    <x v="3412"/>
    <x v="2"/>
    <n v="86"/>
    <s v="Surry"/>
    <s v="Rural"/>
    <x v="189"/>
    <n v="40001394"/>
    <n v="0"/>
    <m/>
    <x v="373"/>
    <x v="22"/>
    <n v="40001394086"/>
    <n v="3.04"/>
    <m/>
    <m/>
    <s v="RTEMP"/>
    <s v="DRY"/>
    <s v="DAYLIGHT"/>
    <s v="ANGLE"/>
    <s v="ANGLE"/>
    <s v="NON-TRUCK"/>
    <s v="NON-TRUCK"/>
    <s v="NON-TRUCK"/>
    <s v="DISREGARDED TRAFFIC SIGNALS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058304"/>
    <s v="N"/>
    <x v="936"/>
    <x v="0"/>
    <n v="86"/>
    <s v="Surry"/>
    <s v="Rural"/>
    <x v="189"/>
    <n v="40001394"/>
    <n v="1.5"/>
    <s v="N"/>
    <x v="373"/>
    <x v="22"/>
    <n v="40001394086"/>
    <n v="1.54"/>
    <m/>
    <m/>
    <s v="RTEMP"/>
    <s v="WET"/>
    <s v="DAYLIGHT"/>
    <s v="HEAD ON"/>
    <s v="HEAD 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73134"/>
    <s v="N"/>
    <x v="1105"/>
    <x v="0"/>
    <n v="86"/>
    <s v="Surry"/>
    <s v="Mount Airy"/>
    <x v="190"/>
    <n v="40001394"/>
    <n v="0"/>
    <m/>
    <x v="11"/>
    <x v="1122"/>
    <n v="40001394086"/>
    <n v="2.89"/>
    <m/>
    <m/>
    <s v="RTEMP"/>
    <s v="WET"/>
    <s v="DAYLIGHT"/>
    <s v="HEAD ON"/>
    <s v="HEAD ON"/>
    <s v="NON-TRUCK"/>
    <s v="NON-TRUCK"/>
    <m/>
    <s v="CROSSED CENTERLINE/GOING WRONG WAY"/>
    <s v="SWERVED OR AVOIDED DUE TO WIND, SLIPPERY SURFACE, VEHICLE, OBJECT, NON-MOTORIST"/>
    <m/>
    <s v="NO CONTRIBUTING CIRCUMSTANCES INDICATED"/>
    <m/>
    <m/>
    <m/>
    <m/>
    <m/>
    <s v="APPARENTLY NORMAL"/>
    <s v="APPARENTLY NORMAL"/>
    <m/>
    <s v="OTHER"/>
    <s v="GOING STRAIGHT AHEAD"/>
  </r>
  <r>
    <n v="104659624"/>
    <s v="N"/>
    <x v="3413"/>
    <x v="0"/>
    <n v="86"/>
    <s v="Surry"/>
    <s v="Rural"/>
    <x v="189"/>
    <n v="40001394"/>
    <n v="0.1"/>
    <s v="N"/>
    <x v="820"/>
    <x v="1121"/>
    <n v="40001394086"/>
    <n v="2.02"/>
    <m/>
    <m/>
    <s v="RTEMP"/>
    <s v="DRY"/>
    <s v="DAYLIGHT"/>
    <s v="RIGHT TURN, SAME ROADWAY"/>
    <s v="RIGHT TURN, SAME ROADWAY"/>
    <s v="NON-TRUCK"/>
    <s v="NON-TRUCK"/>
    <m/>
    <s v="IMPROPER TURN"/>
    <s v="CROSSED CENTERLINE/GOING WRONG WAY"/>
    <m/>
    <s v="NO CONTRIBUTING CIRCUMSTANCES INDICATED"/>
    <m/>
    <m/>
    <m/>
    <m/>
    <m/>
    <s v="APPARENTLY NORMAL"/>
    <s v="APPARENTLY NORMAL"/>
    <m/>
    <s v="MAKING RIGHT TURN"/>
    <s v="GOING STRAIGHT AHEAD"/>
  </r>
  <r>
    <n v="105612701"/>
    <s v="N"/>
    <x v="2006"/>
    <x v="2"/>
    <n v="86"/>
    <s v="Surry"/>
    <s v="Mount Airy"/>
    <x v="190"/>
    <n v="40001394"/>
    <n v="3.0000000000000001E-3"/>
    <s v="N"/>
    <x v="173"/>
    <x v="1102"/>
    <n v="40001394086"/>
    <n v="4.7569999999999997"/>
    <m/>
    <m/>
    <s v="RTEMP"/>
    <s v="DRY"/>
    <s v="DAYLIGHT"/>
    <s v="FIXED OBJECT"/>
    <s v="HEAD ON"/>
    <s v="NON-TRUCK"/>
    <s v="NON-TRUCK"/>
    <m/>
    <s v="EXCEEDED AUTHORIZED SPEED LIMIT"/>
    <s v="CROSSED CENTERLINE/GOING WRONG WAY"/>
    <m/>
    <s v="NO CONTRIBUTING CIRCUMSTANCES INDICATED"/>
    <m/>
    <m/>
    <m/>
    <m/>
    <m/>
    <s v="UNKNOWN"/>
    <s v="APPARENTLY NORMAL"/>
    <m/>
    <s v="GOING STRAIGHT AHEAD"/>
    <s v="GOING STRAIGHT AHEAD"/>
  </r>
  <r>
    <n v="104971174"/>
    <s v="N"/>
    <x v="1797"/>
    <x v="1"/>
    <n v="86"/>
    <s v="Surry"/>
    <s v="Mount Airy"/>
    <x v="190"/>
    <n v="40001394"/>
    <n v="0"/>
    <m/>
    <x v="173"/>
    <x v="1102"/>
    <n v="40001394086"/>
    <n v="4.76"/>
    <m/>
    <m/>
    <s v="RTEMP"/>
    <s v="WET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24724"/>
    <s v="N"/>
    <x v="790"/>
    <x v="0"/>
    <n v="86"/>
    <s v="Surry"/>
    <s v="Rural"/>
    <x v="189"/>
    <n v="40001394"/>
    <n v="0.05"/>
    <s v="N"/>
    <x v="809"/>
    <x v="1141"/>
    <n v="40001394086"/>
    <n v="3.9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34053"/>
    <s v="N"/>
    <x v="1264"/>
    <x v="0"/>
    <n v="86"/>
    <s v="Surry"/>
    <s v="Rural"/>
    <x v="189"/>
    <n v="40001394"/>
    <n v="0"/>
    <m/>
    <x v="259"/>
    <x v="1142"/>
    <n v="40001394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28572"/>
    <s v="N"/>
    <x v="3077"/>
    <x v="0"/>
    <n v="86"/>
    <s v="Surry"/>
    <s v="Mount Airy"/>
    <x v="190"/>
    <n v="40001394"/>
    <n v="0"/>
    <m/>
    <x v="156"/>
    <x v="22"/>
    <n v="40001394086"/>
    <n v="0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02975"/>
    <s v="N"/>
    <x v="732"/>
    <x v="0"/>
    <n v="86"/>
    <s v="Surry"/>
    <s v="Rural"/>
    <x v="189"/>
    <n v="40001394"/>
    <n v="0"/>
    <m/>
    <x v="196"/>
    <x v="1124"/>
    <n v="40001394086"/>
    <n v="2.24000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405405"/>
    <s v="N"/>
    <x v="2849"/>
    <x v="2"/>
    <n v="86"/>
    <s v="Surry"/>
    <s v="Rural"/>
    <x v="189"/>
    <n v="40001394"/>
    <n v="0"/>
    <m/>
    <x v="816"/>
    <x v="520"/>
    <n v="40001394086"/>
    <n v="3.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963809"/>
    <s v="N"/>
    <x v="2317"/>
    <x v="0"/>
    <n v="86"/>
    <s v="Surry"/>
    <s v="Mount Airy"/>
    <x v="190"/>
    <n v="40001394"/>
    <n v="0"/>
    <m/>
    <x v="114"/>
    <x v="123"/>
    <n v="40001394086"/>
    <n v="4.24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99436"/>
    <s v="N"/>
    <x v="2548"/>
    <x v="0"/>
    <n v="86"/>
    <s v="Surry"/>
    <s v="Rural"/>
    <x v="189"/>
    <n v="40001394"/>
    <n v="0"/>
    <m/>
    <x v="810"/>
    <x v="381"/>
    <n v="40001394086"/>
    <n v="4.12"/>
    <m/>
    <m/>
    <s v="RTEMP"/>
    <s v="DRY"/>
    <s v="DAYLIGHT"/>
    <s v="FIXED OBJEC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6554329"/>
    <s v="N"/>
    <x v="2395"/>
    <x v="0"/>
    <n v="86"/>
    <s v="Surry"/>
    <s v="Rural"/>
    <x v="189"/>
    <n v="40001394"/>
    <n v="0.25"/>
    <s v="S"/>
    <x v="830"/>
    <x v="240"/>
    <n v="40001394086"/>
    <n v="1.19"/>
    <m/>
    <m/>
    <s v="RTEMP"/>
    <s v="DRY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181564"/>
    <s v="N"/>
    <x v="1710"/>
    <x v="2"/>
    <n v="86"/>
    <s v="Surry"/>
    <s v="Rural"/>
    <x v="189"/>
    <n v="40001394"/>
    <n v="0"/>
    <m/>
    <x v="802"/>
    <x v="1143"/>
    <n v="40001394086"/>
    <n v="999.99900000000002"/>
    <m/>
    <m/>
    <s v="RTEMP"/>
    <s v="WET"/>
    <s v="DAWN"/>
    <s v="LEFT TURN, SAME ROADWAY"/>
    <s v="LEFT TURN, SAME ROADWAY"/>
    <s v="NON-TRUCK"/>
    <s v="NON-TRUCK"/>
    <s v="NON-TRUCK"/>
    <s v="EXCEEDED AUTHORIZED SPEED LIMIT"/>
    <m/>
    <m/>
    <s v="FAILED TO YIELD RIGHT OF WAY"/>
    <m/>
    <m/>
    <s v="NO CONTRIBUTING CIRCUMSTANCES INDICATED"/>
    <m/>
    <m/>
    <s v="APPARENTLY NORMAL"/>
    <s v="APPARENTLY NORMAL"/>
    <s v="APPARENTLY NORMAL"/>
    <s v="GOING STRAIGHT AHEAD"/>
    <s v="MAKING LEFT TURN"/>
  </r>
  <r>
    <n v="107450319"/>
    <s v="N"/>
    <x v="3352"/>
    <x v="0"/>
    <n v="86"/>
    <s v="Surry"/>
    <s v="Rural"/>
    <x v="189"/>
    <n v="40001394"/>
    <n v="0.05"/>
    <s v="N"/>
    <x v="821"/>
    <x v="1113"/>
    <n v="40001394086"/>
    <n v="3.53"/>
    <m/>
    <m/>
    <s v="RTEMP"/>
    <s v="DRY"/>
    <s v="DARK - UNKNOWN LIGHTING"/>
    <s v="RAN OFF ROAD - RIGH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7647779"/>
    <s v="N"/>
    <x v="1180"/>
    <x v="0"/>
    <n v="86"/>
    <s v="Surry"/>
    <s v="Mount Airy"/>
    <x v="190"/>
    <n v="40001394"/>
    <n v="0"/>
    <m/>
    <x v="114"/>
    <x v="1128"/>
    <n v="40001394086"/>
    <n v="4.2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15853"/>
    <s v="N"/>
    <x v="2545"/>
    <x v="0"/>
    <n v="86"/>
    <s v="Surry"/>
    <s v="Rural"/>
    <x v="189"/>
    <n v="40001394"/>
    <n v="0.1"/>
    <s v="S"/>
    <x v="165"/>
    <x v="1139"/>
    <n v="40001394086"/>
    <n v="0.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95558"/>
    <s v="N"/>
    <x v="2027"/>
    <x v="2"/>
    <n v="86"/>
    <s v="Surry"/>
    <s v="Mount Airy"/>
    <x v="190"/>
    <n v="40001394"/>
    <n v="2.8000000000000001E-2"/>
    <s v="S"/>
    <x v="11"/>
    <x v="1144"/>
    <n v="40001394086"/>
    <n v="2.9180000000000001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212551"/>
    <s v="N"/>
    <x v="1969"/>
    <x v="0"/>
    <n v="86"/>
    <s v="Surry"/>
    <s v="Rural"/>
    <x v="189"/>
    <n v="40001394"/>
    <n v="0.1"/>
    <s v="E"/>
    <x v="802"/>
    <x v="1113"/>
    <n v="40001394086"/>
    <n v="3.56"/>
    <m/>
    <m/>
    <s v="RTEMP"/>
    <s v="DRY"/>
    <s v="DAYLIGHT"/>
    <s v="PARKED MOTOR VEHICLE"/>
    <s v="PARKED MOTOR VEHICLE"/>
    <s v="NON-TRUCK"/>
    <s v="NON-TRUCK"/>
    <m/>
    <s v="DRIVER DISTRACTED BY OTHER INSIDE THE VEHICLE"/>
    <m/>
    <m/>
    <s v="NO CONTRIBUTING CIRCUMSTANCES INDICATED"/>
    <m/>
    <m/>
    <m/>
    <m/>
    <m/>
    <s v="APPARENTLY NORMAL"/>
    <m/>
    <m/>
    <s v="GOING STRAIGHT AHEAD"/>
    <s v="PARKED OUT OF TRAVEL LANES"/>
  </r>
  <r>
    <n v="106267053"/>
    <s v="N"/>
    <x v="1641"/>
    <x v="0"/>
    <n v="86"/>
    <s v="Surry"/>
    <s v="Rural"/>
    <x v="189"/>
    <n v="40001394"/>
    <n v="0.5"/>
    <s v="N"/>
    <x v="817"/>
    <x v="574"/>
    <n v="40001394086"/>
    <n v="3.2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31628"/>
    <s v="N"/>
    <x v="1316"/>
    <x v="0"/>
    <n v="86"/>
    <s v="Surry"/>
    <s v="Mount Airy"/>
    <x v="190"/>
    <n v="40001394"/>
    <n v="0"/>
    <m/>
    <x v="173"/>
    <x v="154"/>
    <n v="40001394086"/>
    <n v="4.7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078979"/>
    <s v="N"/>
    <x v="68"/>
    <x v="0"/>
    <n v="86"/>
    <s v="Surry"/>
    <s v="Rural"/>
    <x v="189"/>
    <n v="40001394"/>
    <n v="3.0000000000000001E-3"/>
    <s v="N"/>
    <x v="466"/>
    <x v="22"/>
    <n v="40001394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LOWING OR STOPPING"/>
  </r>
  <r>
    <n v="107095655"/>
    <s v="N"/>
    <x v="774"/>
    <x v="1"/>
    <n v="86"/>
    <s v="Surry"/>
    <s v="Mount Airy"/>
    <x v="190"/>
    <n v="40001394"/>
    <n v="6.8000000000000005E-2"/>
    <s v="N"/>
    <x v="384"/>
    <x v="622"/>
    <n v="40001394086"/>
    <n v="2.95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34721"/>
    <s v="N"/>
    <x v="3143"/>
    <x v="0"/>
    <n v="86"/>
    <s v="Surry"/>
    <s v="Rural"/>
    <x v="189"/>
    <n v="40001394"/>
    <n v="0.05"/>
    <s v="N"/>
    <x v="377"/>
    <x v="22"/>
    <n v="40001394086"/>
    <n v="2.65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60565"/>
    <s v="N"/>
    <x v="94"/>
    <x v="0"/>
    <n v="86"/>
    <s v="Surry"/>
    <s v="Rural"/>
    <x v="189"/>
    <n v="40001394"/>
    <n v="0"/>
    <m/>
    <x v="802"/>
    <x v="660"/>
    <n v="40001394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404997"/>
    <s v="N"/>
    <x v="3402"/>
    <x v="5"/>
    <n v="86"/>
    <s v="Surry"/>
    <s v="Rural"/>
    <x v="189"/>
    <n v="40001394"/>
    <n v="0.1"/>
    <s v="S"/>
    <x v="196"/>
    <x v="1145"/>
    <n v="40001394086"/>
    <n v="2.3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m/>
    <m/>
    <m/>
    <s v="GOING STRAIGHT AHEAD"/>
    <m/>
  </r>
  <r>
    <n v="106059939"/>
    <s v="N"/>
    <x v="194"/>
    <x v="0"/>
    <n v="86"/>
    <s v="Surry"/>
    <s v="Mount Airy"/>
    <x v="190"/>
    <n v="40001394"/>
    <n v="4.7E-2"/>
    <s v="SE"/>
    <x v="114"/>
    <x v="1135"/>
    <n v="40001394086"/>
    <n v="4.286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68279"/>
    <s v="N"/>
    <x v="1614"/>
    <x v="5"/>
    <n v="86"/>
    <s v="Surry"/>
    <s v="Mount Airy"/>
    <x v="190"/>
    <n v="40001394"/>
    <n v="0.1"/>
    <s v="N"/>
    <x v="11"/>
    <x v="1122"/>
    <n v="40001394086"/>
    <n v="2.79"/>
    <m/>
    <m/>
    <s v="RTEMP"/>
    <s v="DRY"/>
    <s v="DAYLIGHT"/>
    <s v="REAR END, SLOW OR STOP"/>
    <s v="REAR END, SLOW OR STOP"/>
    <s v="NON-TRUCK"/>
    <s v="NON-TRUCK"/>
    <m/>
    <s v="FAILURE TO REDUCE SPEED"/>
    <s v="ALCOHOL USE"/>
    <s v="INATTENTION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541348"/>
    <s v="N"/>
    <x v="3279"/>
    <x v="0"/>
    <n v="86"/>
    <s v="Surry"/>
    <s v="Rural"/>
    <x v="189"/>
    <n v="40001394"/>
    <n v="0.2"/>
    <s v="S"/>
    <x v="181"/>
    <x v="240"/>
    <n v="40001394086"/>
    <n v="1.1100000000000001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42931"/>
    <s v="N"/>
    <x v="846"/>
    <x v="2"/>
    <n v="86"/>
    <s v="Surry"/>
    <s v="Mount Airy"/>
    <x v="190"/>
    <n v="40001394"/>
    <n v="1.2999999999999999E-2"/>
    <s v="S"/>
    <x v="11"/>
    <x v="1146"/>
    <n v="40001394086"/>
    <n v="2.903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11576"/>
    <s v="N"/>
    <x v="3414"/>
    <x v="0"/>
    <n v="86"/>
    <s v="Surry"/>
    <s v="Rural"/>
    <x v="189"/>
    <n v="40001394"/>
    <n v="1.9E-2"/>
    <s v="N"/>
    <x v="816"/>
    <x v="561"/>
    <n v="40001394086"/>
    <n v="3.0390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454345"/>
    <s v="N"/>
    <x v="3415"/>
    <x v="1"/>
    <n v="86"/>
    <s v="Surry"/>
    <s v="Rural"/>
    <x v="189"/>
    <n v="40001394"/>
    <n v="0"/>
    <m/>
    <x v="802"/>
    <x v="1147"/>
    <n v="40001394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38104"/>
    <s v="N"/>
    <x v="1650"/>
    <x v="0"/>
    <n v="86"/>
    <s v="Surry"/>
    <s v="Rural"/>
    <x v="189"/>
    <n v="40001394"/>
    <n v="0.2"/>
    <s v="N"/>
    <x v="819"/>
    <x v="240"/>
    <n v="40001394086"/>
    <n v="2.3650000000000002"/>
    <n v="36.508560000000003"/>
    <n v="-80.634900000000002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80039"/>
    <s v="N"/>
    <x v="385"/>
    <x v="0"/>
    <n v="86"/>
    <s v="Surry"/>
    <s v="Rural"/>
    <x v="189"/>
    <n v="40001394"/>
    <n v="0.1"/>
    <s v="N"/>
    <x v="810"/>
    <x v="1113"/>
    <n v="40001394086"/>
    <n v="4.0199999999999996"/>
    <n v="36.487589999999997"/>
    <n v="-80.632710000000003"/>
    <s v="XY"/>
    <s v="DRY"/>
    <s v="DARK - ROADWAY NOT LIGHTED"/>
    <s v="FIXED OBJECT"/>
    <s v="FIXED OBJECT"/>
    <s v="NON-TRUCK"/>
    <m/>
    <m/>
    <s v="VISIBILITY OBSTRUCTED"/>
    <m/>
    <m/>
    <m/>
    <m/>
    <m/>
    <m/>
    <m/>
    <m/>
    <s v="APPARENTLY NORMAL"/>
    <m/>
    <m/>
    <s v="MAKING RIGHT TURN"/>
    <m/>
  </r>
  <r>
    <n v="108234476"/>
    <s v="N"/>
    <x v="1234"/>
    <x v="0"/>
    <n v="86"/>
    <s v="Surry"/>
    <s v="Rural"/>
    <x v="189"/>
    <n v="40001394"/>
    <n v="0.3"/>
    <s v="N"/>
    <x v="820"/>
    <x v="1121"/>
    <n v="40001394086"/>
    <n v="1.82"/>
    <n v="36.517139999999998"/>
    <n v="-80.638469999999998"/>
    <s v="XY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497676"/>
    <s v="N"/>
    <x v="2701"/>
    <x v="0"/>
    <n v="86"/>
    <s v="Surry"/>
    <s v="Rural"/>
    <x v="189"/>
    <n v="40001394"/>
    <n v="0"/>
    <m/>
    <x v="819"/>
    <x v="240"/>
    <n v="40001394086"/>
    <n v="2.5649999999999999"/>
    <n v="36.505789999999998"/>
    <n v="-80.63504000000000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54610"/>
    <s v="N"/>
    <x v="2621"/>
    <x v="1"/>
    <n v="86"/>
    <s v="Surry"/>
    <s v="Rural"/>
    <x v="189"/>
    <n v="40001394"/>
    <n v="0.05"/>
    <s v="S"/>
    <x v="825"/>
    <x v="1148"/>
    <n v="40001394086"/>
    <n v="0.99"/>
    <n v="36.52666"/>
    <n v="-80.645304999999993"/>
    <s v="XY"/>
    <s v="WET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IMPAIRMENT DUE TO MEDICATIONS, DRUGS, ALCOHOL"/>
    <m/>
    <s v="GOING STRAIGHT AHEAD"/>
    <m/>
  </r>
  <r>
    <n v="105309700"/>
    <s v="N"/>
    <x v="853"/>
    <x v="0"/>
    <n v="86"/>
    <s v="Surry"/>
    <s v="Rural"/>
    <x v="189"/>
    <n v="40001394"/>
    <n v="2.4E-2"/>
    <s v="S"/>
    <x v="466"/>
    <x v="1118"/>
    <n v="40001394086"/>
    <n v="999.99900000000002"/>
    <n v="36.499000000000002"/>
    <n v="-80.634"/>
    <s v="XY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415634"/>
    <s v="N"/>
    <x v="2355"/>
    <x v="0"/>
    <n v="86"/>
    <s v="Surry"/>
    <s v="Rural"/>
    <x v="189"/>
    <n v="40001394"/>
    <n v="4.2999999999999997E-2"/>
    <s v="S"/>
    <x v="831"/>
    <x v="1133"/>
    <n v="40001394086"/>
    <n v="999.99900000000002"/>
    <n v="36.537280000000003"/>
    <n v="-80.647289999999998"/>
    <s v="XY"/>
    <s v="DRY"/>
    <s v="DAYLIGHT"/>
    <s v="RIGHT TURN, DIFFERENT ROADWAYS"/>
    <s v="RIGHT TURN, DIFFERENT ROADWAYS"/>
    <s v="NON-TRUCK"/>
    <s v="NON-TRUCK"/>
    <m/>
    <s v="INATTENTION"/>
    <s v="DRIVER DISTRACTED BY EXTERNAL DISTRACTION (OUTSIDE THE VEHICLE)"/>
    <m/>
    <s v="NO CONTRIBUTING CIRCUMSTANCES INDICATED"/>
    <m/>
    <m/>
    <m/>
    <m/>
    <m/>
    <s v="APPARENTLY NORMAL"/>
    <s v="APPARENTLY NORMAL"/>
    <m/>
    <s v="STARTING IN ROADWAY"/>
    <s v="GOING STRAIGHT AHEAD"/>
  </r>
  <r>
    <n v="107947677"/>
    <s v="N"/>
    <x v="371"/>
    <x v="0"/>
    <n v="86"/>
    <s v="Surry"/>
    <s v="Rural"/>
    <x v="189"/>
    <n v="40001394"/>
    <n v="8.9999999999999993E-3"/>
    <s v="N"/>
    <x v="196"/>
    <x v="1124"/>
    <n v="40001394086"/>
    <n v="2.2309999999999999"/>
    <n v="36.510564000000002"/>
    <n v="-80.635180000000005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767064"/>
    <s v="N"/>
    <x v="2469"/>
    <x v="0"/>
    <n v="86"/>
    <s v="Surry"/>
    <s v="Rural"/>
    <x v="189"/>
    <n v="40001394"/>
    <n v="1.4E-2"/>
    <s v="S"/>
    <x v="816"/>
    <x v="561"/>
    <n v="40001394086"/>
    <n v="3.0059999999999998"/>
    <n v="36.500190000000003"/>
    <n v="-80.634510000000006"/>
    <s v="XY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32538"/>
    <s v="N"/>
    <x v="3137"/>
    <x v="0"/>
    <n v="86"/>
    <s v="Surry"/>
    <s v="Rural"/>
    <x v="189"/>
    <n v="40001394"/>
    <n v="0.19"/>
    <s v="S"/>
    <x v="373"/>
    <x v="574"/>
    <n v="40001394086"/>
    <n v="3.23"/>
    <n v="36.496540000000003"/>
    <n v="-80.633629999999997"/>
    <s v="XY"/>
    <s v="DRY"/>
    <s v="DAYLIGHT"/>
    <s v="SIDESWIPE, SAME DIRECTION"/>
    <s v="SIDESWIPE, SAME DIRECTION"/>
    <s v="NON-TRUCK"/>
    <s v="NON-TRUCK"/>
    <m/>
    <s v="OTHER IMPROPER PASSING"/>
    <s v="DISREGARDED ROAD MARKINGS"/>
    <s v="CROSSED CENTERLINE/GOING WRONG WAY"/>
    <s v="NO CONTRIBUTING CIRCUMSTANCES INDICATED"/>
    <m/>
    <m/>
    <m/>
    <m/>
    <m/>
    <s v="APPARENTLY NORMAL"/>
    <s v="APPARENTLY NORMAL"/>
    <m/>
    <s v="PASSING"/>
    <s v="GOING STRAIGHT AHEAD"/>
  </r>
  <r>
    <n v="107692318"/>
    <s v="N"/>
    <x v="1396"/>
    <x v="0"/>
    <n v="86"/>
    <s v="Surry"/>
    <s v="Rural"/>
    <x v="189"/>
    <n v="40001394"/>
    <n v="0.5"/>
    <s v="N"/>
    <x v="825"/>
    <x v="1131"/>
    <n v="40001394086"/>
    <n v="0.44"/>
    <n v="36.53105"/>
    <n v="-80.646820000000005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94575"/>
    <s v="N"/>
    <x v="394"/>
    <x v="0"/>
    <n v="86"/>
    <s v="Surry"/>
    <s v="Rural"/>
    <x v="189"/>
    <n v="40001394"/>
    <n v="0"/>
    <m/>
    <x v="181"/>
    <x v="1123"/>
    <n v="40001394086"/>
    <n v="1.31"/>
    <n v="36.522840000000002"/>
    <n v="-80.642470000000003"/>
    <s v="XY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19033"/>
    <s v="N"/>
    <x v="440"/>
    <x v="0"/>
    <n v="86"/>
    <s v="Surry"/>
    <s v="Rural"/>
    <x v="189"/>
    <n v="40001394"/>
    <n v="0.05"/>
    <s v="N"/>
    <x v="809"/>
    <x v="1113"/>
    <n v="40001394086"/>
    <n v="3.95"/>
    <n v="36.487340000000003"/>
    <n v="-80.632769999999994"/>
    <s v="XY"/>
    <s v="WET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UNKNOWN"/>
    <s v="APPARENTLY NORMAL"/>
    <m/>
    <s v="GOING STRAIGHT AHEAD"/>
    <s v="GOING STRAIGHT AHEAD"/>
  </r>
  <r>
    <n v="108071719"/>
    <s v="N"/>
    <x v="2103"/>
    <x v="0"/>
    <n v="86"/>
    <s v="Surry"/>
    <s v="Rural"/>
    <x v="189"/>
    <n v="40001394"/>
    <n v="3.7999999999999999E-2"/>
    <s v="N"/>
    <x v="817"/>
    <x v="574"/>
    <n v="40001394086"/>
    <n v="3.702"/>
    <n v="36.491413999999999"/>
    <n v="-80.633579999999995"/>
    <s v="XY"/>
    <s v="WET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896715"/>
    <s v="N"/>
    <x v="2595"/>
    <x v="0"/>
    <n v="86"/>
    <s v="Surry"/>
    <s v="Rural"/>
    <x v="189"/>
    <n v="40001394"/>
    <n v="0"/>
    <m/>
    <x v="809"/>
    <x v="1113"/>
    <n v="40001394086"/>
    <n v="4"/>
    <n v="36.485858999999998"/>
    <n v="-80.63761999999999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815235"/>
    <s v="N"/>
    <x v="3045"/>
    <x v="2"/>
    <n v="86"/>
    <s v="Surry"/>
    <s v="Rural"/>
    <x v="189"/>
    <n v="40001394"/>
    <n v="0.3"/>
    <s v="N"/>
    <x v="181"/>
    <x v="165"/>
    <n v="40001394086"/>
    <n v="1.61"/>
    <n v="36.525770000000001"/>
    <n v="-80.645309999999995"/>
    <s v="XY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998845"/>
    <s v="N"/>
    <x v="2326"/>
    <x v="0"/>
    <n v="86"/>
    <s v="Surry"/>
    <s v="Rural"/>
    <x v="189"/>
    <n v="40001394"/>
    <n v="0"/>
    <m/>
    <x v="466"/>
    <x v="22"/>
    <n v="40001394086"/>
    <n v="999.99900000000002"/>
    <n v="36.499285"/>
    <n v="-80.634339999999995"/>
    <s v="XY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97051"/>
    <s v="N"/>
    <x v="425"/>
    <x v="0"/>
    <n v="86"/>
    <s v="Surry"/>
    <s v="Rural"/>
    <x v="189"/>
    <n v="40001394"/>
    <n v="5.0000000000000001E-3"/>
    <s v="S"/>
    <x v="802"/>
    <x v="1113"/>
    <n v="40001394086"/>
    <n v="999.99900000000002"/>
    <n v="36.493130000000001"/>
    <n v="-80.633780000000002"/>
    <s v="XY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49030"/>
    <s v="N"/>
    <x v="3416"/>
    <x v="1"/>
    <n v="86"/>
    <s v="Surry"/>
    <s v="Rural"/>
    <x v="189"/>
    <n v="40001394"/>
    <n v="0"/>
    <s v="S"/>
    <x v="815"/>
    <x v="1147"/>
    <n v="40001394086"/>
    <n v="3.25"/>
    <n v="36.496200000000002"/>
    <n v="-80.633679999999998"/>
    <s v="XY"/>
    <s v="DRY"/>
    <s v="DAYLIGHT"/>
    <s v="FIXED OBJECT"/>
    <s v="FIXED OBJECT"/>
    <s v="NON-TRUCK"/>
    <m/>
    <m/>
    <s v="DRUG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7998475"/>
    <s v="N"/>
    <x v="3233"/>
    <x v="0"/>
    <n v="86"/>
    <s v="Surry"/>
    <s v="Rural"/>
    <x v="189"/>
    <n v="40001394"/>
    <n v="0"/>
    <m/>
    <x v="373"/>
    <x v="22"/>
    <n v="40001394086"/>
    <n v="3.04"/>
    <n v="36.499274999999997"/>
    <n v="-80.634169999999997"/>
    <s v="XY"/>
    <s v="WET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FELL ASLEEP, FAINTED, LOSS OF CONSCIOUSNESS"/>
    <s v="FELL ASLEEP, FAINTED, LOSS OF CONSCIOUSNESS"/>
    <m/>
    <s v="GOING STRAIGHT AHEAD"/>
    <s v="GOING STRAIGHT AHEAD"/>
  </r>
  <r>
    <n v="107521927"/>
    <s v="N"/>
    <x v="383"/>
    <x v="0"/>
    <n v="86"/>
    <s v="Surry"/>
    <s v="Rural"/>
    <x v="189"/>
    <n v="40001394"/>
    <n v="0.1"/>
    <s v="S"/>
    <x v="26"/>
    <x v="574"/>
    <n v="40001394086"/>
    <n v="999.99900000000002"/>
    <n v="36.496290000000002"/>
    <n v="-80.63340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50851"/>
    <s v="N"/>
    <x v="426"/>
    <x v="0"/>
    <n v="86"/>
    <s v="Surry"/>
    <s v="Rural"/>
    <x v="189"/>
    <n v="40001394"/>
    <n v="2E-3"/>
    <s v="N"/>
    <x v="818"/>
    <x v="240"/>
    <n v="40001394086"/>
    <n v="2.5179999999999998"/>
    <n v="36.506529"/>
    <n v="-80.63521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155564"/>
    <s v="N"/>
    <x v="2131"/>
    <x v="2"/>
    <n v="86"/>
    <s v="Surry"/>
    <s v="Rural"/>
    <x v="189"/>
    <n v="40001394"/>
    <n v="0"/>
    <m/>
    <x v="823"/>
    <x v="468"/>
    <n v="40001394086"/>
    <n v="1.48"/>
    <n v="36.520620000000001"/>
    <n v="-80.640889999999999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09919"/>
    <s v="N"/>
    <x v="2589"/>
    <x v="0"/>
    <n v="86"/>
    <s v="Surry"/>
    <s v="Rural"/>
    <x v="189"/>
    <n v="40001394"/>
    <n v="0"/>
    <s v="N"/>
    <x v="816"/>
    <x v="520"/>
    <n v="40001394086"/>
    <n v="3.02"/>
    <n v="36.49926"/>
    <n v="-80.634180000000001"/>
    <s v="XY"/>
    <s v="DRY"/>
    <s v="DAYLIGHT"/>
    <s v="LEFT TURN, SAME ROADWAY"/>
    <s v="LEFT TURN, SAME ROADWAY"/>
    <s v="NON-TRUCK"/>
    <s v="NON-TRUCK"/>
    <m/>
    <s v="ALCOHOL USE"/>
    <m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7766264"/>
    <s v="N"/>
    <x v="384"/>
    <x v="1"/>
    <n v="86"/>
    <s v="Surry"/>
    <s v="Rural"/>
    <x v="189"/>
    <n v="40001394"/>
    <n v="0.2"/>
    <s v="S"/>
    <x v="373"/>
    <x v="14"/>
    <n v="40001394086"/>
    <n v="3.24"/>
    <n v="36.48742"/>
    <n v="-80.630939999999995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44899"/>
    <s v="N"/>
    <x v="1125"/>
    <x v="0"/>
    <n v="86"/>
    <s v="Surry"/>
    <s v="Rural"/>
    <x v="189"/>
    <n v="40001394"/>
    <n v="0.1"/>
    <s v="S"/>
    <x v="811"/>
    <x v="1138"/>
    <n v="40001394086"/>
    <n v="3.26"/>
    <n v="36.496429999999997"/>
    <n v="-80.633700000000005"/>
    <s v="XY"/>
    <s v="DRY"/>
    <s v="DAYLIGHT"/>
    <s v="SIDESWIPE, SAME DIRECTION"/>
    <s v="SIDESWIPE, SAME DIRECTION"/>
    <s v="NON-TRUCK"/>
    <s v="NON-TRUCK"/>
    <m/>
    <s v="SWERVED OR AVOIDED DUE TO WIND, SLIPPERY SURFACE, VEHICLE, OBJECT, NON-MOTORIST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367098"/>
    <s v="N"/>
    <x v="2459"/>
    <x v="5"/>
    <n v="86"/>
    <s v="Surry"/>
    <s v="Mount Airy"/>
    <x v="189"/>
    <n v="40001394"/>
    <n v="0.02"/>
    <s v="NW"/>
    <x v="824"/>
    <x v="840"/>
    <n v="40001394086"/>
    <n v="4.22"/>
    <n v="36.483269"/>
    <n v="-80.629570000000001"/>
    <s v="XY"/>
    <s v="DRY"/>
    <s v="DAWN"/>
    <s v="PEDESTRIAN"/>
    <s v="PEDESTRIAN"/>
    <s v="NON-TRUCK"/>
    <s v="NON-TRUCK"/>
    <m/>
    <s v="NO CONTRIBUTING CIRCUMSTANCES INDICATED"/>
    <m/>
    <m/>
    <m/>
    <m/>
    <m/>
    <m/>
    <m/>
    <m/>
    <s v="APPARENTLY NORMAL"/>
    <s v="APPARENTLY NORMAL"/>
    <m/>
    <s v="SLOWING OR STOPPING"/>
    <m/>
  </r>
  <r>
    <n v="108171241"/>
    <s v="N"/>
    <x v="2744"/>
    <x v="0"/>
    <n v="86"/>
    <s v="Surry"/>
    <s v="Rural"/>
    <x v="189"/>
    <n v="40001394"/>
    <n v="0.1"/>
    <s v="S"/>
    <x v="196"/>
    <x v="1145"/>
    <n v="40001394086"/>
    <n v="2.34"/>
    <n v="36.50714"/>
    <n v="-80.635419999999996"/>
    <s v="XY"/>
    <s v="DRY"/>
    <s v="DARK - ROADWAY NOT LIGHTED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446572"/>
    <s v="N"/>
    <x v="3417"/>
    <x v="5"/>
    <n v="86"/>
    <s v="Surry"/>
    <s v="Rural"/>
    <x v="189"/>
    <n v="40001394"/>
    <n v="0"/>
    <m/>
    <x v="181"/>
    <x v="1121"/>
    <n v="40001394086"/>
    <n v="1.31"/>
    <n v="36.522779999999997"/>
    <n v="-80.64246"/>
    <s v="XY"/>
    <s v="DRY"/>
    <s v="DAYLIGHT"/>
    <s v="SIDESWIPE,OPPOSITE DIRECTION"/>
    <s v="SIDESWIPE,OPPOSITE DIRECTION"/>
    <s v="NON-TRUCK"/>
    <s v="NON-TRUCK"/>
    <m/>
    <s v="DRIVER DISTRACTED BY EXTERNAL DISTRACTION (OUTSIDE THE VEHICLE)"/>
    <s v="CROSSED CENTERLINE/GOING WRONG WAY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</r>
  <r>
    <n v="107824270"/>
    <s v="N"/>
    <x v="367"/>
    <x v="0"/>
    <n v="86"/>
    <s v="Surry"/>
    <s v="Rural"/>
    <x v="189"/>
    <n v="40001394"/>
    <n v="0.1"/>
    <s v="N"/>
    <x v="809"/>
    <x v="1113"/>
    <n v="40001394086"/>
    <n v="3.9"/>
    <n v="36.487583999999998"/>
    <n v="-80.632829999999998"/>
    <s v="XY"/>
    <s v="DRY"/>
    <s v="DAYLIGHT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UNKNOWN"/>
    <m/>
    <s v="GOING STRAIGHT AHEAD"/>
    <s v="PASSING"/>
  </r>
  <r>
    <n v="104788471"/>
    <s v="N"/>
    <x v="1654"/>
    <x v="0"/>
    <n v="86"/>
    <s v="Surry"/>
    <s v="Rural"/>
    <x v="192"/>
    <n v="40001395"/>
    <n v="5.2999999999999999E-2"/>
    <s v="N"/>
    <x v="255"/>
    <x v="22"/>
    <n v="40001395086"/>
    <n v="0.54800000000000004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</r>
  <r>
    <n v="108287771"/>
    <s v="N"/>
    <x v="517"/>
    <x v="0"/>
    <n v="86"/>
    <s v="Surry"/>
    <s v="Rural"/>
    <x v="192"/>
    <n v="40001395"/>
    <n v="0.2"/>
    <s v="S"/>
    <x v="11"/>
    <x v="1149"/>
    <n v="40001395086"/>
    <n v="0.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89036"/>
    <s v="N"/>
    <x v="2436"/>
    <x v="2"/>
    <n v="86"/>
    <s v="Surry"/>
    <s v="Rural"/>
    <x v="192"/>
    <n v="40001395"/>
    <n v="0.2"/>
    <s v="S"/>
    <x v="11"/>
    <x v="1150"/>
    <n v="40001395086"/>
    <n v="0.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927989"/>
    <s v="N"/>
    <x v="1516"/>
    <x v="0"/>
    <n v="86"/>
    <s v="Surry"/>
    <s v="Rural"/>
    <x v="192"/>
    <n v="40001395"/>
    <n v="0.1"/>
    <s v="S"/>
    <x v="832"/>
    <x v="1151"/>
    <n v="40001395086"/>
    <n v="0.72"/>
    <m/>
    <m/>
    <s v="RTEMP"/>
    <s v="DRY"/>
    <s v="DAYLIGHT"/>
    <s v="RAN OFF ROAD - LEFT"/>
    <s v="FIXED OBJECT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</r>
  <r>
    <n v="106805019"/>
    <s v="N"/>
    <x v="642"/>
    <x v="0"/>
    <n v="86"/>
    <s v="Surry"/>
    <s v="Rural"/>
    <x v="192"/>
    <n v="40001395"/>
    <n v="0"/>
    <m/>
    <x v="833"/>
    <x v="0"/>
    <n v="40001395086"/>
    <n v="0.93400000000000005"/>
    <m/>
    <m/>
    <s v="RTEMP"/>
    <s v="DRY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033998"/>
    <s v="N"/>
    <x v="2453"/>
    <x v="0"/>
    <n v="86"/>
    <s v="Surry"/>
    <s v="Rural"/>
    <x v="192"/>
    <n v="40001395"/>
    <n v="0.1"/>
    <s v="N"/>
    <x v="12"/>
    <x v="1151"/>
    <n v="40001395086"/>
    <n v="0.94399999999999995"/>
    <m/>
    <m/>
    <s v="RTEMP"/>
    <s v="WET"/>
    <s v="DAYLIGHT"/>
    <s v="LEFT TURN, SAME ROADWAY"/>
    <s v="FIXED OBJECT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503516"/>
    <s v="N"/>
    <x v="2946"/>
    <x v="0"/>
    <n v="86"/>
    <s v="Surry"/>
    <s v="Rural"/>
    <x v="192"/>
    <n v="40001395"/>
    <n v="0.1"/>
    <s v="S"/>
    <x v="832"/>
    <x v="1152"/>
    <n v="40001395086"/>
    <n v="0.72"/>
    <m/>
    <m/>
    <s v="RTEMP"/>
    <s v="DRY"/>
    <s v="DAYLIGHT"/>
    <s v="FIXED OBJECT"/>
    <s v="FIXED OBJECT"/>
    <s v="NON-TRUCK"/>
    <m/>
    <m/>
    <s v="EXCEEDED SAFE SPEED FOR CONDITIONS"/>
    <s v="INATTENTION"/>
    <m/>
    <m/>
    <m/>
    <m/>
    <m/>
    <m/>
    <m/>
    <s v="UNKNOWN"/>
    <m/>
    <m/>
    <s v="GOING STRAIGHT AHEAD"/>
    <m/>
  </r>
  <r>
    <n v="105224129"/>
    <s v="N"/>
    <x v="565"/>
    <x v="0"/>
    <n v="86"/>
    <s v="Surry"/>
    <s v="Rural"/>
    <x v="192"/>
    <n v="40001395"/>
    <n v="1E-3"/>
    <s v="S"/>
    <x v="11"/>
    <x v="1150"/>
    <n v="40001395086"/>
    <n v="1E-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401088"/>
    <s v="N"/>
    <x v="1835"/>
    <x v="0"/>
    <n v="86"/>
    <s v="Surry"/>
    <s v="Rural"/>
    <x v="192"/>
    <n v="40001395"/>
    <n v="0.1"/>
    <s v="S"/>
    <x v="11"/>
    <x v="1149"/>
    <n v="40001395086"/>
    <n v="0.1"/>
    <m/>
    <m/>
    <s v="RTEMP"/>
    <s v="DRY"/>
    <s v="DAYLIGHT"/>
    <s v="FIXED OBJECT"/>
    <s v="FIXED OBJECT"/>
    <s v="NON-TRUCK"/>
    <s v="NON-TRUCK"/>
    <m/>
    <s v="DRUG USE"/>
    <m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5995051"/>
    <s v="N"/>
    <x v="1068"/>
    <x v="0"/>
    <n v="86"/>
    <s v="Surry"/>
    <s v="Rural"/>
    <x v="192"/>
    <n v="40001395"/>
    <n v="8.9999999999999993E-3"/>
    <s v="N"/>
    <x v="832"/>
    <x v="22"/>
    <n v="40001395086"/>
    <n v="0.61099999999999999"/>
    <m/>
    <m/>
    <s v="RTEMP"/>
    <s v="DRY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MAKING RIGHT TURN"/>
  </r>
  <r>
    <n v="106195968"/>
    <s v="N"/>
    <x v="3013"/>
    <x v="0"/>
    <n v="86"/>
    <s v="Surry"/>
    <s v="Rural"/>
    <x v="192"/>
    <n v="40001395"/>
    <n v="0.1"/>
    <s v="N"/>
    <x v="12"/>
    <x v="1152"/>
    <n v="40001395086"/>
    <n v="0.94399999999999995"/>
    <m/>
    <m/>
    <s v="RTEMP"/>
    <s v="WET"/>
    <s v="DAYLIGHT"/>
    <s v="RAN OFF ROAD - LEF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6986140"/>
    <s v="N"/>
    <x v="692"/>
    <x v="0"/>
    <n v="86"/>
    <s v="Surry"/>
    <s v="Rural"/>
    <x v="192"/>
    <n v="40001395"/>
    <n v="0"/>
    <m/>
    <x v="834"/>
    <x v="1153"/>
    <n v="40001395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53565"/>
    <s v="N"/>
    <x v="930"/>
    <x v="0"/>
    <n v="86"/>
    <s v="Surry"/>
    <s v="Rural"/>
    <x v="192"/>
    <n v="40001395"/>
    <n v="0.3"/>
    <s v="N"/>
    <x v="832"/>
    <x v="22"/>
    <n v="40001395086"/>
    <n v="0.3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04610"/>
    <s v="N"/>
    <x v="217"/>
    <x v="0"/>
    <n v="86"/>
    <s v="Surry"/>
    <s v="Rural"/>
    <x v="192"/>
    <n v="40001395"/>
    <n v="0.1"/>
    <s v="S"/>
    <x v="11"/>
    <x v="0"/>
    <n v="40001395086"/>
    <n v="0.1"/>
    <m/>
    <m/>
    <s v="RTEMP"/>
    <s v="WET"/>
    <s v="DARK - ROADWAY NOT LIGHTED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5188313"/>
    <s v="N"/>
    <x v="1779"/>
    <x v="0"/>
    <n v="86"/>
    <s v="Surry"/>
    <s v="Rural"/>
    <x v="192"/>
    <n v="40001395"/>
    <n v="0.1"/>
    <s v="S"/>
    <x v="707"/>
    <x v="1154"/>
    <n v="40001395086"/>
    <n v="999.99900000000002"/>
    <m/>
    <m/>
    <s v="RTEMP"/>
    <s v="DRY"/>
    <s v="DARK - ROADWAY NOT LIGHTED"/>
    <s v="LEFT TURN, SAME ROADWAY"/>
    <s v="LEFT TURN, SAME ROADWAY"/>
    <s v="NON-TRUCK"/>
    <s v="NON-TRUCK"/>
    <m/>
    <s v="CROSSED CENTERLINE/GOING WRONG WAY"/>
    <s v="DRIVER DISTRACTED BY ELECTRONIC COMMUNICATION DEVICE (CELL PHONE, TEXTING, ETC.)"/>
    <m/>
    <s v="NO CONTRIBUTING CIRCUMSTANCES INDICATED"/>
    <m/>
    <m/>
    <m/>
    <m/>
    <m/>
    <s v="APPARENTLY NORMAL"/>
    <s v="APPARENTLY NORMAL"/>
    <m/>
    <s v="GOING STRAIGHT AHEAD"/>
    <s v="MAKING LEFT TURN"/>
  </r>
  <r>
    <n v="106562660"/>
    <s v="N"/>
    <x v="2869"/>
    <x v="0"/>
    <n v="86"/>
    <s v="Surry"/>
    <s v="Rural"/>
    <x v="192"/>
    <n v="40001395"/>
    <n v="0.1"/>
    <s v="N"/>
    <x v="832"/>
    <x v="1155"/>
    <n v="40001395086"/>
    <n v="0.5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059553"/>
    <s v="N"/>
    <x v="318"/>
    <x v="0"/>
    <n v="86"/>
    <s v="Surry"/>
    <s v="Rural"/>
    <x v="192"/>
    <n v="40001395"/>
    <n v="0.05"/>
    <s v="S"/>
    <x v="832"/>
    <x v="1151"/>
    <n v="40001395086"/>
    <n v="0.6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75137"/>
    <s v="N"/>
    <x v="276"/>
    <x v="1"/>
    <n v="86"/>
    <s v="Surry"/>
    <s v="Rural"/>
    <x v="192"/>
    <n v="40001395"/>
    <n v="3.7999999999999999E-2"/>
    <s v="N"/>
    <x v="12"/>
    <x v="1154"/>
    <n v="40001395086"/>
    <n v="1.006"/>
    <m/>
    <m/>
    <s v="RTEMP"/>
    <s v="WET"/>
    <s v="DAYLIGHT"/>
    <s v="FIXED OBJECT"/>
    <s v="OVERTURN/ROLLOVER"/>
    <s v="NON-TRUCK"/>
    <m/>
    <m/>
    <s v="OPERATED VEHICLE IN ERRATIC, RECKLESS,   CARELESS, NEGLIGENT OR AGGRESSIVE MANNER"/>
    <s v="OTHER IMPROPER PASSING"/>
    <m/>
    <m/>
    <m/>
    <m/>
    <m/>
    <m/>
    <m/>
    <s v="APPARENTLY NORMAL"/>
    <m/>
    <m/>
    <s v="MAKING LEFT TURN"/>
    <m/>
  </r>
  <r>
    <n v="106476879"/>
    <s v="N"/>
    <x v="2226"/>
    <x v="1"/>
    <n v="86"/>
    <s v="Surry"/>
    <s v="Rural"/>
    <x v="192"/>
    <n v="40001395"/>
    <n v="0.1"/>
    <s v="S"/>
    <x v="835"/>
    <x v="337"/>
    <n v="40001395086"/>
    <n v="0.34200000000000003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DISREGARDED ROAD MARKINGS"/>
    <m/>
    <m/>
    <m/>
    <m/>
    <m/>
    <m/>
    <m/>
    <s v="APPARENTLY NORMAL"/>
    <m/>
    <m/>
    <s v="GOING STRAIGHT AHEAD"/>
    <m/>
  </r>
  <r>
    <n v="106495295"/>
    <s v="N"/>
    <x v="2474"/>
    <x v="0"/>
    <n v="86"/>
    <s v="Surry"/>
    <s v="Rural"/>
    <x v="192"/>
    <n v="40001395"/>
    <n v="0"/>
    <m/>
    <x v="11"/>
    <x v="556"/>
    <n v="40001395086"/>
    <n v="0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34959"/>
    <s v="N"/>
    <x v="1723"/>
    <x v="1"/>
    <n v="86"/>
    <s v="Surry"/>
    <s v="Rural"/>
    <x v="192"/>
    <n v="40001395"/>
    <n v="0"/>
    <m/>
    <x v="832"/>
    <x v="1149"/>
    <n v="40001395086"/>
    <n v="0.6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938077"/>
    <s v="N"/>
    <x v="293"/>
    <x v="0"/>
    <n v="86"/>
    <s v="Surry"/>
    <s v="Rural"/>
    <x v="192"/>
    <n v="40001395"/>
    <n v="0.2"/>
    <s v="S"/>
    <x v="835"/>
    <x v="1154"/>
    <n v="40001395086"/>
    <n v="0.44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43529"/>
    <s v="N"/>
    <x v="2656"/>
    <x v="0"/>
    <n v="86"/>
    <s v="Surry"/>
    <s v="Rural"/>
    <x v="192"/>
    <n v="40001395"/>
    <n v="6.6000000000000003E-2"/>
    <s v="N"/>
    <x v="255"/>
    <x v="22"/>
    <n v="40001395086"/>
    <n v="0.53500000000000003"/>
    <n v="36.494999999999997"/>
    <n v="-80.691500000000005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15531"/>
    <s v="N"/>
    <x v="427"/>
    <x v="0"/>
    <n v="86"/>
    <s v="Surry"/>
    <s v="Rural"/>
    <x v="192"/>
    <n v="40001395"/>
    <n v="5.0000000000000001E-3"/>
    <s v="N"/>
    <x v="12"/>
    <x v="1151"/>
    <n v="40001395086"/>
    <n v="1.0389999999999999"/>
    <n v="36.488505000000004"/>
    <n v="-80.689599999999999"/>
    <s v="XY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8042524"/>
    <s v="N"/>
    <x v="2680"/>
    <x v="0"/>
    <n v="86"/>
    <s v="Surry"/>
    <s v="Rural"/>
    <x v="192"/>
    <n v="40001395"/>
    <n v="0.1"/>
    <s v="N"/>
    <x v="255"/>
    <x v="22"/>
    <n v="40001395086"/>
    <n v="0.501"/>
    <n v="36.494700000000002"/>
    <n v="-80.691720000000004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772873"/>
    <s v="N"/>
    <x v="3046"/>
    <x v="0"/>
    <n v="86"/>
    <s v="Surry"/>
    <s v="Rural"/>
    <x v="192"/>
    <n v="40001395"/>
    <n v="0.1"/>
    <s v="S"/>
    <x v="834"/>
    <x v="0"/>
    <n v="40001395086"/>
    <n v="999.99900000000002"/>
    <n v="36.489190000000001"/>
    <n v="-80.689670000000007"/>
    <s v="XY"/>
    <s v="DRY"/>
    <s v="DAYLIGHT"/>
    <s v="OTHER NON-COLLISION"/>
    <s v="OTHER NON-COLLISION"/>
    <s v="NON-TRUCK"/>
    <m/>
    <m/>
    <s v="OTHER"/>
    <m/>
    <m/>
    <m/>
    <m/>
    <m/>
    <m/>
    <m/>
    <m/>
    <s v="APPARENTLY NORMAL"/>
    <m/>
    <m/>
    <s v="GOING STRAIGHT AHEAD"/>
    <m/>
  </r>
  <r>
    <n v="107485871"/>
    <s v="N"/>
    <x v="2583"/>
    <x v="0"/>
    <n v="86"/>
    <s v="Surry"/>
    <s v="Rural"/>
    <x v="192"/>
    <n v="40001395"/>
    <n v="0"/>
    <m/>
    <x v="12"/>
    <x v="1076"/>
    <n v="40001395086"/>
    <n v="1.044"/>
    <n v="36.488439999999997"/>
    <n v="-80.689570000000003"/>
    <s v="XY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84692"/>
    <s v="N"/>
    <x v="2172"/>
    <x v="0"/>
    <n v="86"/>
    <s v="Surry"/>
    <s v="Rural"/>
    <x v="192"/>
    <n v="40001395"/>
    <n v="0.16"/>
    <s v="S"/>
    <x v="11"/>
    <x v="0"/>
    <n v="40001395086"/>
    <n v="0.16"/>
    <n v="36.490630000000003"/>
    <n v="-80.690330000000003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132557"/>
    <s v="N"/>
    <x v="1124"/>
    <x v="0"/>
    <n v="86"/>
    <s v="Surry"/>
    <s v="Rural"/>
    <x v="192"/>
    <n v="40001395"/>
    <n v="0"/>
    <s v="S"/>
    <x v="832"/>
    <x v="1153"/>
    <n v="40001395086"/>
    <n v="0.62"/>
    <n v="36.494112999999999"/>
    <n v="-80.691779999999994"/>
    <s v="XY"/>
    <s v="DRY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LOWING OR STOPPING"/>
  </r>
  <r>
    <n v="107888113"/>
    <s v="N"/>
    <x v="2750"/>
    <x v="1"/>
    <n v="86"/>
    <s v="Surry"/>
    <s v="Rural"/>
    <x v="192"/>
    <n v="40001395"/>
    <n v="0.1"/>
    <s v="S"/>
    <x v="832"/>
    <x v="1153"/>
    <n v="40001395086"/>
    <n v="0.72"/>
    <n v="36.493546000000002"/>
    <n v="-80.691950000000006"/>
    <s v="XY"/>
    <s v="DRY"/>
    <s v="DAYLIGHT"/>
    <s v="FIXED OBJEC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5364164"/>
    <s v="N"/>
    <x v="3418"/>
    <x v="0"/>
    <n v="86"/>
    <s v="Surry"/>
    <s v="Rural"/>
    <x v="193"/>
    <n v="40001396"/>
    <n v="0.2"/>
    <s v="S"/>
    <x v="836"/>
    <x v="1156"/>
    <n v="40001396086"/>
    <n v="4.5759999999999996"/>
    <m/>
    <m/>
    <s v="RTEMP"/>
    <s v="WATER (STANDING, MOVING)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41449"/>
    <s v="N"/>
    <x v="1800"/>
    <x v="0"/>
    <n v="86"/>
    <s v="Surry"/>
    <s v="Rural"/>
    <x v="193"/>
    <n v="40001396"/>
    <n v="0.05"/>
    <s v="S"/>
    <x v="837"/>
    <x v="1157"/>
    <n v="40001396086"/>
    <n v="4.2549999999999999"/>
    <m/>
    <m/>
    <s v="RTEMP"/>
    <s v="DRY"/>
    <s v="DAYLIGHT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6676068"/>
    <s v="N"/>
    <x v="3294"/>
    <x v="0"/>
    <n v="86"/>
    <s v="Surry"/>
    <s v="Rural"/>
    <x v="193"/>
    <n v="40001396"/>
    <n v="0.2"/>
    <s v="S"/>
    <x v="11"/>
    <x v="11"/>
    <n v="40001396086"/>
    <n v="6.1829999999999998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299780"/>
    <s v="N"/>
    <x v="3326"/>
    <x v="0"/>
    <n v="86"/>
    <s v="Surry"/>
    <s v="Rural"/>
    <x v="193"/>
    <n v="40001396"/>
    <n v="0.1"/>
    <s v="N"/>
    <x v="17"/>
    <x v="574"/>
    <n v="40001396086"/>
    <n v="4.150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62023"/>
    <s v="N"/>
    <x v="3419"/>
    <x v="0"/>
    <n v="86"/>
    <s v="Surry"/>
    <s v="Rural"/>
    <x v="193"/>
    <n v="40001396"/>
    <n v="0.1"/>
    <s v="N"/>
    <x v="9"/>
    <x v="11"/>
    <n v="40001396086"/>
    <n v="7.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56871"/>
    <s v="N"/>
    <x v="2029"/>
    <x v="0"/>
    <n v="86"/>
    <s v="Surry"/>
    <s v="Rural"/>
    <x v="193"/>
    <n v="40001396"/>
    <n v="0.1"/>
    <s v="E"/>
    <x v="9"/>
    <x v="0"/>
    <n v="40001396086"/>
    <n v="7.4"/>
    <m/>
    <m/>
    <s v="RTEMP"/>
    <s v="DRY"/>
    <s v="DARK - ROADWAY NOT LIGHTED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6759628"/>
    <s v="N"/>
    <x v="300"/>
    <x v="0"/>
    <n v="86"/>
    <s v="Surry"/>
    <s v="Rural"/>
    <x v="193"/>
    <n v="40001396"/>
    <n v="0.2"/>
    <s v="W"/>
    <x v="12"/>
    <x v="1158"/>
    <n v="40001396086"/>
    <n v="999.99900000000002"/>
    <m/>
    <m/>
    <s v="RTEMP"/>
    <s v="DRY"/>
    <s v="DAYLIGHT"/>
    <s v="REAR END, TURN"/>
    <s v="REAR END, TUR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</r>
  <r>
    <n v="106038871"/>
    <s v="N"/>
    <x v="522"/>
    <x v="0"/>
    <n v="86"/>
    <s v="Surry"/>
    <s v="Rural"/>
    <x v="193"/>
    <n v="40001396"/>
    <n v="0.2"/>
    <s v="W"/>
    <x v="12"/>
    <x v="1159"/>
    <n v="40001396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05458"/>
    <s v="N"/>
    <x v="3164"/>
    <x v="2"/>
    <n v="86"/>
    <s v="Surry"/>
    <s v="Rural"/>
    <x v="193"/>
    <n v="40001396"/>
    <n v="0.3"/>
    <s v="N"/>
    <x v="838"/>
    <x v="1160"/>
    <n v="40001396086"/>
    <n v="1.82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4886312"/>
    <s v="N"/>
    <x v="2125"/>
    <x v="0"/>
    <n v="86"/>
    <s v="Surry"/>
    <s v="Rural"/>
    <x v="193"/>
    <n v="40001396"/>
    <n v="0.3"/>
    <s v="N"/>
    <x v="839"/>
    <x v="74"/>
    <n v="40001396086"/>
    <n v="3.08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99109"/>
    <s v="N"/>
    <x v="534"/>
    <x v="0"/>
    <n v="86"/>
    <s v="Surry"/>
    <s v="Rural"/>
    <x v="193"/>
    <n v="40001396"/>
    <n v="0"/>
    <m/>
    <x v="839"/>
    <x v="36"/>
    <n v="40001396086"/>
    <n v="3.38"/>
    <m/>
    <m/>
    <s v="RTEMP"/>
    <s v="WET"/>
    <s v="DAYLIGHT"/>
    <s v="LEFT TURN, SAME ROADWAY"/>
    <s v="FIXED OBJEC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37317"/>
    <s v="N"/>
    <x v="3216"/>
    <x v="0"/>
    <n v="86"/>
    <s v="Surry"/>
    <s v="Rural"/>
    <x v="193"/>
    <n v="40001396"/>
    <n v="0.2"/>
    <s v="SE"/>
    <x v="840"/>
    <x v="1161"/>
    <n v="40001396086"/>
    <n v="4.982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83837"/>
    <s v="N"/>
    <x v="574"/>
    <x v="1"/>
    <n v="86"/>
    <s v="Surry"/>
    <s v="Rural"/>
    <x v="193"/>
    <n v="40001396"/>
    <n v="0"/>
    <m/>
    <x v="416"/>
    <x v="1162"/>
    <n v="40001396086"/>
    <n v="999.9990000000000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60969"/>
    <s v="N"/>
    <x v="2903"/>
    <x v="1"/>
    <n v="86"/>
    <s v="Surry"/>
    <s v="Rural"/>
    <x v="193"/>
    <n v="40001396"/>
    <n v="0"/>
    <m/>
    <x v="70"/>
    <x v="36"/>
    <n v="4000139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118316"/>
    <s v="N"/>
    <x v="3157"/>
    <x v="1"/>
    <n v="86"/>
    <s v="Surry"/>
    <s v="Rural"/>
    <x v="193"/>
    <n v="40001396"/>
    <n v="1"/>
    <s v="N"/>
    <x v="841"/>
    <x v="73"/>
    <n v="40001396086"/>
    <n v="0.18"/>
    <m/>
    <m/>
    <s v="RTEMP"/>
    <s v="DRY"/>
    <s v="DAYLIGHT"/>
    <s v="HEAD ON"/>
    <s v="HEAD 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ATIGUE"/>
    <s v="APPARENTLY NORMAL"/>
    <m/>
    <s v="GOING STRAIGHT AHEAD"/>
    <s v="GOING STRAIGHT AHEAD"/>
  </r>
  <r>
    <n v="105181297"/>
    <s v="N"/>
    <x v="3133"/>
    <x v="1"/>
    <n v="86"/>
    <s v="Surry"/>
    <s v="Rural"/>
    <x v="193"/>
    <n v="40001396"/>
    <n v="0.4"/>
    <s v="W"/>
    <x v="840"/>
    <x v="1163"/>
    <n v="40001396086"/>
    <n v="4.3819999999999997"/>
    <m/>
    <m/>
    <s v="RTEMP"/>
    <s v="DRY"/>
    <s v="DARK - ROADWAY NOT LIGHTED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6077218"/>
    <s v="N"/>
    <x v="57"/>
    <x v="0"/>
    <n v="86"/>
    <s v="Surry"/>
    <s v="Rural"/>
    <x v="193"/>
    <n v="40001396"/>
    <n v="0.75"/>
    <s v="W"/>
    <x v="17"/>
    <x v="1164"/>
    <n v="40001396086"/>
    <n v="3.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86172"/>
    <s v="N"/>
    <x v="3420"/>
    <x v="0"/>
    <n v="86"/>
    <s v="Surry"/>
    <s v="Rural"/>
    <x v="193"/>
    <n v="40001396"/>
    <n v="0.2"/>
    <s v="S"/>
    <x v="839"/>
    <x v="13"/>
    <n v="40001396086"/>
    <n v="3.5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18300"/>
    <s v="N"/>
    <x v="874"/>
    <x v="0"/>
    <n v="86"/>
    <s v="Surry"/>
    <s v="Rural"/>
    <x v="193"/>
    <n v="40001396"/>
    <n v="0.05"/>
    <s v="W"/>
    <x v="842"/>
    <x v="1165"/>
    <n v="40001396086"/>
    <n v="4.1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77266"/>
    <s v="N"/>
    <x v="2261"/>
    <x v="0"/>
    <n v="86"/>
    <s v="Surry"/>
    <s v="Rural"/>
    <x v="193"/>
    <n v="40001396"/>
    <n v="0.1"/>
    <s v="S"/>
    <x v="740"/>
    <x v="1166"/>
    <n v="40001396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12871"/>
    <s v="N"/>
    <x v="3386"/>
    <x v="2"/>
    <n v="86"/>
    <s v="Surry"/>
    <s v="Rural"/>
    <x v="193"/>
    <n v="40001396"/>
    <n v="0.5"/>
    <s v="W"/>
    <x v="17"/>
    <x v="74"/>
    <n v="40001396086"/>
    <n v="3.75"/>
    <m/>
    <m/>
    <s v="RTEMP"/>
    <s v="DRY"/>
    <s v="DAYLIGHT"/>
    <s v="RAN OFF ROAD - LEFT"/>
    <s v="OVERTURN/ROLLOVER"/>
    <s v="NON-TRUCK"/>
    <m/>
    <m/>
    <s v="EXCEEDED AUTHORIZED SPEED LIMIT"/>
    <s v="OPERATED VEHICLE IN ERRATIC, RECKLESS,   CARELESS, NEGLIGENT OR AGGRESSIVE MANNER"/>
    <s v="DRUG USE"/>
    <m/>
    <m/>
    <m/>
    <m/>
    <m/>
    <m/>
    <s v="IMPAIRMENT DUE TO MEDICATIONS, DRUGS, ALCOHOL"/>
    <m/>
    <m/>
    <s v="GOING STRAIGHT AHEAD"/>
    <m/>
  </r>
  <r>
    <n v="104921572"/>
    <s v="N"/>
    <x v="3187"/>
    <x v="0"/>
    <n v="86"/>
    <s v="Surry"/>
    <s v="Rural"/>
    <x v="193"/>
    <n v="40001396"/>
    <n v="0.19"/>
    <s v="N"/>
    <x v="841"/>
    <x v="73"/>
    <n v="40001396086"/>
    <n v="0.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09092"/>
    <s v="N"/>
    <x v="173"/>
    <x v="2"/>
    <n v="86"/>
    <s v="Surry"/>
    <s v="Rural"/>
    <x v="193"/>
    <n v="40001396"/>
    <n v="0.1"/>
    <s v="N"/>
    <x v="841"/>
    <x v="73"/>
    <n v="40001396086"/>
    <n v="1.08"/>
    <m/>
    <m/>
    <s v="RTEMP"/>
    <s v="DRY"/>
    <s v="DAYLIGHT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6618132"/>
    <s v="N"/>
    <x v="1756"/>
    <x v="0"/>
    <n v="86"/>
    <s v="Surry"/>
    <s v="Rural"/>
    <x v="193"/>
    <n v="40001396"/>
    <n v="0.2"/>
    <s v="N"/>
    <x v="843"/>
    <x v="643"/>
    <n v="40001396086"/>
    <n v="5.9809999999999999"/>
    <m/>
    <m/>
    <s v="RTEMP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FELL ASLEEP, FAINTED, LOSS OF CONSCIOUSNESS"/>
    <m/>
    <m/>
    <s v="GOING STRAIGHT AHEAD"/>
    <m/>
  </r>
  <r>
    <n v="107331898"/>
    <s v="N"/>
    <x v="2466"/>
    <x v="0"/>
    <n v="86"/>
    <s v="Surry"/>
    <s v="Rural"/>
    <x v="193"/>
    <n v="40001396"/>
    <n v="2E-3"/>
    <s v="N"/>
    <x v="840"/>
    <x v="36"/>
    <n v="40001396086"/>
    <n v="4.78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187104"/>
    <s v="N"/>
    <x v="2396"/>
    <x v="0"/>
    <n v="86"/>
    <s v="Surry"/>
    <s v="Rural"/>
    <x v="193"/>
    <n v="40001396"/>
    <n v="1.5"/>
    <s v="S"/>
    <x v="839"/>
    <x v="22"/>
    <n v="40001396086"/>
    <n v="4.8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74360"/>
    <s v="N"/>
    <x v="492"/>
    <x v="0"/>
    <n v="86"/>
    <s v="Surry"/>
    <s v="Rural"/>
    <x v="193"/>
    <n v="40001396"/>
    <n v="0"/>
    <m/>
    <x v="77"/>
    <x v="96"/>
    <n v="40001396086"/>
    <n v="999.99900000000002"/>
    <m/>
    <m/>
    <s v="RTEMP"/>
    <s v="WET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58401"/>
    <s v="N"/>
    <x v="2961"/>
    <x v="0"/>
    <n v="86"/>
    <s v="Surry"/>
    <s v="Rural"/>
    <x v="193"/>
    <n v="40001396"/>
    <n v="0"/>
    <m/>
    <x v="11"/>
    <x v="89"/>
    <n v="40001396086"/>
    <n v="5.98299999999999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273991"/>
    <s v="N"/>
    <x v="343"/>
    <x v="0"/>
    <n v="86"/>
    <s v="Surry"/>
    <s v="Rural"/>
    <x v="193"/>
    <n v="40001396"/>
    <n v="1.9E-2"/>
    <s v="S"/>
    <x v="840"/>
    <x v="22"/>
    <n v="40001396086"/>
    <n v="4.8010000000000002"/>
    <m/>
    <m/>
    <s v="RTEMP"/>
    <s v="DRY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6065980"/>
    <s v="N"/>
    <x v="2086"/>
    <x v="0"/>
    <n v="86"/>
    <s v="Surry"/>
    <s v="Rural"/>
    <x v="193"/>
    <n v="40001396"/>
    <n v="0.05"/>
    <s v="S"/>
    <x v="844"/>
    <x v="1167"/>
    <n v="40001396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37457"/>
    <s v="N"/>
    <x v="2072"/>
    <x v="0"/>
    <n v="86"/>
    <s v="Surry"/>
    <s v="Rural"/>
    <x v="193"/>
    <n v="40001396"/>
    <n v="0.25"/>
    <s v="N"/>
    <x v="56"/>
    <x v="1168"/>
    <n v="40001396086"/>
    <n v="2.16"/>
    <m/>
    <m/>
    <s v="RTEMP"/>
    <s v="DRY"/>
    <s v="DAYLIGHT"/>
    <s v="RAN OFF ROAD - RIGHT"/>
    <s v="FIXED OBJECT"/>
    <s v="NON-TRUCK"/>
    <m/>
    <m/>
    <s v="INATTENTION"/>
    <s v="DISREGARDED ROAD MARKINGS"/>
    <m/>
    <m/>
    <m/>
    <m/>
    <m/>
    <m/>
    <m/>
    <s v="APPARENTLY NORMAL"/>
    <m/>
    <m/>
    <s v="GOING STRAIGHT AHEAD"/>
    <m/>
  </r>
  <r>
    <n v="104625164"/>
    <s v="N"/>
    <x v="3421"/>
    <x v="2"/>
    <n v="86"/>
    <s v="Surry"/>
    <s v="Rural"/>
    <x v="193"/>
    <n v="40001396"/>
    <n v="0.3"/>
    <s v="N"/>
    <x v="838"/>
    <x v="73"/>
    <n v="40001396086"/>
    <n v="1.82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86093"/>
    <s v="N"/>
    <x v="2787"/>
    <x v="0"/>
    <n v="86"/>
    <s v="Surry"/>
    <s v="Rural"/>
    <x v="193"/>
    <n v="40001396"/>
    <n v="0.1"/>
    <s v="N"/>
    <x v="11"/>
    <x v="1169"/>
    <n v="40001396086"/>
    <n v="5.88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67651"/>
    <s v="N"/>
    <x v="2923"/>
    <x v="0"/>
    <n v="86"/>
    <s v="Surry"/>
    <s v="Rural"/>
    <x v="193"/>
    <n v="40001396"/>
    <n v="0.1"/>
    <s v="N"/>
    <x v="842"/>
    <x v="946"/>
    <n v="40001396086"/>
    <n v="4.07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16532"/>
    <s v="N"/>
    <x v="2125"/>
    <x v="2"/>
    <n v="86"/>
    <s v="Surry"/>
    <s v="Rural"/>
    <x v="193"/>
    <n v="40001396"/>
    <n v="0.2"/>
    <s v="N"/>
    <x v="11"/>
    <x v="1169"/>
    <n v="40001396086"/>
    <n v="5.7830000000000004"/>
    <m/>
    <m/>
    <s v="RTEMP"/>
    <s v="DRY"/>
    <s v="DARK - ROADWAY NOT LIGHTED"/>
    <s v="OVERTURN/ROLLOVER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5464258"/>
    <s v="N"/>
    <x v="1866"/>
    <x v="0"/>
    <n v="86"/>
    <s v="Surry"/>
    <s v="Rural"/>
    <x v="193"/>
    <n v="40001396"/>
    <n v="0.3"/>
    <s v="N"/>
    <x v="845"/>
    <x v="1169"/>
    <n v="40001396086"/>
    <n v="5.1369999999999996"/>
    <m/>
    <m/>
    <s v="RTEMP"/>
    <s v="DRY"/>
    <s v="DAYLIGHT"/>
    <s v="OTHER NON-COLLISION"/>
    <s v="OTHER NON-COLLIS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99465"/>
    <s v="N"/>
    <x v="1661"/>
    <x v="0"/>
    <n v="86"/>
    <s v="Surry"/>
    <s v="Rural"/>
    <x v="193"/>
    <n v="40001396"/>
    <n v="0.25"/>
    <s v="NW"/>
    <x v="755"/>
    <x v="11"/>
    <n v="40001396086"/>
    <n v="999.99900000000002"/>
    <m/>
    <m/>
    <s v="RTEMP"/>
    <s v="DRY"/>
    <s v="DARK - ROADWAY NOT LIGHTED"/>
    <s v="PARKED MOTOR VEHICLE"/>
    <s v="PARKED MOTOR VEHICLE"/>
    <s v="NON-TRUCK"/>
    <s v="NON-TRUCK"/>
    <m/>
    <s v="FAILED TO YIELD RIGHT OF WAY"/>
    <m/>
    <m/>
    <s v="NO CONTRIBUTING CIRCUMSTANCES INDICATED"/>
    <m/>
    <m/>
    <m/>
    <m/>
    <m/>
    <m/>
    <s v="APPARENTLY NORMAL"/>
    <m/>
    <s v="STARTING IN ROADWAY"/>
    <s v="GOING STRAIGHT AHEAD"/>
  </r>
  <r>
    <n v="106864486"/>
    <s v="N"/>
    <x v="1445"/>
    <x v="5"/>
    <n v="86"/>
    <s v="Surry"/>
    <s v="Rural"/>
    <x v="193"/>
    <n v="40001396"/>
    <n v="0.2"/>
    <s v="S"/>
    <x v="26"/>
    <x v="34"/>
    <n v="40001396086"/>
    <n v="6.7519999999999998"/>
    <m/>
    <m/>
    <s v="RTEMP"/>
    <s v="DRY"/>
    <s v="DAYLIGHT"/>
    <s v="RAN OFF ROAD - RIGHT"/>
    <s v="OVERTURN/ROLLOVER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7378881"/>
    <s v="N"/>
    <x v="1697"/>
    <x v="0"/>
    <n v="86"/>
    <s v="Surry"/>
    <s v="Rural"/>
    <x v="193"/>
    <n v="40001396"/>
    <n v="0.18"/>
    <s v="S"/>
    <x v="841"/>
    <x v="1168"/>
    <n v="40001396086"/>
    <n v="1.36"/>
    <m/>
    <m/>
    <s v="RTEMP"/>
    <s v="DRY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5845843"/>
    <s v="N"/>
    <x v="1036"/>
    <x v="0"/>
    <n v="86"/>
    <s v="Surry"/>
    <s v="Rural"/>
    <x v="193"/>
    <n v="40001396"/>
    <n v="0.1"/>
    <s v="N"/>
    <x v="842"/>
    <x v="946"/>
    <n v="40001396086"/>
    <n v="4.07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24779"/>
    <s v="N"/>
    <x v="790"/>
    <x v="0"/>
    <n v="86"/>
    <s v="Surry"/>
    <s v="Rural"/>
    <x v="193"/>
    <n v="40001396"/>
    <n v="0.9"/>
    <s v="N"/>
    <x v="841"/>
    <x v="73"/>
    <n v="40001396086"/>
    <n v="0.28000000000000003"/>
    <m/>
    <m/>
    <s v="RTEMP"/>
    <s v="DRY"/>
    <s v="DAYLIGHT"/>
    <s v="SIDESWIPE,OPPOSITE DIRECTION"/>
    <s v="SIDESWIPE,OPPOSITE DIRECTION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714889"/>
    <s v="N"/>
    <x v="1726"/>
    <x v="0"/>
    <n v="86"/>
    <s v="Surry"/>
    <s v="Rural"/>
    <x v="193"/>
    <n v="40001396"/>
    <n v="0.25"/>
    <s v="N"/>
    <x v="839"/>
    <x v="89"/>
    <n v="40001396086"/>
    <n v="3.13"/>
    <m/>
    <m/>
    <s v="RTEMP"/>
    <s v="DRY"/>
    <s v="DARK - ROADWAY NOT LIGHTED"/>
    <s v="RAN OFF ROAD - LEF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6653863"/>
    <s v="Y"/>
    <x v="88"/>
    <x v="0"/>
    <n v="86"/>
    <s v="Surry"/>
    <s v="Rural"/>
    <x v="193"/>
    <n v="40001396"/>
    <n v="0.5"/>
    <s v="N"/>
    <x v="846"/>
    <x v="22"/>
    <n v="40001396086"/>
    <n v="999.99900000000002"/>
    <m/>
    <m/>
    <s v="RTEMP"/>
    <s v="DRY"/>
    <s v="DAYLIGHT"/>
    <s v="PARKED MOTOR VEHICLE"/>
    <s v="PARKED MOTOR VEHICLE"/>
    <s v="TRUCK"/>
    <s v="NON-TRUCK"/>
    <m/>
    <s v="NO CONTRIBUTING CIRCUMSTANCES INDICATED"/>
    <m/>
    <m/>
    <s v="DISREGARDED ROAD MARKINGS"/>
    <m/>
    <m/>
    <m/>
    <m/>
    <m/>
    <m/>
    <s v="FELL ASLEEP, FAINTED, LOSS OF CONSCIOUSNESS"/>
    <m/>
    <s v="PARKED OUT OF TRAVEL LANES"/>
    <s v="GOING STRAIGHT AHEAD"/>
  </r>
  <r>
    <n v="105561104"/>
    <s v="N"/>
    <x v="600"/>
    <x v="0"/>
    <n v="86"/>
    <s v="Surry"/>
    <s v="Rural"/>
    <x v="193"/>
    <n v="40001396"/>
    <n v="1"/>
    <s v="N"/>
    <x v="11"/>
    <x v="13"/>
    <n v="40001396086"/>
    <n v="4.9829999999999997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PARKED OUT OF TRAVEL LANES"/>
    <m/>
  </r>
  <r>
    <n v="104959453"/>
    <s v="N"/>
    <x v="3258"/>
    <x v="3"/>
    <n v="86"/>
    <s v="Surry"/>
    <s v="Rural"/>
    <x v="193"/>
    <n v="40001396"/>
    <n v="0.04"/>
    <s v="N"/>
    <x v="9"/>
    <x v="11"/>
    <n v="40001396086"/>
    <n v="7.36"/>
    <m/>
    <m/>
    <s v="RTEMP"/>
    <s v="WET"/>
    <s v="DARK - ROADWAY NOT LIGHTED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8184935"/>
    <s v="N"/>
    <x v="3191"/>
    <x v="0"/>
    <n v="86"/>
    <s v="Surry"/>
    <s v="Rural"/>
    <x v="193"/>
    <n v="40001396"/>
    <n v="0.3"/>
    <s v="N"/>
    <x v="845"/>
    <x v="1170"/>
    <n v="40001396086"/>
    <n v="5.1369999999999996"/>
    <n v="36.504100000000001"/>
    <n v="-80.7303"/>
    <s v="XY"/>
    <s v="DRY"/>
    <s v="DARK - ROADWAY NOT LIGHTED"/>
    <s v="OVERTURN/ROLLOVER"/>
    <s v="OVERTURN/ROLLOVER"/>
    <s v="NON-TRUCK"/>
    <m/>
    <m/>
    <s v="EXCEEDED AUTHORIZED SPEED LIMIT"/>
    <s v="OVERCORRECTED/OVERSTEERED"/>
    <m/>
    <m/>
    <m/>
    <m/>
    <m/>
    <m/>
    <m/>
    <s v="APPARENTLY NORMAL"/>
    <m/>
    <m/>
    <s v="GOING STRAIGHT AHEAD"/>
    <m/>
  </r>
  <r>
    <n v="107546974"/>
    <s v="N"/>
    <x v="2577"/>
    <x v="0"/>
    <n v="86"/>
    <s v="Surry"/>
    <s v="Rural"/>
    <x v="193"/>
    <n v="40001396"/>
    <n v="0.1"/>
    <s v="N"/>
    <x v="842"/>
    <x v="946"/>
    <n v="40001396086"/>
    <n v="4.07"/>
    <n v="36.514189999999999"/>
    <n v="-80.74443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02812"/>
    <s v="N"/>
    <x v="1670"/>
    <x v="1"/>
    <n v="86"/>
    <s v="Surry"/>
    <s v="Rural"/>
    <x v="193"/>
    <n v="40001396"/>
    <n v="0.3"/>
    <s v="S"/>
    <x v="11"/>
    <x v="11"/>
    <n v="40001396086"/>
    <n v="6.2830000000000004"/>
    <n v="36.495894"/>
    <n v="-80.718000000000004"/>
    <s v="XY"/>
    <s v="DRY"/>
    <s v="DAYLIGHT"/>
    <s v="FIXED OBJECT"/>
    <s v="PARKED MOTOR VEHICLE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s v="APPARENTLY NORMAL"/>
    <m/>
    <m/>
    <s v="GOING STRAIGHT AHEAD"/>
    <s v="PARKED OUT OF TRAVEL LANES"/>
  </r>
  <r>
    <n v="107981421"/>
    <s v="N"/>
    <x v="353"/>
    <x v="0"/>
    <n v="86"/>
    <s v="Surry"/>
    <s v="Rural"/>
    <x v="193"/>
    <n v="40001396"/>
    <n v="0.9"/>
    <s v="N"/>
    <x v="56"/>
    <x v="1168"/>
    <n v="40001396086"/>
    <n v="1.51"/>
    <n v="36.537927000000003"/>
    <n v="-80.761750000000006"/>
    <s v="XY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94871"/>
    <s v="N"/>
    <x v="2642"/>
    <x v="0"/>
    <n v="86"/>
    <s v="Surry"/>
    <s v="Rural"/>
    <x v="193"/>
    <n v="40001396"/>
    <n v="0.1"/>
    <s v="N"/>
    <x v="56"/>
    <x v="1168"/>
    <n v="40001396086"/>
    <n v="2.31"/>
    <n v="36.537689999999998"/>
    <n v="-80.761409999999998"/>
    <s v="XY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41961"/>
    <s v="N"/>
    <x v="1413"/>
    <x v="0"/>
    <n v="86"/>
    <s v="Surry"/>
    <s v="Rural"/>
    <x v="193"/>
    <n v="40001396"/>
    <n v="0.3"/>
    <s v="W"/>
    <x v="12"/>
    <x v="34"/>
    <n v="40001396086"/>
    <n v="999.99900000000002"/>
    <n v="36.482770000000002"/>
    <n v="-80.70032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71116"/>
    <s v="N"/>
    <x v="3062"/>
    <x v="0"/>
    <n v="86"/>
    <s v="Surry"/>
    <s v="Rural"/>
    <x v="193"/>
    <n v="40001396"/>
    <n v="0.4"/>
    <s v="N"/>
    <x v="56"/>
    <x v="1168"/>
    <n v="40001396086"/>
    <n v="2.0099999999999998"/>
    <n v="36.538032000000001"/>
    <n v="-80.761889999999994"/>
    <s v="XY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285329"/>
    <s v="N"/>
    <x v="1179"/>
    <x v="2"/>
    <n v="86"/>
    <s v="Surry"/>
    <s v="Rural"/>
    <x v="193"/>
    <n v="40001396"/>
    <n v="6.5000000000000002E-2"/>
    <s v="E"/>
    <x v="9"/>
    <x v="0"/>
    <n v="40001396086"/>
    <n v="7.4"/>
    <n v="36.482545000000002"/>
    <n v="-80.704030000000003"/>
    <s v="XY"/>
    <s v="DRY"/>
    <s v="DAYLIGHT"/>
    <s v="REAR END, SLOW OR STOP"/>
    <s v="REAR END, SLOW OR STOP"/>
    <s v="NON-TRUCK"/>
    <s v="NON-TRUCK"/>
    <m/>
    <s v="FAILURE TO REDUCE SPEED"/>
    <m/>
    <m/>
    <s v="UNKNOWN"/>
    <m/>
    <m/>
    <m/>
    <m/>
    <m/>
    <s v="APPARENTLY NORMAL"/>
    <m/>
    <m/>
    <s v="GOING STRAIGHT AHEAD"/>
    <m/>
  </r>
  <r>
    <n v="104982786"/>
    <s v="N"/>
    <x v="3422"/>
    <x v="5"/>
    <n v="86"/>
    <s v="Surry"/>
    <s v="Rural"/>
    <x v="193"/>
    <n v="40001396"/>
    <n v="0"/>
    <m/>
    <x v="56"/>
    <x v="946"/>
    <n v="40001396086"/>
    <n v="2.41"/>
    <n v="36.534050000000001"/>
    <n v="-80.758399999999995"/>
    <s v="XY"/>
    <s v="DRY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STARTING IN ROADWAY"/>
    <s v="GOING STRAIGHT AHEAD"/>
  </r>
  <r>
    <n v="105135023"/>
    <s v="N"/>
    <x v="1723"/>
    <x v="0"/>
    <n v="86"/>
    <s v="Surry"/>
    <s v="Rural"/>
    <x v="193"/>
    <n v="40001396"/>
    <n v="6.7000000000000004E-2"/>
    <s v="SE"/>
    <x v="843"/>
    <x v="22"/>
    <n v="40001396086"/>
    <n v="5.7140000000000004"/>
    <n v="36.499400000000001"/>
    <n v="-80.719390000000004"/>
    <s v="XY"/>
    <s v="DRY"/>
    <s v="DAYLIGHT"/>
    <s v="REAR END, TURN"/>
    <s v="REAR END, TURN"/>
    <s v="NON-TRUCK"/>
    <s v="NON-TRUCK"/>
    <m/>
    <s v="FOLLOWED TO CLOSELY"/>
    <s v="FAILURE TO REDUCE SPEED"/>
    <m/>
    <s v="NO CONTRIBUTING CIRCUMSTANCES INDICATED"/>
    <m/>
    <m/>
    <m/>
    <m/>
    <m/>
    <s v="APPARENTLY NORMAL"/>
    <s v="APPARENTLY NORMAL"/>
    <m/>
    <s v="GOING STRAIGHT AHEAD"/>
    <s v="MAKING RIGHT TURN"/>
  </r>
  <r>
    <n v="107973814"/>
    <s v="N"/>
    <x v="3101"/>
    <x v="0"/>
    <n v="86"/>
    <s v="Surry"/>
    <s v="Rural"/>
    <x v="193"/>
    <n v="40001396"/>
    <n v="0.42"/>
    <s v="N"/>
    <x v="9"/>
    <x v="11"/>
    <n v="40001396086"/>
    <n v="6.98"/>
    <n v="36.487937000000002"/>
    <n v="-80.70899"/>
    <s v="XY"/>
    <s v="DRY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7695395"/>
    <s v="N"/>
    <x v="1396"/>
    <x v="2"/>
    <n v="86"/>
    <s v="Surry"/>
    <s v="Rural"/>
    <x v="193"/>
    <n v="40001396"/>
    <n v="0.36"/>
    <s v="S"/>
    <x v="56"/>
    <x v="946"/>
    <n v="40001396086"/>
    <n v="2.77"/>
    <n v="36.529470000000003"/>
    <n v="-80.754999999999995"/>
    <s v="XY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533202"/>
    <s v="N"/>
    <x v="1171"/>
    <x v="5"/>
    <n v="86"/>
    <s v="Surry"/>
    <s v="Rural"/>
    <x v="193"/>
    <n v="40001396"/>
    <n v="6.0999999999999999E-2"/>
    <s v="N"/>
    <x v="838"/>
    <x v="1171"/>
    <n v="40001396086"/>
    <n v="1.581"/>
    <n v="36.544930000000001"/>
    <n v="-80.766540000000006"/>
    <s v="XY"/>
    <s v="DRY"/>
    <s v="DAYLIGHT"/>
    <s v="FIXED OBJECT"/>
    <s v="FIXED OBJECT"/>
    <s v="NON-TRUCK"/>
    <m/>
    <m/>
    <s v="OPERATED VEHICLE IN ERRATIC, RECKLESS,   CARELESS, NEGLIGENT OR AGGRESSIVE MANNER"/>
    <s v="CROSSED CENTERLINE/GOING WRONG WAY"/>
    <m/>
    <m/>
    <m/>
    <m/>
    <m/>
    <m/>
    <m/>
    <s v="FATIGUE"/>
    <m/>
    <m/>
    <s v="GOING STRAIGHT AHEAD"/>
    <m/>
  </r>
  <r>
    <n v="107903420"/>
    <s v="N"/>
    <x v="3305"/>
    <x v="0"/>
    <n v="86"/>
    <s v="Surry"/>
    <s v="Rural"/>
    <x v="193"/>
    <n v="40001396"/>
    <n v="0.15"/>
    <s v="N"/>
    <x v="9"/>
    <x v="11"/>
    <n v="40001396086"/>
    <n v="7.25"/>
    <n v="36.484470000000002"/>
    <n v="-80.706609999999998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24503"/>
    <s v="N"/>
    <x v="1137"/>
    <x v="0"/>
    <n v="86"/>
    <s v="Surry"/>
    <s v="Rural"/>
    <x v="193"/>
    <n v="40001396"/>
    <n v="4.57"/>
    <s v="W"/>
    <x v="77"/>
    <x v="36"/>
    <n v="40001396086"/>
    <n v="999.99900000000002"/>
    <n v="36.498779999999996"/>
    <n v="-80.717820000000003"/>
    <s v="XY"/>
    <s v="DRY"/>
    <s v="DARK - ROADWAY NOT LIGHTED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627743"/>
    <s v="N"/>
    <x v="2212"/>
    <x v="0"/>
    <n v="86"/>
    <s v="Surry"/>
    <s v="Rural"/>
    <x v="193"/>
    <n v="40001396"/>
    <n v="0.2"/>
    <s v="W"/>
    <x v="840"/>
    <x v="1163"/>
    <n v="40001396086"/>
    <n v="4.5819999999999999"/>
    <n v="36.509160000000001"/>
    <n v="-80.738069999999993"/>
    <s v="XY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8244389"/>
    <s v="N"/>
    <x v="2597"/>
    <x v="0"/>
    <n v="86"/>
    <s v="Surry"/>
    <s v="Rural"/>
    <x v="193"/>
    <n v="40001396"/>
    <n v="0.11"/>
    <s v="S"/>
    <x v="840"/>
    <x v="643"/>
    <n v="40001396086"/>
    <n v="4.8920000000000003"/>
    <n v="36.506326999999999"/>
    <n v="-80.73318000000000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67490"/>
    <s v="N"/>
    <x v="2151"/>
    <x v="0"/>
    <n v="86"/>
    <s v="Surry"/>
    <s v="Rural"/>
    <x v="193"/>
    <n v="40001396"/>
    <n v="0.25"/>
    <s v="N"/>
    <x v="841"/>
    <x v="73"/>
    <n v="40001396086"/>
    <n v="0.93"/>
    <n v="36.551000000000002"/>
    <n v="-80.456999999999994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4729992"/>
    <s v="N"/>
    <x v="2435"/>
    <x v="2"/>
    <n v="86"/>
    <s v="Surry"/>
    <s v="Rural"/>
    <x v="194"/>
    <n v="40001397"/>
    <n v="0"/>
    <m/>
    <x v="26"/>
    <x v="13"/>
    <n v="40001397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69028"/>
    <s v="N"/>
    <x v="2834"/>
    <x v="0"/>
    <n v="86"/>
    <s v="Surry"/>
    <s v="Rural"/>
    <x v="194"/>
    <n v="40001397"/>
    <n v="0.4"/>
    <s v="W"/>
    <x v="70"/>
    <x v="70"/>
    <n v="40001397086"/>
    <n v="0.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70896"/>
    <s v="N"/>
    <x v="3290"/>
    <x v="0"/>
    <n v="86"/>
    <s v="Surry"/>
    <s v="Rural"/>
    <x v="194"/>
    <n v="40001397"/>
    <n v="0"/>
    <m/>
    <x v="11"/>
    <x v="17"/>
    <n v="40001397086"/>
    <n v="3.403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46872"/>
    <s v="N"/>
    <x v="2117"/>
    <x v="0"/>
    <n v="86"/>
    <s v="Surry"/>
    <s v="Rural"/>
    <x v="194"/>
    <n v="40001397"/>
    <n v="0"/>
    <m/>
    <x v="11"/>
    <x v="13"/>
    <n v="40001397086"/>
    <n v="3.403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99472"/>
    <s v="N"/>
    <x v="2666"/>
    <x v="0"/>
    <n v="86"/>
    <s v="Surry"/>
    <s v="Rural"/>
    <x v="194"/>
    <n v="40001397"/>
    <n v="0"/>
    <m/>
    <x v="11"/>
    <x v="1172"/>
    <n v="40001397086"/>
    <n v="3.403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622632"/>
    <s v="N"/>
    <x v="1632"/>
    <x v="1"/>
    <n v="86"/>
    <s v="Surry"/>
    <s v="Rural"/>
    <x v="194"/>
    <n v="40001397"/>
    <n v="0"/>
    <m/>
    <x v="11"/>
    <x v="70"/>
    <n v="40001397086"/>
    <n v="3.4039999999999999"/>
    <m/>
    <m/>
    <s v="RTEMP"/>
    <s v="WET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6074421"/>
    <s v="N"/>
    <x v="103"/>
    <x v="0"/>
    <n v="86"/>
    <s v="Surry"/>
    <s v="Rural"/>
    <x v="194"/>
    <n v="40001397"/>
    <n v="0.1"/>
    <s v="S"/>
    <x v="847"/>
    <x v="22"/>
    <n v="40001397086"/>
    <n v="999.99900000000002"/>
    <m/>
    <m/>
    <s v="RTEMP"/>
    <s v="DRY"/>
    <s v="DARK - ROADWAY NOT LIGHTED"/>
    <s v="FIXED OBJECT"/>
    <s v="MOVABLE OBJECT"/>
    <s v="NON-TRUCK"/>
    <m/>
    <m/>
    <s v="EXCEEDED SAFE SPEED FOR CONDITIONS"/>
    <m/>
    <m/>
    <m/>
    <m/>
    <m/>
    <m/>
    <m/>
    <m/>
    <s v="IMPAIRMENT DUE TO MEDICATIONS, DRUGS, ALCOHOL"/>
    <m/>
    <m/>
    <s v="GOING STRAIGHT AHEAD"/>
    <m/>
  </r>
  <r>
    <n v="106084459"/>
    <s v="N"/>
    <x v="1681"/>
    <x v="5"/>
    <n v="86"/>
    <s v="Surry"/>
    <s v="Rural"/>
    <x v="194"/>
    <n v="40001397"/>
    <n v="0.25"/>
    <s v="S"/>
    <x v="773"/>
    <x v="22"/>
    <n v="40001397086"/>
    <n v="3.7639999999999998"/>
    <m/>
    <m/>
    <s v="RTEMP"/>
    <s v="DRY"/>
    <s v="DUSK"/>
    <s v="RAN OFF ROAD - RIGHT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6455061"/>
    <s v="N"/>
    <x v="3316"/>
    <x v="2"/>
    <n v="86"/>
    <s v="Surry"/>
    <s v="Rural"/>
    <x v="194"/>
    <n v="40001397"/>
    <n v="0.5"/>
    <s v="E"/>
    <x v="82"/>
    <x v="78"/>
    <n v="40001397086"/>
    <n v="2.2850000000000001"/>
    <m/>
    <m/>
    <s v="RTEMP"/>
    <s v="DRY"/>
    <s v="DAYLIGHT"/>
    <s v="FIXED OBJECT"/>
    <s v="OVERTURN/ROLLOVER"/>
    <s v="NON-TRUCK"/>
    <m/>
    <m/>
    <s v="CROSSED CENTERLINE/GOING WRONG WAY"/>
    <s v="EXCEEDED AUTHORIZED SPEED LIMIT"/>
    <m/>
    <m/>
    <m/>
    <m/>
    <m/>
    <m/>
    <m/>
    <s v="APPARENTLY NORMAL"/>
    <m/>
    <m/>
    <s v="GOING STRAIGHT AHEAD"/>
    <m/>
  </r>
  <r>
    <n v="108306078"/>
    <s v="N"/>
    <x v="3423"/>
    <x v="0"/>
    <n v="86"/>
    <s v="Surry"/>
    <s v="Rural"/>
    <x v="194"/>
    <n v="40001397"/>
    <n v="2"/>
    <s v="N"/>
    <x v="440"/>
    <x v="74"/>
    <n v="40001397086"/>
    <n v="6.4539999999999997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231259"/>
    <s v="N"/>
    <x v="2063"/>
    <x v="0"/>
    <n v="86"/>
    <s v="Surry"/>
    <s v="Rural"/>
    <x v="194"/>
    <n v="40001397"/>
    <n v="2.1"/>
    <s v="S"/>
    <x v="56"/>
    <x v="90"/>
    <n v="40001397086"/>
    <n v="5.9539999999999997"/>
    <m/>
    <m/>
    <s v="RTEMP"/>
    <s v="WET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75351"/>
    <s v="N"/>
    <x v="2715"/>
    <x v="0"/>
    <n v="86"/>
    <s v="Surry"/>
    <s v="Rural"/>
    <x v="194"/>
    <n v="40001397"/>
    <n v="0.2"/>
    <s v="N"/>
    <x v="848"/>
    <x v="555"/>
    <n v="40001397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98718"/>
    <s v="N"/>
    <x v="496"/>
    <x v="1"/>
    <n v="86"/>
    <s v="Surry"/>
    <s v="Rural"/>
    <x v="194"/>
    <n v="40001397"/>
    <n v="4.3999999999999997E-2"/>
    <s v="SE"/>
    <x v="773"/>
    <x v="22"/>
    <n v="40001397086"/>
    <n v="3.97"/>
    <m/>
    <m/>
    <s v="RTEMP"/>
    <s v="WATER (STANDING, MOVING)"/>
    <s v="DARK - ROADWAY NOT LIGHTED"/>
    <s v="FIXED OBJECT"/>
    <s v="FIXED OBJECT"/>
    <s v="NON-TRUCK"/>
    <m/>
    <m/>
    <s v="EXCEEDED SAFE SPEED FOR CONDITIONS"/>
    <s v="OVERCORRECTED/OVERSTEERED"/>
    <s v="INATTENTION"/>
    <m/>
    <m/>
    <m/>
    <m/>
    <m/>
    <m/>
    <s v="APPARENTLY NORMAL"/>
    <m/>
    <m/>
    <s v="GOING STRAIGHT AHEAD"/>
    <m/>
  </r>
  <r>
    <n v="106038804"/>
    <s v="N"/>
    <x v="522"/>
    <x v="0"/>
    <n v="86"/>
    <s v="Surry"/>
    <s v="Rural"/>
    <x v="194"/>
    <n v="40001397"/>
    <n v="0.5"/>
    <s v="W"/>
    <x v="82"/>
    <x v="36"/>
    <n v="40001397086"/>
    <n v="3.2850000000000001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51982"/>
    <s v="N"/>
    <x v="663"/>
    <x v="2"/>
    <n v="86"/>
    <s v="Surry"/>
    <s v="Rural"/>
    <x v="194"/>
    <n v="40001397"/>
    <n v="1.5"/>
    <s v="N"/>
    <x v="378"/>
    <x v="1173"/>
    <n v="40001397086"/>
    <n v="999.99900000000002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61112"/>
    <s v="Y"/>
    <x v="1009"/>
    <x v="1"/>
    <n v="86"/>
    <s v="Surry"/>
    <s v="Rural"/>
    <x v="194"/>
    <n v="40001397"/>
    <n v="1.9E-2"/>
    <s v="N"/>
    <x v="9"/>
    <x v="11"/>
    <n v="40001397086"/>
    <n v="999.99900000000002"/>
    <m/>
    <m/>
    <s v="RTEMP"/>
    <s v="DRY"/>
    <s v="DAYLIGHT"/>
    <s v="OVERTURN/ROLLOVER"/>
    <s v="OVERTURN/ROLLOVER"/>
    <s v="TRUCK"/>
    <m/>
    <m/>
    <s v="DISREGARDED ROAD MARKINGS"/>
    <m/>
    <m/>
    <m/>
    <m/>
    <m/>
    <m/>
    <m/>
    <m/>
    <s v="APPARENTLY NORMAL"/>
    <m/>
    <m/>
    <s v="GOING STRAIGHT AHEAD"/>
    <m/>
  </r>
  <r>
    <n v="106595387"/>
    <s v="N"/>
    <x v="2616"/>
    <x v="0"/>
    <n v="86"/>
    <s v="Surry"/>
    <s v="Rural"/>
    <x v="194"/>
    <n v="40001397"/>
    <n v="0"/>
    <m/>
    <x v="26"/>
    <x v="17"/>
    <n v="40001397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44946"/>
    <s v="N"/>
    <x v="3152"/>
    <x v="0"/>
    <n v="86"/>
    <s v="Surry"/>
    <s v="Rural"/>
    <x v="194"/>
    <n v="40001397"/>
    <n v="0.1"/>
    <s v="N"/>
    <x v="849"/>
    <x v="22"/>
    <n v="40001397086"/>
    <n v="3.173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62691"/>
    <s v="N"/>
    <x v="1646"/>
    <x v="0"/>
    <n v="86"/>
    <s v="Surry"/>
    <s v="Rural"/>
    <x v="194"/>
    <n v="40001397"/>
    <n v="0.4"/>
    <s v="N"/>
    <x v="26"/>
    <x v="1174"/>
    <n v="40001397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634382"/>
    <s v="N"/>
    <x v="730"/>
    <x v="1"/>
    <n v="86"/>
    <s v="Surry"/>
    <s v="Rural"/>
    <x v="194"/>
    <n v="40001397"/>
    <n v="0"/>
    <m/>
    <x v="26"/>
    <x v="17"/>
    <n v="40001397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07703"/>
    <s v="N"/>
    <x v="1497"/>
    <x v="3"/>
    <n v="86"/>
    <s v="Surry"/>
    <s v="Rural"/>
    <x v="194"/>
    <n v="40001397"/>
    <n v="8.0000000000000002E-3"/>
    <s v="S"/>
    <x v="56"/>
    <x v="550"/>
    <n v="40001397086"/>
    <n v="8.0459999999999994"/>
    <m/>
    <m/>
    <s v="RTEMP"/>
    <s v="DRY"/>
    <s v="DARK - ROADWAY NOT LIGHTED"/>
    <s v="OVERTURN/ROLLOVER"/>
    <s v="OVERTURN/ROLLOVER"/>
    <s v="NON-TRUCK"/>
    <m/>
    <m/>
    <s v="EXCEEDED SAFE SPEED FOR CONDITIONS"/>
    <s v="CROSSED CENTERLINE/GOING WRONG WAY"/>
    <s v="OPERATED VEHICLE IN ERRATIC, RECKLESS,   CARELESS, NEGLIGENT OR AGGRESSIVE MANNER"/>
    <m/>
    <m/>
    <m/>
    <m/>
    <m/>
    <m/>
    <s v="UNKNOWN"/>
    <m/>
    <m/>
    <s v="MAKING LEFT TURN"/>
    <m/>
  </r>
  <r>
    <n v="105627462"/>
    <s v="N"/>
    <x v="2904"/>
    <x v="0"/>
    <n v="86"/>
    <s v="Surry"/>
    <s v="Rural"/>
    <x v="194"/>
    <n v="40001397"/>
    <n v="1.4E-2"/>
    <s v="N"/>
    <x v="850"/>
    <x v="1174"/>
    <n v="40001397086"/>
    <n v="999.99900000000002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946718"/>
    <s v="N"/>
    <x v="2047"/>
    <x v="5"/>
    <n v="86"/>
    <s v="Surry"/>
    <s v="Rural"/>
    <x v="194"/>
    <n v="40001397"/>
    <n v="0.3"/>
    <s v="N"/>
    <x v="11"/>
    <x v="1066"/>
    <n v="40001397086"/>
    <n v="3.7040000000000002"/>
    <m/>
    <m/>
    <s v="RTEMP"/>
    <s v="DRY"/>
    <s v="DARK - ROADWAY NOT LIGHTED"/>
    <s v="OVERTURN/ROLLOVER"/>
    <s v="OVERTURN/ROLLOVER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</r>
  <r>
    <n v="106918336"/>
    <s v="N"/>
    <x v="1873"/>
    <x v="2"/>
    <n v="86"/>
    <s v="Surry"/>
    <s v="Rural"/>
    <x v="194"/>
    <n v="40001397"/>
    <n v="0.3"/>
    <s v="W"/>
    <x v="20"/>
    <x v="70"/>
    <n v="40001397086"/>
    <n v="0.751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86996"/>
    <s v="N"/>
    <x v="1785"/>
    <x v="0"/>
    <n v="86"/>
    <s v="Surry"/>
    <s v="Rural"/>
    <x v="194"/>
    <n v="40001397"/>
    <n v="1.9E-2"/>
    <s v="S"/>
    <x v="56"/>
    <x v="1175"/>
    <n v="40001397086"/>
    <n v="8.0350000000000001"/>
    <m/>
    <m/>
    <s v="RTEMP"/>
    <s v="WATER (STANDING, MOVING)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MAKING LEFT TURN"/>
    <m/>
  </r>
  <r>
    <n v="105495886"/>
    <s v="N"/>
    <x v="2547"/>
    <x v="0"/>
    <n v="86"/>
    <s v="Surry"/>
    <s v="Rural"/>
    <x v="194"/>
    <n v="40001397"/>
    <n v="0.1"/>
    <s v="S"/>
    <x v="440"/>
    <x v="1066"/>
    <n v="40001397086"/>
    <n v="4.3540000000000001"/>
    <m/>
    <m/>
    <s v="RTEMP"/>
    <s v="WET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6441984"/>
    <s v="N"/>
    <x v="2254"/>
    <x v="0"/>
    <n v="86"/>
    <s v="Surry"/>
    <s v="Rural"/>
    <x v="194"/>
    <n v="40001397"/>
    <n v="0.1"/>
    <s v="S"/>
    <x v="846"/>
    <x v="34"/>
    <n v="40001397086"/>
    <n v="0.2039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18696"/>
    <s v="N"/>
    <x v="826"/>
    <x v="0"/>
    <n v="86"/>
    <s v="Surry"/>
    <s v="Rural"/>
    <x v="194"/>
    <n v="40001397"/>
    <n v="0"/>
    <m/>
    <x v="11"/>
    <x v="13"/>
    <n v="40001397086"/>
    <n v="3.403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51031"/>
    <s v="N"/>
    <x v="3034"/>
    <x v="0"/>
    <n v="86"/>
    <s v="Surry"/>
    <s v="Rural"/>
    <x v="194"/>
    <n v="40001397"/>
    <n v="0.25"/>
    <s v="N"/>
    <x v="389"/>
    <x v="1174"/>
    <n v="40001397086"/>
    <n v="999.99900000000002"/>
    <n v="36.499270000000003"/>
    <n v="-80.767210000000006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811050"/>
    <s v="N"/>
    <x v="1594"/>
    <x v="0"/>
    <n v="86"/>
    <s v="Surry"/>
    <s v="Rural"/>
    <x v="194"/>
    <n v="40001397"/>
    <n v="1E-3"/>
    <s v="W"/>
    <x v="82"/>
    <x v="13"/>
    <n v="40001397086"/>
    <n v="2.786"/>
    <n v="36.47627"/>
    <n v="-80.751189999999994"/>
    <s v="XY"/>
    <s v="DRY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</r>
  <r>
    <n v="106689000"/>
    <s v="N"/>
    <x v="1530"/>
    <x v="0"/>
    <n v="86"/>
    <s v="Surry"/>
    <s v="Rural"/>
    <x v="194"/>
    <n v="40001397"/>
    <n v="0.1"/>
    <s v="N"/>
    <x v="775"/>
    <x v="555"/>
    <n v="40001397086"/>
    <n v="999.99900000000002"/>
    <n v="36.508353999999997"/>
    <n v="-80.779077000000001"/>
    <s v="XY"/>
    <s v="DRY"/>
    <s v="DAYLIGHT"/>
    <s v="SIDESWIPE, SAME DIRECTION"/>
    <s v="SIDESWIPE, SAME DIRECTION"/>
    <s v="NON-TRUCK"/>
    <s v="NON-TRUCK"/>
    <m/>
    <s v="OTHER IMPROPER PASSING"/>
    <m/>
    <m/>
    <m/>
    <m/>
    <m/>
    <m/>
    <m/>
    <m/>
    <s v="UNKNOWN"/>
    <s v="APPARENTLY NORMAL"/>
    <m/>
    <s v="PASSING"/>
    <s v="GOING STRAIGHT AHEAD"/>
  </r>
  <r>
    <n v="107781681"/>
    <s v="N"/>
    <x v="350"/>
    <x v="0"/>
    <n v="86"/>
    <s v="Surry"/>
    <s v="Rural"/>
    <x v="194"/>
    <n v="40001397"/>
    <n v="4.3999999999999997E-2"/>
    <s v="S"/>
    <x v="11"/>
    <x v="11"/>
    <n v="40001397086"/>
    <n v="3.36"/>
    <n v="36.48321"/>
    <n v="-80.756469999999993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22996"/>
    <s v="N"/>
    <x v="1791"/>
    <x v="0"/>
    <n v="86"/>
    <s v="Surry"/>
    <s v="Rural"/>
    <x v="194"/>
    <n v="40001397"/>
    <n v="0.5"/>
    <s v="SW"/>
    <x v="20"/>
    <x v="11"/>
    <n v="40001397086"/>
    <n v="0"/>
    <n v="36.481301000000002"/>
    <n v="-80.727459999999994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04684"/>
    <s v="N"/>
    <x v="3105"/>
    <x v="0"/>
    <n v="86"/>
    <s v="Surry"/>
    <s v="Rural"/>
    <x v="194"/>
    <n v="40001397"/>
    <n v="0.8"/>
    <s v="W"/>
    <x v="851"/>
    <x v="70"/>
    <n v="40001397086"/>
    <n v="0.88700000000000001"/>
    <n v="36.482120000000002"/>
    <n v="-80.725239999999999"/>
    <s v="XY"/>
    <s v="WET"/>
    <s v="DAYLIGHT"/>
    <s v="REAR END, TURN"/>
    <s v="REAR END, TURN"/>
    <s v="NON-TRUCK"/>
    <s v="NON-TRUCK"/>
    <m/>
    <s v="FAILURE TO REDUCE SPEED"/>
    <s v="OPERATED DEFECTIVE EQUIPMENT"/>
    <m/>
    <s v="NO CONTRIBUTING CIRCUMSTANCES INDICATED"/>
    <m/>
    <m/>
    <m/>
    <m/>
    <m/>
    <s v="APPARENTLY NORMAL"/>
    <s v="APPARENTLY NORMAL"/>
    <m/>
    <s v="GOING STRAIGHT AHEAD"/>
    <s v="MAKING RIGHT TURN"/>
  </r>
  <r>
    <n v="107072990"/>
    <s v="N"/>
    <x v="2003"/>
    <x v="0"/>
    <n v="86"/>
    <s v="Surry"/>
    <s v="Rural"/>
    <x v="194"/>
    <n v="40001397"/>
    <n v="0.14000000000000001"/>
    <s v="E"/>
    <x v="378"/>
    <x v="1176"/>
    <n v="40001397086"/>
    <n v="999.99900000000002"/>
    <n v="36.507465000000003"/>
    <n v="-80.777242000000001"/>
    <s v="XY"/>
    <s v="DRY"/>
    <s v="DAYLIGHT"/>
    <s v="SIDESWIPE,OPPOSITE DIRECTION"/>
    <s v="SIDESWIPE,OPPOSITE DIRECTION"/>
    <s v="NON-TRUCK"/>
    <s v="NON-TRUCK"/>
    <m/>
    <s v="OTHER"/>
    <m/>
    <m/>
    <s v="OTHER"/>
    <m/>
    <m/>
    <m/>
    <m/>
    <m/>
    <s v="APPARENTLY NORMAL"/>
    <s v="APPARENTLY NORMAL"/>
    <m/>
    <s v="GOING STRAIGHT AHEAD"/>
    <s v="GOING STRAIGHT AHEAD"/>
  </r>
  <r>
    <n v="108073635"/>
    <s v="N"/>
    <x v="3424"/>
    <x v="0"/>
    <n v="86"/>
    <s v="Surry"/>
    <s v="Rural"/>
    <x v="194"/>
    <n v="40001397"/>
    <n v="0"/>
    <m/>
    <x v="26"/>
    <x v="1066"/>
    <n v="40001397086"/>
    <n v="999.99900000000002"/>
    <n v="36.497300000000003"/>
    <n v="-80.764080000000007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06655"/>
    <s v="N"/>
    <x v="2214"/>
    <x v="0"/>
    <n v="86"/>
    <s v="Surry"/>
    <s v="Rural"/>
    <x v="194"/>
    <n v="40001397"/>
    <n v="0"/>
    <s v="E"/>
    <x v="852"/>
    <x v="22"/>
    <n v="40001397086"/>
    <n v="3.4940000000000002"/>
    <n v="36.485056"/>
    <n v="-80.75692999999999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269481"/>
    <s v="N"/>
    <x v="1968"/>
    <x v="2"/>
    <n v="86"/>
    <s v="Surry"/>
    <s v="Rural"/>
    <x v="195"/>
    <n v="40001399"/>
    <n v="0.1"/>
    <s v="S"/>
    <x v="26"/>
    <x v="34"/>
    <n v="40001399086"/>
    <n v="1.141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821751"/>
    <s v="N"/>
    <x v="484"/>
    <x v="0"/>
    <n v="86"/>
    <s v="Surry"/>
    <s v="Rural"/>
    <x v="195"/>
    <n v="40001399"/>
    <n v="0.5"/>
    <s v="SW"/>
    <x v="11"/>
    <x v="1042"/>
    <n v="40001399086"/>
    <n v="999.999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68275"/>
    <s v="N"/>
    <x v="2273"/>
    <x v="0"/>
    <n v="86"/>
    <s v="Surry"/>
    <s v="Rural"/>
    <x v="195"/>
    <n v="40001399"/>
    <n v="0.3"/>
    <s v="S"/>
    <x v="26"/>
    <x v="34"/>
    <n v="40001399086"/>
    <n v="0.9409999999999999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62253"/>
    <s v="N"/>
    <x v="1918"/>
    <x v="0"/>
    <n v="86"/>
    <s v="Surry"/>
    <s v="Rural"/>
    <x v="195"/>
    <n v="40001399"/>
    <n v="0.5"/>
    <s v="S"/>
    <x v="26"/>
    <x v="1044"/>
    <n v="40001399086"/>
    <n v="0.74099999999999999"/>
    <n v="36.470019999999998"/>
    <n v="-80.75029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66498"/>
    <s v="N"/>
    <x v="1220"/>
    <x v="2"/>
    <n v="86"/>
    <s v="Surry"/>
    <s v="Rural"/>
    <x v="195"/>
    <n v="40001399"/>
    <n v="0.25"/>
    <s v="N"/>
    <x v="9"/>
    <x v="11"/>
    <n v="40001399086"/>
    <n v="0.25"/>
    <n v="36.463197999999998"/>
    <n v="-80.746210000000005"/>
    <s v="XY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STOPPED IN TRAVEL LANE"/>
    <m/>
  </r>
  <r>
    <n v="108271267"/>
    <s v="N"/>
    <x v="1242"/>
    <x v="0"/>
    <n v="86"/>
    <s v="Surry"/>
    <s v="Rural"/>
    <x v="196"/>
    <n v="40001401"/>
    <n v="0.25"/>
    <s v="W"/>
    <x v="754"/>
    <x v="83"/>
    <n v="40001401086"/>
    <n v="0"/>
    <n v="36.452266999999999"/>
    <n v="-80.716740000000001"/>
    <s v="XY"/>
    <s v="DRY"/>
    <s v="DARK - ROADWAY NOT LIGHTED"/>
    <s v="OTHER COLLISION WITH VEHICLE"/>
    <s v="OTHER COLLISION WITH VEHIC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33450"/>
    <s v="N"/>
    <x v="273"/>
    <x v="0"/>
    <n v="86"/>
    <s v="Surry"/>
    <s v="Rural"/>
    <x v="197"/>
    <n v="40001403"/>
    <n v="0.4"/>
    <s v="W"/>
    <x v="63"/>
    <x v="83"/>
    <n v="40001403086"/>
    <n v="0"/>
    <m/>
    <m/>
    <s v="RTEMP"/>
    <s v="DRY"/>
    <s v="DARK - ROADWAY NOT LIGHTED"/>
    <s v="FIXED OBJECT"/>
    <s v="FIXED OBJECT"/>
    <s v="NON-TRUCK"/>
    <m/>
    <m/>
    <s v="UNKNOWN"/>
    <m/>
    <m/>
    <m/>
    <m/>
    <m/>
    <m/>
    <m/>
    <m/>
    <s v="APPARENTLY NORMAL"/>
    <m/>
    <m/>
    <s v="GOING STRAIGHT AHEAD"/>
    <m/>
  </r>
  <r>
    <n v="107089022"/>
    <s v="N"/>
    <x v="774"/>
    <x v="1"/>
    <n v="86"/>
    <s v="Surry"/>
    <s v="Rural"/>
    <x v="197"/>
    <n v="40001403"/>
    <n v="0"/>
    <m/>
    <x v="853"/>
    <x v="1177"/>
    <n v="40001403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612176"/>
    <s v="N"/>
    <x v="3425"/>
    <x v="0"/>
    <n v="86"/>
    <s v="Surry"/>
    <s v="Rural"/>
    <x v="198"/>
    <n v="40001404"/>
    <n v="0.5"/>
    <s v="W"/>
    <x v="755"/>
    <x v="1052"/>
    <n v="40001404086"/>
    <n v="0.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64091"/>
    <s v="N"/>
    <x v="128"/>
    <x v="0"/>
    <n v="86"/>
    <s v="Surry"/>
    <s v="Rural"/>
    <x v="198"/>
    <n v="40001404"/>
    <n v="0.6"/>
    <s v="S"/>
    <x v="755"/>
    <x v="1055"/>
    <n v="40001404086"/>
    <n v="0.6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64090"/>
    <s v="N"/>
    <x v="1445"/>
    <x v="0"/>
    <n v="86"/>
    <s v="Surry"/>
    <s v="Rural"/>
    <x v="198"/>
    <n v="40001404"/>
    <n v="0.3"/>
    <s v="W"/>
    <x v="755"/>
    <x v="1166"/>
    <n v="40001404086"/>
    <n v="0.3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599417"/>
    <s v="N"/>
    <x v="1229"/>
    <x v="0"/>
    <n v="86"/>
    <s v="Surry"/>
    <s v="Rural"/>
    <x v="198"/>
    <n v="40001404"/>
    <n v="0.68"/>
    <s v="E"/>
    <x v="747"/>
    <x v="34"/>
    <n v="40001404086"/>
    <n v="1.18"/>
    <n v="36.448079999999997"/>
    <n v="-80.784139999999994"/>
    <s v="XY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87020"/>
    <s v="N"/>
    <x v="2481"/>
    <x v="0"/>
    <n v="86"/>
    <s v="Surry"/>
    <s v="Rural"/>
    <x v="198"/>
    <n v="40001404"/>
    <n v="0.7"/>
    <s v="SE"/>
    <x v="747"/>
    <x v="1166"/>
    <n v="40001404086"/>
    <n v="1.1599999999999999"/>
    <n v="36.448599999999999"/>
    <n v="-80.784940000000006"/>
    <s v="XY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042482"/>
    <s v="N"/>
    <x v="2680"/>
    <x v="1"/>
    <n v="86"/>
    <s v="Surry"/>
    <s v="Rural"/>
    <x v="198"/>
    <n v="40001404"/>
    <n v="0.8"/>
    <s v="E"/>
    <x v="747"/>
    <x v="1166"/>
    <n v="40001404086"/>
    <n v="1.06"/>
    <n v="36.448022999999999"/>
    <n v="-80.783019999999993"/>
    <s v="XY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8077671"/>
    <s v="N"/>
    <x v="1334"/>
    <x v="0"/>
    <n v="86"/>
    <s v="Surry"/>
    <s v="Rural"/>
    <x v="198"/>
    <n v="40001404"/>
    <n v="1"/>
    <s v="E"/>
    <x v="747"/>
    <x v="34"/>
    <n v="40001404086"/>
    <n v="0.86"/>
    <n v="36.447929000000002"/>
    <n v="-80.783370000000005"/>
    <s v="XY"/>
    <s v="DRY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97184"/>
    <s v="N"/>
    <x v="2182"/>
    <x v="0"/>
    <n v="86"/>
    <s v="Surry"/>
    <s v="Rural"/>
    <x v="199"/>
    <n v="40001405"/>
    <n v="1.9E-2"/>
    <s v="SE"/>
    <x v="462"/>
    <x v="1178"/>
    <n v="40001405086"/>
    <n v="1.2290000000000001"/>
    <n v="36.447000000000003"/>
    <n v="-80.796999999999997"/>
    <s v="XY"/>
    <s v="DRY"/>
    <s v="DARK - ROADWAY NOT LIGHTED"/>
    <s v="FIXED OBJECT"/>
    <s v="FIXED OBJECT"/>
    <s v="NON-TRUCK"/>
    <m/>
    <m/>
    <s v="ALCOHOL USE"/>
    <s v="DISREGARDED STOP SIGN"/>
    <m/>
    <m/>
    <m/>
    <m/>
    <m/>
    <m/>
    <m/>
    <s v="IMPAIRMENT DUE TO MEDICATIONS, DRUGS, ALCOHOL"/>
    <m/>
    <m/>
    <s v="GOING STRAIGHT AHEAD"/>
    <m/>
  </r>
  <r>
    <n v="107515076"/>
    <s v="N"/>
    <x v="1122"/>
    <x v="0"/>
    <n v="86"/>
    <s v="Surry"/>
    <s v="Rural"/>
    <x v="199"/>
    <n v="40001405"/>
    <n v="0.1"/>
    <s v="S"/>
    <x v="462"/>
    <x v="1178"/>
    <n v="40001405086"/>
    <n v="1.31"/>
    <n v="36.445720000000001"/>
    <n v="-80.796319999999994"/>
    <s v="XY"/>
    <s v="DRY"/>
    <s v="DARK - LIGHTED ROADWAY"/>
    <s v="REAR END, SLOW OR STOP"/>
    <s v="REAR END, SLOW OR STOP"/>
    <s v="NON-TRUCK"/>
    <s v="NON-TRUCK"/>
    <m/>
    <s v="FAILURE TO REDUCE SPEED"/>
    <s v="CROSSED CENTERLINE/GOING WRONG WAY"/>
    <m/>
    <s v="NO CONTRIBUTING CIRCUMSTANCES INDICATED"/>
    <m/>
    <m/>
    <m/>
    <m/>
    <m/>
    <s v="APPARENTLY NORMAL"/>
    <s v="APPARENTLY NORMAL"/>
    <m/>
    <s v="GOING STRAIGHT AHEAD"/>
    <s v="SLOWING OR STOPPING"/>
  </r>
  <r>
    <n v="106224556"/>
    <s v="N"/>
    <x v="58"/>
    <x v="2"/>
    <n v="86"/>
    <s v="Surry"/>
    <s v="Rural"/>
    <x v="200"/>
    <n v="40001406"/>
    <n v="0.4"/>
    <s v="S"/>
    <x v="11"/>
    <x v="1179"/>
    <n v="40001406086"/>
    <n v="0.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081631"/>
    <s v="N"/>
    <x v="2421"/>
    <x v="0"/>
    <n v="86"/>
    <s v="Surry"/>
    <s v="Rural"/>
    <x v="200"/>
    <n v="40001406"/>
    <n v="1"/>
    <s v="S"/>
    <x v="11"/>
    <x v="1180"/>
    <n v="40001406086"/>
    <n v="1"/>
    <m/>
    <m/>
    <s v="RTEMP"/>
    <s v="DRY"/>
    <s v="DARK - UNKNOWN LIGHTING"/>
    <s v="HEAD ON"/>
    <s v="HEAD ON"/>
    <s v="NON-TRUCK"/>
    <s v="NON-TRUCK"/>
    <m/>
    <s v="USE OF IMPROPER LANE"/>
    <m/>
    <m/>
    <s v="NO CONTRIBUTING CIRCUMSTANCES INDICATED"/>
    <m/>
    <m/>
    <m/>
    <m/>
    <m/>
    <s v="APPARENTLY NORMAL"/>
    <m/>
    <m/>
    <s v="GOING STRAIGHT AHEAD"/>
    <s v="PARKED OUT OF TRAVEL LANES"/>
  </r>
  <r>
    <n v="104790761"/>
    <s v="N"/>
    <x v="327"/>
    <x v="2"/>
    <n v="86"/>
    <s v="Surry"/>
    <s v="Rural"/>
    <x v="200"/>
    <n v="40001406"/>
    <n v="0.1"/>
    <s v="S"/>
    <x v="11"/>
    <x v="1179"/>
    <n v="40001406086"/>
    <n v="0.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36574"/>
    <s v="N"/>
    <x v="1003"/>
    <x v="3"/>
    <n v="86"/>
    <s v="Surry"/>
    <s v="Rural"/>
    <x v="200"/>
    <n v="40001406"/>
    <n v="2.1000000000000001E-2"/>
    <s v="E"/>
    <x v="854"/>
    <x v="22"/>
    <n v="40001406086"/>
    <n v="1.5009999999999999"/>
    <m/>
    <m/>
    <s v="RTEMP"/>
    <s v="DRY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5644340"/>
    <s v="N"/>
    <x v="1636"/>
    <x v="0"/>
    <n v="86"/>
    <s v="Surry"/>
    <s v="Rural"/>
    <x v="200"/>
    <n v="40001406"/>
    <n v="0.1"/>
    <s v="E"/>
    <x v="11"/>
    <x v="1179"/>
    <n v="40001406086"/>
    <n v="0.1"/>
    <m/>
    <m/>
    <s v="RTEMP"/>
    <s v="DRY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7334330"/>
    <s v="N"/>
    <x v="1876"/>
    <x v="0"/>
    <n v="86"/>
    <s v="Surry"/>
    <s v="Rural"/>
    <x v="200"/>
    <n v="40001406"/>
    <n v="0.05"/>
    <s v="E"/>
    <x v="854"/>
    <x v="22"/>
    <n v="40001406086"/>
    <n v="1.53"/>
    <m/>
    <m/>
    <s v="RTEMP"/>
    <s v="DRY"/>
    <s v="DARK - ROADWAY NOT LIGHTED"/>
    <s v="OVERTURN/ROLLOVER"/>
    <s v="OVERTURN/ROLLOVER"/>
    <s v="NON-TRUCK"/>
    <m/>
    <m/>
    <s v="EXCEEDED SAFE SPEED FOR CONDITIONS"/>
    <s v="DISREGARDED ROAD MARKINGS"/>
    <s v="OVERCORRECTED/OVERSTEERED"/>
    <m/>
    <m/>
    <m/>
    <m/>
    <m/>
    <m/>
    <s v="APPARENTLY NORMAL"/>
    <m/>
    <m/>
    <s v="GOING STRAIGHT AHEAD"/>
    <m/>
  </r>
  <r>
    <n v="108184923"/>
    <s v="N"/>
    <x v="2210"/>
    <x v="1"/>
    <n v="86"/>
    <s v="Surry"/>
    <s v="Rural"/>
    <x v="200"/>
    <n v="40001406"/>
    <n v="0.25"/>
    <s v="N"/>
    <x v="854"/>
    <x v="22"/>
    <n v="40001406086"/>
    <n v="1.23"/>
    <n v="36.465133000000002"/>
    <n v="-80.799260000000004"/>
    <s v="XY"/>
    <s v="DRY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7788401"/>
    <s v="N"/>
    <x v="374"/>
    <x v="0"/>
    <n v="86"/>
    <s v="Surry"/>
    <s v="Rural"/>
    <x v="200"/>
    <n v="40001406"/>
    <n v="3.7999999999999999E-2"/>
    <s v="N"/>
    <x v="854"/>
    <x v="22"/>
    <n v="40001406086"/>
    <n v="1.4419999999999999"/>
    <n v="36.46452"/>
    <n v="-80.802160000000001"/>
    <s v="XY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652604"/>
    <s v="N"/>
    <x v="2430"/>
    <x v="0"/>
    <n v="86"/>
    <s v="Surry"/>
    <s v="Rural"/>
    <x v="201"/>
    <n v="40001407"/>
    <n v="1.7999999999999999E-2"/>
    <s v="W"/>
    <x v="11"/>
    <x v="1181"/>
    <n v="40001407086"/>
    <n v="1.7999999999999999E-2"/>
    <m/>
    <m/>
    <s v="RTEMP"/>
    <s v="WET"/>
    <s v="DARK - ROADWAY NOT LIGHTED"/>
    <s v="FIXED OBJECT"/>
    <s v="FIXED OBJECT"/>
    <s v="NON-TRUCK"/>
    <m/>
    <m/>
    <s v="DRUG USE"/>
    <s v="INATTENTION"/>
    <m/>
    <m/>
    <m/>
    <m/>
    <m/>
    <m/>
    <m/>
    <s v="IMPAIRMENT DUE TO MEDICATIONS, DRUGS, ALCOHOL"/>
    <m/>
    <m/>
    <s v="GOING STRAIGHT AHEAD"/>
    <m/>
  </r>
  <r>
    <n v="105345883"/>
    <s v="N"/>
    <x v="2533"/>
    <x v="1"/>
    <n v="86"/>
    <s v="Surry"/>
    <s v="Rural"/>
    <x v="201"/>
    <n v="40001407"/>
    <n v="1"/>
    <s v="W"/>
    <x v="11"/>
    <x v="542"/>
    <n v="40001407086"/>
    <n v="1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36859"/>
    <s v="N"/>
    <x v="1872"/>
    <x v="2"/>
    <n v="86"/>
    <s v="Surry"/>
    <s v="Rural"/>
    <x v="201"/>
    <n v="40001407"/>
    <n v="1"/>
    <s v="W"/>
    <x v="11"/>
    <x v="542"/>
    <n v="40001407086"/>
    <n v="1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647552"/>
    <s v="N"/>
    <x v="2334"/>
    <x v="0"/>
    <n v="86"/>
    <s v="Surry"/>
    <s v="Rural"/>
    <x v="201"/>
    <n v="40001407"/>
    <n v="0.6"/>
    <s v="S"/>
    <x v="11"/>
    <x v="542"/>
    <n v="40001407086"/>
    <n v="0"/>
    <m/>
    <m/>
    <s v="RTEMP"/>
    <s v="DRY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39889"/>
    <s v="N"/>
    <x v="2356"/>
    <x v="2"/>
    <n v="86"/>
    <s v="Surry"/>
    <s v="Rural"/>
    <x v="201"/>
    <n v="40001407"/>
    <n v="0.1"/>
    <s v="W"/>
    <x v="11"/>
    <x v="542"/>
    <n v="40001407086"/>
    <n v="0.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937924"/>
    <s v="N"/>
    <x v="150"/>
    <x v="0"/>
    <n v="86"/>
    <s v="Surry"/>
    <s v="Rural"/>
    <x v="201"/>
    <n v="40001407"/>
    <n v="2"/>
    <s v="W"/>
    <x v="11"/>
    <x v="542"/>
    <n v="40001407086"/>
    <n v="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53576"/>
    <s v="N"/>
    <x v="562"/>
    <x v="0"/>
    <n v="86"/>
    <s v="Surry"/>
    <s v="Rural"/>
    <x v="201"/>
    <n v="40001407"/>
    <n v="0.65"/>
    <s v="W"/>
    <x v="11"/>
    <x v="542"/>
    <n v="40001407086"/>
    <n v="0.65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94874"/>
    <s v="N"/>
    <x v="2642"/>
    <x v="1"/>
    <n v="86"/>
    <s v="Surry"/>
    <s v="Rural"/>
    <x v="201"/>
    <n v="40001407"/>
    <n v="1"/>
    <s v="W"/>
    <x v="11"/>
    <x v="1181"/>
    <n v="40001407086"/>
    <n v="1"/>
    <n v="36.492350000000002"/>
    <n v="-80.820660000000004"/>
    <s v="XY"/>
    <s v="SLUSH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93511"/>
    <s v="N"/>
    <x v="2850"/>
    <x v="0"/>
    <n v="86"/>
    <s v="Surry"/>
    <s v="Rural"/>
    <x v="202"/>
    <n v="40001408"/>
    <n v="0.05"/>
    <s v="S"/>
    <x v="451"/>
    <x v="1182"/>
    <n v="40001408086"/>
    <n v="1.03"/>
    <m/>
    <m/>
    <s v="RTEMP"/>
    <s v="DRY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606049"/>
    <s v="N"/>
    <x v="2272"/>
    <x v="2"/>
    <n v="86"/>
    <s v="Surry"/>
    <s v="Rural"/>
    <x v="202"/>
    <n v="40001408"/>
    <n v="0.4"/>
    <s v="E"/>
    <x v="855"/>
    <x v="568"/>
    <n v="40001408086"/>
    <n v="3.61"/>
    <m/>
    <m/>
    <s v="RTEMP"/>
    <s v="WET"/>
    <s v="DARK - ROADWAY NOT LIGHTED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012804"/>
    <s v="N"/>
    <x v="990"/>
    <x v="0"/>
    <n v="86"/>
    <s v="Surry"/>
    <s v="Rural"/>
    <x v="202"/>
    <n v="40001408"/>
    <n v="0.6"/>
    <s v="N"/>
    <x v="106"/>
    <x v="1183"/>
    <n v="40001408086"/>
    <n v="5.61"/>
    <m/>
    <m/>
    <s v="RTEMP"/>
    <s v="DRY"/>
    <s v="DARK - ROADWAY NOT LIGHTED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265702"/>
    <s v="N"/>
    <x v="1641"/>
    <x v="0"/>
    <n v="86"/>
    <s v="Surry"/>
    <s v="Rural"/>
    <x v="202"/>
    <n v="40001408"/>
    <n v="0.1"/>
    <s v="N"/>
    <x v="855"/>
    <x v="1184"/>
    <n v="40001408086"/>
    <n v="3.3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11140"/>
    <s v="N"/>
    <x v="1330"/>
    <x v="0"/>
    <n v="86"/>
    <s v="Surry"/>
    <s v="Rural"/>
    <x v="202"/>
    <n v="40001408"/>
    <n v="0.5"/>
    <s v="N"/>
    <x v="855"/>
    <x v="1185"/>
    <n v="40001408086"/>
    <n v="3.71"/>
    <m/>
    <m/>
    <s v="RTEMP"/>
    <s v="DRY"/>
    <s v="DARK - ROADWAY NOT LIGHTED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APPARENTLY NORMAL"/>
    <m/>
    <m/>
    <s v="GOING STRAIGHT AHEAD"/>
    <m/>
  </r>
  <r>
    <n v="107655799"/>
    <s v="N"/>
    <x v="3426"/>
    <x v="5"/>
    <n v="86"/>
    <s v="Surry"/>
    <s v="Rural"/>
    <x v="202"/>
    <n v="40001408"/>
    <n v="0.5"/>
    <s v="S"/>
    <x v="11"/>
    <x v="571"/>
    <n v="40001408086"/>
    <n v="0.5"/>
    <n v="36.525480000000002"/>
    <n v="-80.876249999999999"/>
    <s v="XY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997417"/>
    <s v="N"/>
    <x v="2862"/>
    <x v="2"/>
    <n v="86"/>
    <s v="Surry"/>
    <s v="Rural"/>
    <x v="202"/>
    <n v="40001408"/>
    <n v="0.6"/>
    <s v="E"/>
    <x v="856"/>
    <x v="542"/>
    <n v="40001408086"/>
    <n v="5.04"/>
    <n v="36.505004999999997"/>
    <n v="-80.866349999999997"/>
    <s v="XY"/>
    <s v="DRY"/>
    <s v="DAYLIGHT"/>
    <s v="OVERTURN/ROLLOVER"/>
    <s v="OVERTURN/ROLLOVER"/>
    <s v="NON-TRUCK"/>
    <m/>
    <m/>
    <s v="OPERATED VEHICLE IN ERRATIC, RECKLESS,   CARELESS, NEGLIGENT OR AGGRESSIVE MANNER"/>
    <s v="OVERCORRECTED/OVERSTEERED"/>
    <m/>
    <m/>
    <m/>
    <m/>
    <m/>
    <m/>
    <m/>
    <s v="APPARENTLY NORMAL"/>
    <m/>
    <m/>
    <s v="GOING STRAIGHT AHEAD"/>
    <m/>
  </r>
  <r>
    <n v="106587666"/>
    <s v="N"/>
    <x v="2869"/>
    <x v="4"/>
    <n v="86"/>
    <s v="Surry"/>
    <s v="Rural"/>
    <x v="202"/>
    <n v="40001408"/>
    <n v="0.2"/>
    <s v="S"/>
    <x v="451"/>
    <x v="1182"/>
    <n v="40001408086"/>
    <n v="1.18"/>
    <n v="36.520304000000003"/>
    <n v="-80.885919999999999"/>
    <s v="XY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5811917"/>
    <s v="N"/>
    <x v="2983"/>
    <x v="1"/>
    <n v="86"/>
    <s v="Surry"/>
    <s v="Rural"/>
    <x v="203"/>
    <n v="40001412"/>
    <n v="3.7999999999999999E-2"/>
    <s v="W"/>
    <x v="401"/>
    <x v="531"/>
    <n v="40001412086"/>
    <n v="0"/>
    <m/>
    <m/>
    <s v="RTEMP"/>
    <s v="DRY"/>
    <s v="DAYLIGHT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149123"/>
    <s v="N"/>
    <x v="2253"/>
    <x v="0"/>
    <n v="86"/>
    <s v="Surry"/>
    <m/>
    <x v="204"/>
    <n v="40001415"/>
    <n v="4.0000000000000001E-3"/>
    <s v="S"/>
    <x v="134"/>
    <x v="229"/>
    <n v="40001415086"/>
    <n v="999.99900000000002"/>
    <m/>
    <m/>
    <s v="RTEMP"/>
    <s v="WET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IN TRAVLE LANES"/>
  </r>
  <r>
    <n v="107621879"/>
    <s v="N"/>
    <x v="421"/>
    <x v="2"/>
    <n v="86"/>
    <s v="Surry"/>
    <s v="Rural"/>
    <x v="204"/>
    <n v="40001415"/>
    <n v="8.9999999999999993E-3"/>
    <s v="N"/>
    <x v="857"/>
    <x v="22"/>
    <n v="40001415086"/>
    <n v="999.99900000000002"/>
    <n v="36.526350000000001"/>
    <n v="-80.868629999999996"/>
    <s v="XY"/>
    <s v="WET"/>
    <s v="DAYLIGHT"/>
    <s v="FIXED OBJECT"/>
    <s v="FIXED OBJECT"/>
    <s v="NON-TRUCK"/>
    <m/>
    <m/>
    <s v="OTHER"/>
    <s v="CROSSED CENTERLINE/GOING WRONG WAY"/>
    <m/>
    <m/>
    <m/>
    <m/>
    <m/>
    <m/>
    <m/>
    <s v="MEDICAL CONDITION"/>
    <m/>
    <m/>
    <s v="GOING STRAIGHT AHEAD"/>
    <m/>
  </r>
  <r>
    <n v="106403736"/>
    <s v="N"/>
    <x v="274"/>
    <x v="3"/>
    <n v="86"/>
    <s v="Surry"/>
    <s v="Rural"/>
    <x v="205"/>
    <n v="40001418"/>
    <n v="0.5"/>
    <s v="E"/>
    <x v="26"/>
    <x v="611"/>
    <n v="40001418086"/>
    <n v="999.99900000000002"/>
    <m/>
    <m/>
    <s v="RTEMP"/>
    <s v="DRY"/>
    <s v="DARK - ROADWAY NOT LIGHTED"/>
    <s v="RAN OFF ROAD - LEFT"/>
    <s v="OVERTURN/ROLLOVER"/>
    <s v="NON-TRUCK"/>
    <m/>
    <m/>
    <s v="NO CONTRIBUTING CIRCUMSTANCES INDICATED"/>
    <m/>
    <m/>
    <m/>
    <m/>
    <m/>
    <m/>
    <m/>
    <m/>
    <m/>
    <m/>
    <m/>
    <s v="GOING STRAIGHT AHEAD"/>
    <m/>
  </r>
  <r>
    <n v="105345896"/>
    <s v="N"/>
    <x v="3104"/>
    <x v="2"/>
    <n v="86"/>
    <s v="Surry"/>
    <s v="Rural"/>
    <x v="205"/>
    <n v="40001418"/>
    <n v="0.1"/>
    <s v="E"/>
    <x v="440"/>
    <x v="1186"/>
    <n v="40001418086"/>
    <n v="999.99900000000002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55661"/>
    <s v="N"/>
    <x v="2952"/>
    <x v="0"/>
    <n v="86"/>
    <s v="Surry"/>
    <s v="Rural"/>
    <x v="206"/>
    <n v="40001423"/>
    <n v="0.1"/>
    <s v="S"/>
    <x v="754"/>
    <x v="83"/>
    <n v="40001423086"/>
    <n v="0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759491"/>
    <s v="N"/>
    <x v="1910"/>
    <x v="1"/>
    <n v="86"/>
    <s v="Surry"/>
    <s v="Rural"/>
    <x v="207"/>
    <n v="40001424"/>
    <n v="1E-3"/>
    <s v="NW"/>
    <x v="19"/>
    <x v="950"/>
    <n v="40001424086"/>
    <n v="0"/>
    <m/>
    <m/>
    <s v="RTEMP"/>
    <s v="DRY"/>
    <s v="DAYLIGHT"/>
    <s v="OTHER COLLISION WITH VEHICLE"/>
    <s v="OTHER COLLISION WITH VEHICLE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822485"/>
    <s v="N"/>
    <x v="284"/>
    <x v="1"/>
    <n v="86"/>
    <s v="Surry"/>
    <s v="Rural"/>
    <x v="208"/>
    <n v="40001430"/>
    <n v="5.0999999999999997E-2"/>
    <s v="N"/>
    <x v="232"/>
    <x v="26"/>
    <n v="40001430086"/>
    <n v="999.99900000000002"/>
    <m/>
    <m/>
    <s v="RTEMP"/>
    <s v="DRY"/>
    <s v="DARK - ROADWAY NOT LIGHTED"/>
    <s v="FIXED OBJECT"/>
    <s v="PARKED MOTOR VEHICLE"/>
    <s v="NON-TRUCK"/>
    <s v="NON-TRUCK"/>
    <m/>
    <s v="INATTENTION"/>
    <s v="DRIVER DISTRACTED BY OTHER ELECTRONIC DEVICE (NAVIGATION DEVICE, DVD PLAYER, ETC.)"/>
    <m/>
    <s v="NO CONTRIBUTING CIRCUMSTANCES INDICATED"/>
    <m/>
    <m/>
    <m/>
    <m/>
    <m/>
    <s v="APPARENTLY NORMAL"/>
    <m/>
    <m/>
    <s v="GOING STRAIGHT AHEAD"/>
    <s v="PARKED OUT OF TRAVEL LANES"/>
  </r>
  <r>
    <n v="105451878"/>
    <s v="N"/>
    <x v="3417"/>
    <x v="2"/>
    <n v="86"/>
    <s v="Surry"/>
    <s v="Rural"/>
    <x v="209"/>
    <n v="40001442"/>
    <n v="0.1"/>
    <s v="E"/>
    <x v="705"/>
    <x v="1042"/>
    <n v="40001442086"/>
    <n v="999.99900000000002"/>
    <m/>
    <m/>
    <s v="RTEMP"/>
    <s v="DRY"/>
    <s v="DAYLIGHT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181054"/>
    <s v="N"/>
    <x v="2508"/>
    <x v="0"/>
    <n v="86"/>
    <s v="Surry"/>
    <s v="Rural"/>
    <x v="209"/>
    <n v="40001442"/>
    <n v="0.1"/>
    <s v="N"/>
    <x v="755"/>
    <x v="1187"/>
    <n v="40001442086"/>
    <n v="0.1"/>
    <m/>
    <m/>
    <s v="RTEMP"/>
    <s v="DRY"/>
    <s v="DAYLIGHT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MAKING RIGHT TURN"/>
    <m/>
  </r>
  <r>
    <n v="106501026"/>
    <s v="N"/>
    <x v="2748"/>
    <x v="0"/>
    <n v="86"/>
    <s v="Surry"/>
    <s v="Rural"/>
    <x v="209"/>
    <n v="40001442"/>
    <n v="0.3"/>
    <s v="NW"/>
    <x v="755"/>
    <x v="1188"/>
    <n v="40001442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55083"/>
    <s v="N"/>
    <x v="1739"/>
    <x v="2"/>
    <n v="86"/>
    <s v="Surry"/>
    <s v="Rural"/>
    <x v="209"/>
    <n v="40001442"/>
    <n v="0"/>
    <m/>
    <x v="755"/>
    <x v="83"/>
    <n v="40001442086"/>
    <n v="0"/>
    <n v="36.457239999999999"/>
    <n v="-80.814750000000004"/>
    <s v="XY"/>
    <s v="WET"/>
    <s v="DAYLIGHT"/>
    <s v="OVERTURN/ROLLOVER"/>
    <s v="OVERTURN/ROLLOVER"/>
    <s v="NON-TRUCK"/>
    <m/>
    <m/>
    <s v="OVERCORRECTED/OVERSTEERED"/>
    <m/>
    <m/>
    <m/>
    <m/>
    <m/>
    <m/>
    <m/>
    <m/>
    <s v="UNKNOWN"/>
    <m/>
    <m/>
    <s v="STARTING IN ROADWAY"/>
    <m/>
  </r>
  <r>
    <n v="105957285"/>
    <s v="N"/>
    <x v="3427"/>
    <x v="2"/>
    <n v="86"/>
    <s v="Surry"/>
    <s v="Rural"/>
    <x v="210"/>
    <n v="40001443"/>
    <n v="0"/>
    <m/>
    <x v="826"/>
    <x v="4"/>
    <n v="40001443086"/>
    <n v="999.99900000000002"/>
    <n v="36.495199"/>
    <n v="-80.623307999999994"/>
    <s v="XY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92220"/>
    <s v="N"/>
    <x v="1066"/>
    <x v="0"/>
    <n v="86"/>
    <s v="Surry"/>
    <s v="Mount Airy"/>
    <x v="211"/>
    <n v="40001456"/>
    <n v="0"/>
    <m/>
    <x v="157"/>
    <x v="346"/>
    <n v="40001456086"/>
    <n v="999.99900000000002"/>
    <m/>
    <m/>
    <s v="RTEMP"/>
    <s v="DRY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82129"/>
    <s v="N"/>
    <x v="3223"/>
    <x v="0"/>
    <n v="86"/>
    <s v="Surry"/>
    <s v="Rural"/>
    <x v="211"/>
    <n v="40001456"/>
    <n v="0.18"/>
    <s v="S"/>
    <x v="212"/>
    <x v="6"/>
    <n v="40001456086"/>
    <n v="999.99900000000002"/>
    <m/>
    <m/>
    <s v="RTEMP"/>
    <s v="DRY"/>
    <s v="DAYLIGHT"/>
    <s v="FIXED OBJECT"/>
    <s v="FIXED OBJECT"/>
    <s v="NON-TRUCK"/>
    <m/>
    <m/>
    <s v="OVERCORRECTED/OVERSTEERED"/>
    <s v="SWERVED OR AVOIDED DUE TO WIND, SLIPPERY SURFACE, VEHICLE, OBJECT, NON-MOTORIST"/>
    <m/>
    <m/>
    <m/>
    <m/>
    <m/>
    <m/>
    <m/>
    <s v="APPARENTLY NORMAL"/>
    <m/>
    <m/>
    <s v="GOING STRAIGHT AHEAD"/>
    <m/>
  </r>
  <r>
    <n v="106571919"/>
    <s v="N"/>
    <x v="2229"/>
    <x v="2"/>
    <n v="86"/>
    <s v="Surry"/>
    <s v="Rural"/>
    <x v="211"/>
    <n v="40001456"/>
    <n v="4.0000000000000001E-3"/>
    <s v="N"/>
    <x v="242"/>
    <x v="1189"/>
    <n v="40001456086"/>
    <n v="999.99900000000002"/>
    <m/>
    <m/>
    <s v="RTEMP"/>
    <s v="DRY"/>
    <s v="DUSK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908021"/>
    <s v="N"/>
    <x v="2368"/>
    <x v="2"/>
    <n v="86"/>
    <s v="Surry"/>
    <s v="Rural"/>
    <x v="211"/>
    <n v="40001456"/>
    <n v="0"/>
    <m/>
    <x v="223"/>
    <x v="316"/>
    <n v="40001456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4833880"/>
    <s v="N"/>
    <x v="1245"/>
    <x v="0"/>
    <n v="86"/>
    <s v="Surry"/>
    <s v="Rural"/>
    <x v="211"/>
    <n v="40001456"/>
    <n v="0"/>
    <m/>
    <x v="0"/>
    <x v="221"/>
    <n v="40001456086"/>
    <n v="0.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35177"/>
    <s v="N"/>
    <x v="174"/>
    <x v="2"/>
    <n v="86"/>
    <s v="Surry"/>
    <s v="Rural"/>
    <x v="211"/>
    <n v="40001456"/>
    <n v="4.0000000000000001E-3"/>
    <s v="E"/>
    <x v="0"/>
    <x v="1111"/>
    <n v="40001456086"/>
    <n v="1.4E-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95104"/>
    <s v="N"/>
    <x v="1672"/>
    <x v="0"/>
    <n v="86"/>
    <s v="Surry"/>
    <s v="Rural"/>
    <x v="211"/>
    <n v="40001456"/>
    <n v="6.0000000000000001E-3"/>
    <s v="E"/>
    <x v="0"/>
    <x v="29"/>
    <n v="40001456086"/>
    <n v="1.6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06374"/>
    <s v="N"/>
    <x v="2914"/>
    <x v="0"/>
    <n v="86"/>
    <s v="Surry"/>
    <s v="Rural"/>
    <x v="211"/>
    <n v="40001456"/>
    <n v="0"/>
    <m/>
    <x v="0"/>
    <x v="123"/>
    <n v="40001456086"/>
    <n v="0.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6209418"/>
    <s v="N"/>
    <x v="973"/>
    <x v="2"/>
    <n v="86"/>
    <s v="Surry"/>
    <s v="Rural"/>
    <x v="211"/>
    <n v="40001456"/>
    <n v="0.05"/>
    <s v="S"/>
    <x v="242"/>
    <x v="1190"/>
    <n v="40001456086"/>
    <n v="999.99900000000002"/>
    <m/>
    <m/>
    <s v="RTEMP"/>
    <s v="WET"/>
    <s v="DARK - UNKNOWN LIGHTING"/>
    <s v="OVERTURN/ROLLOVER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5906626"/>
    <s v="N"/>
    <x v="1433"/>
    <x v="0"/>
    <n v="86"/>
    <s v="Surry"/>
    <s v="Rural"/>
    <x v="211"/>
    <n v="40001456"/>
    <n v="0.05"/>
    <s v="W"/>
    <x v="212"/>
    <x v="6"/>
    <n v="40001456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68993"/>
    <s v="N"/>
    <x v="3403"/>
    <x v="0"/>
    <n v="86"/>
    <s v="Surry"/>
    <s v="Rural"/>
    <x v="211"/>
    <n v="40001456"/>
    <n v="2E-3"/>
    <s v="E"/>
    <x v="0"/>
    <x v="1041"/>
    <n v="40001456086"/>
    <n v="1.2E-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744982"/>
    <s v="N"/>
    <x v="640"/>
    <x v="0"/>
    <n v="86"/>
    <s v="Surry"/>
    <s v="Rural"/>
    <x v="211"/>
    <n v="40001456"/>
    <n v="1E-3"/>
    <s v="SE"/>
    <x v="0"/>
    <x v="29"/>
    <n v="40001456086"/>
    <n v="1.0999999999999999E-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TARTING IN ROADWAY"/>
    <s v="STOPPED IN TRAVEL LANE"/>
  </r>
  <r>
    <n v="106487987"/>
    <s v="N"/>
    <x v="1304"/>
    <x v="2"/>
    <n v="86"/>
    <s v="Surry"/>
    <s v="Rural"/>
    <x v="211"/>
    <n v="40001456"/>
    <n v="0"/>
    <m/>
    <x v="0"/>
    <x v="36"/>
    <n v="40001456086"/>
    <n v="0.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08277"/>
    <s v="N"/>
    <x v="1744"/>
    <x v="0"/>
    <n v="86"/>
    <s v="Surry"/>
    <s v="Rural"/>
    <x v="211"/>
    <n v="40001456"/>
    <n v="1E-3"/>
    <s v="E"/>
    <x v="0"/>
    <x v="29"/>
    <n v="40001456086"/>
    <n v="1.0999999999999999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584009"/>
    <s v="N"/>
    <x v="2318"/>
    <x v="0"/>
    <n v="86"/>
    <s v="Surry"/>
    <s v="Mount Airy"/>
    <x v="211"/>
    <n v="40001456"/>
    <n v="0"/>
    <s v="N"/>
    <x v="0"/>
    <x v="346"/>
    <n v="40001456086"/>
    <n v="0.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84105"/>
    <s v="N"/>
    <x v="1741"/>
    <x v="0"/>
    <n v="86"/>
    <s v="Surry"/>
    <s v="Rural"/>
    <x v="211"/>
    <n v="40001456"/>
    <n v="0.2"/>
    <s v="NW"/>
    <x v="19"/>
    <x v="14"/>
    <n v="40001456086"/>
    <n v="0"/>
    <n v="36.467767000000002"/>
    <n v="-80.62555000000000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7676009"/>
    <s v="N"/>
    <x v="1403"/>
    <x v="2"/>
    <n v="86"/>
    <s v="Surry"/>
    <s v="Rural"/>
    <x v="211"/>
    <n v="40001456"/>
    <n v="0"/>
    <m/>
    <x v="242"/>
    <x v="83"/>
    <n v="40001456086"/>
    <n v="999.99900000000002"/>
    <n v="36.445839999999997"/>
    <n v="-80.633449999999996"/>
    <s v="XY"/>
    <s v="DRY"/>
    <s v="DAYLIGHT"/>
    <s v="LEFT TURN, DIFFERENT ROADWAYS"/>
    <s v="LEFT TURN, DIFFERENT ROADWAYS"/>
    <s v="NON-TRUCK"/>
    <s v="NON-TRUCK"/>
    <m/>
    <s v="UNABLE TO DETERMINE"/>
    <m/>
    <m/>
    <s v="NO CONTRIBUTING CIRCUMSTANCES INDICATED"/>
    <m/>
    <m/>
    <m/>
    <m/>
    <m/>
    <s v="UNKNOWN"/>
    <s v="APPARENTLY NORMAL"/>
    <m/>
    <s v="GOING STRAIGHT AHEAD"/>
    <s v="MAKING LEFT TURN"/>
  </r>
  <r>
    <n v="108090610"/>
    <s v="N"/>
    <x v="3311"/>
    <x v="0"/>
    <n v="86"/>
    <s v="Surry"/>
    <s v="Rural"/>
    <x v="211"/>
    <n v="40001456"/>
    <n v="0"/>
    <m/>
    <x v="0"/>
    <x v="346"/>
    <n v="40001456086"/>
    <n v="0.01"/>
    <n v="36.467700000000001"/>
    <n v="-80.625550000000004"/>
    <s v="XY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35623"/>
    <s v="N"/>
    <x v="3122"/>
    <x v="0"/>
    <n v="86"/>
    <s v="Surry"/>
    <s v="Rural"/>
    <x v="211"/>
    <n v="40001456"/>
    <n v="0.1"/>
    <s v="S"/>
    <x v="531"/>
    <x v="749"/>
    <n v="40001456086"/>
    <n v="999.99900000000002"/>
    <n v="36.346159999999998"/>
    <n v="-80.60455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30170"/>
    <s v="Y"/>
    <x v="1894"/>
    <x v="0"/>
    <n v="86"/>
    <s v="Surry"/>
    <s v="Rural"/>
    <x v="212"/>
    <n v="40001458"/>
    <n v="0.2"/>
    <s v="E"/>
    <x v="31"/>
    <x v="1076"/>
    <n v="40001458086"/>
    <n v="0.2"/>
    <m/>
    <m/>
    <s v="RTEMP"/>
    <s v="DRY"/>
    <s v="DAYLIGHT"/>
    <s v="FIXED OBJECT"/>
    <s v="FIXED OBJECT"/>
    <s v="TRUCK"/>
    <m/>
    <m/>
    <s v="OTHER"/>
    <m/>
    <m/>
    <m/>
    <m/>
    <m/>
    <m/>
    <m/>
    <m/>
    <s v="APPARENTLY NORMAL"/>
    <m/>
    <m/>
    <s v="MAKING RIGHT TURN"/>
    <m/>
  </r>
  <r>
    <n v="104717101"/>
    <s v="N"/>
    <x v="2989"/>
    <x v="0"/>
    <n v="86"/>
    <s v="Surry"/>
    <s v="Rural"/>
    <x v="213"/>
    <n v="40001459"/>
    <n v="0.2"/>
    <s v="N"/>
    <x v="858"/>
    <x v="1114"/>
    <n v="40001459086"/>
    <n v="0.215"/>
    <m/>
    <m/>
    <s v="RTEMP"/>
    <s v="DRY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7015697"/>
    <s v="N"/>
    <x v="3428"/>
    <x v="0"/>
    <n v="86"/>
    <s v="Surry"/>
    <s v="Rural"/>
    <x v="214"/>
    <n v="40001467"/>
    <n v="7.0000000000000007E-2"/>
    <s v="W"/>
    <x v="31"/>
    <x v="1191"/>
    <n v="40001467086"/>
    <n v="7.0000000000000007E-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5027577"/>
    <s v="Y"/>
    <x v="1980"/>
    <x v="0"/>
    <n v="86"/>
    <s v="Surry"/>
    <s v="Rural"/>
    <x v="215"/>
    <n v="40001480"/>
    <n v="0"/>
    <m/>
    <x v="63"/>
    <x v="1047"/>
    <n v="40001480086"/>
    <n v="0"/>
    <m/>
    <m/>
    <s v="RTEMP"/>
    <s v="WET"/>
    <s v="DARK - ROADWAY NOT LIGHTED"/>
    <s v="FIXED OBJECT"/>
    <s v="FIXED OBJECT"/>
    <s v="TRUCK"/>
    <m/>
    <m/>
    <s v="INATTENTION"/>
    <m/>
    <m/>
    <m/>
    <m/>
    <m/>
    <m/>
    <m/>
    <m/>
    <s v="APPARENTLY NORMAL"/>
    <m/>
    <m/>
    <s v="MAKING RIGHT TURN"/>
    <m/>
  </r>
  <r>
    <n v="105325392"/>
    <s v="N"/>
    <x v="1819"/>
    <x v="0"/>
    <n v="86"/>
    <s v="Surry"/>
    <s v="Rural"/>
    <x v="215"/>
    <n v="40001480"/>
    <n v="0.2"/>
    <s v="W"/>
    <x v="754"/>
    <x v="70"/>
    <n v="40001480086"/>
    <n v="2.8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81650"/>
    <s v="N"/>
    <x v="1710"/>
    <x v="3"/>
    <n v="86"/>
    <s v="Surry"/>
    <s v="Rural"/>
    <x v="215"/>
    <n v="40001480"/>
    <n v="0.3"/>
    <s v="NE"/>
    <x v="754"/>
    <x v="36"/>
    <n v="40001480086"/>
    <n v="3.31"/>
    <m/>
    <m/>
    <s v="RTEMP"/>
    <s v="DRY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6642879"/>
    <s v="N"/>
    <x v="586"/>
    <x v="0"/>
    <n v="86"/>
    <s v="Surry"/>
    <s v="Rural"/>
    <x v="215"/>
    <n v="40001480"/>
    <n v="1.9E-2"/>
    <s v="E"/>
    <x v="63"/>
    <x v="70"/>
    <n v="40001480086"/>
    <n v="1.9E-2"/>
    <m/>
    <m/>
    <s v="RTEMP"/>
    <s v="DRY"/>
    <s v="DAYLIGHT"/>
    <s v="HEAD ON"/>
    <s v="HEAD ON"/>
    <s v="NON-TRUCK"/>
    <s v="NON-TRUCK"/>
    <m/>
    <s v="NO CONTRIBUTING CIRCUMSTANCES INDICATED"/>
    <m/>
    <m/>
    <s v="OPERATED DEFECTIVE EQUIPMENT"/>
    <s v="CROSSED CENTERLINE/GOING WRONG WAY"/>
    <m/>
    <m/>
    <m/>
    <m/>
    <s v="APPARENTLY NORMAL"/>
    <s v="APPARENTLY NORMAL"/>
    <m/>
    <s v="GOING STRAIGHT AHEAD"/>
    <s v="GOING STRAIGHT AHEAD"/>
  </r>
  <r>
    <n v="105592527"/>
    <s v="N"/>
    <x v="2477"/>
    <x v="2"/>
    <n v="86"/>
    <s v="Surry"/>
    <s v="Rural"/>
    <x v="215"/>
    <n v="40001480"/>
    <n v="1.1000000000000001"/>
    <s v="W"/>
    <x v="754"/>
    <x v="17"/>
    <n v="40001480086"/>
    <n v="1.91"/>
    <m/>
    <m/>
    <s v="RTEMP"/>
    <s v="DRY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4681176"/>
    <s v="N"/>
    <x v="1671"/>
    <x v="0"/>
    <n v="86"/>
    <s v="Surry"/>
    <s v="Rural"/>
    <x v="215"/>
    <n v="40001480"/>
    <n v="0.6"/>
    <s v="W"/>
    <x v="20"/>
    <x v="17"/>
    <n v="40001480086"/>
    <n v="3.551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44037"/>
    <s v="N"/>
    <x v="2917"/>
    <x v="0"/>
    <n v="86"/>
    <s v="Surry"/>
    <s v="Rural"/>
    <x v="215"/>
    <n v="40001480"/>
    <n v="0.3"/>
    <s v="S"/>
    <x v="838"/>
    <x v="74"/>
    <n v="40001480086"/>
    <n v="999.999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53263"/>
    <s v="N"/>
    <x v="2"/>
    <x v="0"/>
    <n v="86"/>
    <s v="Surry"/>
    <s v="Rural"/>
    <x v="215"/>
    <n v="40001480"/>
    <n v="8.9999999999999993E-3"/>
    <s v="W"/>
    <x v="754"/>
    <x v="70"/>
    <n v="40001480086"/>
    <n v="3.0009999999999999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503508"/>
    <s v="N"/>
    <x v="2946"/>
    <x v="0"/>
    <n v="86"/>
    <s v="Surry"/>
    <s v="Rural"/>
    <x v="215"/>
    <n v="40001480"/>
    <n v="0.1"/>
    <s v="N"/>
    <x v="750"/>
    <x v="1026"/>
    <n v="40001480086"/>
    <n v="999.99900000000002"/>
    <m/>
    <m/>
    <s v="RTEMP"/>
    <s v="DRY"/>
    <s v="DARK - UNKNOWN LIGHTING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36812"/>
    <s v="N"/>
    <x v="1293"/>
    <x v="0"/>
    <n v="86"/>
    <s v="Surry"/>
    <s v="Rural"/>
    <x v="215"/>
    <n v="40001480"/>
    <n v="0"/>
    <m/>
    <x v="11"/>
    <x v="36"/>
    <n v="40001480086"/>
    <n v="999.99900000000002"/>
    <m/>
    <m/>
    <s v="RTEMP"/>
    <s v="DRY"/>
    <s v="DARK - ROADWAY NOT LIGHTED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OTHER"/>
    <s v="OTHER"/>
  </r>
  <r>
    <n v="108119745"/>
    <s v="N"/>
    <x v="2067"/>
    <x v="5"/>
    <n v="86"/>
    <s v="Surry"/>
    <s v="Rural"/>
    <x v="215"/>
    <n v="40001480"/>
    <n v="0.73"/>
    <s v="E"/>
    <x v="26"/>
    <x v="1047"/>
    <n v="40001480086"/>
    <n v="1.982"/>
    <n v="36.464981000000002"/>
    <n v="-80.734520000000003"/>
    <s v="XY"/>
    <s v="DRY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722191"/>
    <s v="N"/>
    <x v="621"/>
    <x v="1"/>
    <n v="86"/>
    <s v="Surry"/>
    <s v="Rural"/>
    <x v="215"/>
    <n v="40001480"/>
    <n v="0.2"/>
    <s v="W"/>
    <x v="82"/>
    <x v="11"/>
    <n v="40001480086"/>
    <n v="1.052"/>
    <n v="36.460261000000003"/>
    <n v="-80.749227000000005"/>
    <s v="XY"/>
    <s v="DRY"/>
    <s v="DAYLIGHT"/>
    <s v="PEDESTRIAN"/>
    <s v="PEDESTRIAN"/>
    <s v="NON-TRUCK"/>
    <s v="NON-TRUCK"/>
    <m/>
    <m/>
    <m/>
    <m/>
    <s v="NO CONTRIBUTING CIRCUMSTANCES INDICATED"/>
    <m/>
    <m/>
    <m/>
    <m/>
    <m/>
    <s v="MEDICAL CONDITION"/>
    <s v="APPARENTLY NORMAL"/>
    <m/>
    <m/>
    <s v="GOING STRAIGHT AHEAD"/>
  </r>
  <r>
    <n v="105037999"/>
    <s v="N"/>
    <x v="734"/>
    <x v="0"/>
    <n v="86"/>
    <s v="Surry"/>
    <s v="Rural"/>
    <x v="216"/>
    <n v="40001487"/>
    <n v="0.15"/>
    <s v="S"/>
    <x v="266"/>
    <x v="83"/>
    <n v="40001487086"/>
    <n v="0.14000000000000001"/>
    <m/>
    <m/>
    <s v="RTEMP"/>
    <s v="DRY"/>
    <s v="DAYLIGHT"/>
    <s v="BACKING UP"/>
    <s v="PARKED MOTOR VEHICLE"/>
    <s v="NON-TRUCK"/>
    <s v="NON-TRUCK"/>
    <m/>
    <s v="IMPROPER BACKING"/>
    <m/>
    <m/>
    <s v="IMPROPER PARKING"/>
    <m/>
    <m/>
    <m/>
    <m/>
    <m/>
    <s v="APPARENTLY NORMAL"/>
    <m/>
    <m/>
    <s v="BACKING"/>
    <s v="PARKED IN TRAVLE LANES"/>
  </r>
  <r>
    <n v="105332241"/>
    <s v="N"/>
    <x v="2560"/>
    <x v="0"/>
    <n v="86"/>
    <s v="Surry"/>
    <s v="Rural"/>
    <x v="217"/>
    <n v="40001490"/>
    <n v="0.06"/>
    <s v="W"/>
    <x v="859"/>
    <x v="83"/>
    <n v="40001490086"/>
    <n v="0"/>
    <m/>
    <m/>
    <s v="RTEMP"/>
    <s v="DRY"/>
    <s v="DAYLIGHT"/>
    <s v="PARKED MOTOR VEHICLE"/>
    <s v="PARKED MOTOR VEHICLE"/>
    <s v="NON-TRUCK"/>
    <s v="NON-TRUCK"/>
    <m/>
    <s v="IMPROPER TURN"/>
    <m/>
    <m/>
    <s v="IMPROPER PARKING"/>
    <m/>
    <m/>
    <m/>
    <m/>
    <m/>
    <s v="APPARENTLY NORMAL"/>
    <m/>
    <m/>
    <s v="STARTING IN ROADWAY"/>
    <s v="PARKED IN TRAVLE LANES"/>
  </r>
  <r>
    <n v="105213371"/>
    <s v="N"/>
    <x v="3429"/>
    <x v="0"/>
    <n v="86"/>
    <s v="Surry"/>
    <s v="Rural"/>
    <x v="218"/>
    <n v="40001492"/>
    <n v="7.0000000000000001E-3"/>
    <s v="W"/>
    <x v="859"/>
    <x v="1192"/>
    <n v="40001492086"/>
    <n v="0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5604691"/>
    <s v="N"/>
    <x v="52"/>
    <x v="0"/>
    <n v="86"/>
    <s v="Surry"/>
    <s v="Rural"/>
    <x v="219"/>
    <n v="40001495"/>
    <n v="6.0000000000000001E-3"/>
    <s v="S"/>
    <x v="832"/>
    <x v="1193"/>
    <n v="40001495086"/>
    <n v="0.19500000000000001"/>
    <m/>
    <m/>
    <s v="RTEMP"/>
    <s v="WET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STOPPED IN TRAVEL LANE"/>
    <s v="BACKING"/>
  </r>
  <r>
    <n v="104915206"/>
    <s v="N"/>
    <x v="722"/>
    <x v="0"/>
    <n v="86"/>
    <s v="Surry"/>
    <s v="Rural"/>
    <x v="220"/>
    <n v="40001503"/>
    <n v="0.1"/>
    <s v="W"/>
    <x v="860"/>
    <x v="83"/>
    <n v="40001503086"/>
    <n v="8.5999999999999993E-2"/>
    <m/>
    <m/>
    <s v="RTEMP"/>
    <s v="DRY"/>
    <s v="DARK - ROADWAY NOT LIGHTED"/>
    <s v="BACKING UP"/>
    <s v="BACKING UP"/>
    <s v="NON-TRUCK"/>
    <s v="NON-TRUCK"/>
    <m/>
    <s v="IMPROPER BACKING"/>
    <m/>
    <m/>
    <s v="OTHER"/>
    <m/>
    <m/>
    <m/>
    <m/>
    <m/>
    <s v="APPARENTLY NORMAL"/>
    <m/>
    <m/>
    <s v="BACKING"/>
    <s v="PARKED IN TRAVLE LANES"/>
  </r>
  <r>
    <n v="104868911"/>
    <s v="N"/>
    <x v="1356"/>
    <x v="0"/>
    <n v="86"/>
    <s v="Surry"/>
    <s v="Rural"/>
    <x v="221"/>
    <n v="40001504"/>
    <n v="0"/>
    <m/>
    <x v="31"/>
    <x v="1149"/>
    <n v="40001504086"/>
    <n v="0"/>
    <m/>
    <m/>
    <s v="RTEMP"/>
    <s v="DRY"/>
    <s v="DARK - ROADWAY NOT LIGHTED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594556"/>
    <s v="N"/>
    <x v="1145"/>
    <x v="0"/>
    <n v="86"/>
    <s v="Surry"/>
    <s v="Rural"/>
    <x v="221"/>
    <n v="40001504"/>
    <n v="0.1"/>
    <s v="E"/>
    <x v="31"/>
    <x v="1194"/>
    <n v="40001504086"/>
    <n v="0.1"/>
    <n v="36.494030000000002"/>
    <n v="-80.688730000000007"/>
    <s v="XY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875949"/>
    <s v="N"/>
    <x v="2061"/>
    <x v="0"/>
    <n v="86"/>
    <s v="Surry"/>
    <s v="Rural"/>
    <x v="222"/>
    <n v="40001509"/>
    <n v="9.1999999999999998E-2"/>
    <s v="W"/>
    <x v="613"/>
    <x v="129"/>
    <n v="40001509086"/>
    <n v="999.99900000000002"/>
    <n v="36.31194"/>
    <n v="-80.848500000000001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MAKING LEFT TURN"/>
  </r>
  <r>
    <n v="105025215"/>
    <s v="N"/>
    <x v="1133"/>
    <x v="0"/>
    <n v="86"/>
    <s v="Surry"/>
    <s v="Rural"/>
    <x v="223"/>
    <n v="40001514"/>
    <n v="0.1"/>
    <s v="NE"/>
    <x v="861"/>
    <x v="135"/>
    <n v="40001514086"/>
    <n v="0.69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7637745"/>
    <s v="N"/>
    <x v="3112"/>
    <x v="0"/>
    <n v="86"/>
    <s v="Surry"/>
    <s v="Rural"/>
    <x v="224"/>
    <n v="40001515"/>
    <n v="0.8"/>
    <s v="N"/>
    <x v="496"/>
    <x v="1195"/>
    <n v="40001515086"/>
    <n v="999.99900000000002"/>
    <n v="36.528779999999998"/>
    <n v="-80.62988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88644"/>
    <s v="N"/>
    <x v="179"/>
    <x v="0"/>
    <n v="86"/>
    <s v="Surry"/>
    <s v="Rural"/>
    <x v="225"/>
    <n v="40001539"/>
    <n v="0.2"/>
    <s v="N"/>
    <x v="862"/>
    <x v="83"/>
    <n v="40001539086"/>
    <n v="0.22"/>
    <m/>
    <m/>
    <s v="RTEMP"/>
    <s v="DRY"/>
    <s v="DAYLIGHT"/>
    <s v="BACKING UP"/>
    <s v="BACKING UP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PARKED OUT OF TRAVEL LANES"/>
  </r>
  <r>
    <n v="107431459"/>
    <s v="N"/>
    <x v="3430"/>
    <x v="0"/>
    <n v="86"/>
    <s v="Surry"/>
    <s v="Rural"/>
    <x v="226"/>
    <n v="40001544"/>
    <n v="0.05"/>
    <s v="S"/>
    <x v="788"/>
    <x v="1090"/>
    <n v="40001544086"/>
    <n v="0.95899999999999996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92493"/>
    <s v="N"/>
    <x v="1751"/>
    <x v="0"/>
    <n v="86"/>
    <s v="Surry"/>
    <s v="Rural"/>
    <x v="226"/>
    <n v="40001544"/>
    <n v="0.2"/>
    <s v="S"/>
    <x v="30"/>
    <x v="1090"/>
    <n v="40001544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41640"/>
    <s v="N"/>
    <x v="2525"/>
    <x v="0"/>
    <n v="86"/>
    <s v="Surry"/>
    <s v="Rural"/>
    <x v="226"/>
    <n v="40001544"/>
    <n v="0"/>
    <m/>
    <x v="12"/>
    <x v="83"/>
    <n v="40001544086"/>
    <n v="2.8809999999999998"/>
    <m/>
    <m/>
    <s v="RTEMP"/>
    <s v="DRY"/>
    <s v="UNKNOWN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242991"/>
    <s v="N"/>
    <x v="2290"/>
    <x v="2"/>
    <n v="86"/>
    <s v="Surry"/>
    <s v="Rural"/>
    <x v="226"/>
    <n v="40001544"/>
    <n v="0.1"/>
    <s v="S"/>
    <x v="788"/>
    <x v="1092"/>
    <n v="40001544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LOWING OR STOPPING"/>
    <s v="GOING STRAIGHT AHEAD"/>
  </r>
  <r>
    <n v="104788625"/>
    <s v="N"/>
    <x v="1654"/>
    <x v="0"/>
    <n v="86"/>
    <s v="Surry"/>
    <s v="Rural"/>
    <x v="226"/>
    <n v="40001544"/>
    <n v="0.05"/>
    <s v="W"/>
    <x v="0"/>
    <x v="36"/>
    <n v="40001544086"/>
    <n v="0.05"/>
    <m/>
    <m/>
    <s v="RTEMP"/>
    <s v="DRY"/>
    <s v="DAYLIGHT"/>
    <s v="REAR END, SLOW OR STOP"/>
    <s v="REAR END, SLOW OR STOP"/>
    <s v="NON-TRUCK"/>
    <s v="NON-TRUCK"/>
    <m/>
    <s v="INATTENTION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MAKING LEFT TURN"/>
    <s v="MAKING LEFT TURN"/>
  </r>
  <r>
    <n v="105584200"/>
    <s v="N"/>
    <x v="1311"/>
    <x v="2"/>
    <n v="86"/>
    <s v="Surry"/>
    <s v="Rural"/>
    <x v="226"/>
    <n v="40001544"/>
    <n v="0"/>
    <m/>
    <x v="19"/>
    <x v="14"/>
    <n v="40001544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53139"/>
    <s v="N"/>
    <x v="92"/>
    <x v="0"/>
    <n v="86"/>
    <s v="Surry"/>
    <s v="Rural"/>
    <x v="226"/>
    <n v="40001544"/>
    <n v="6.0000000000000001E-3"/>
    <s v="E"/>
    <x v="0"/>
    <x v="83"/>
    <n v="40001544086"/>
    <n v="0"/>
    <m/>
    <m/>
    <s v="RTEMP"/>
    <s v="WET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812228"/>
    <s v="N"/>
    <x v="2765"/>
    <x v="0"/>
    <n v="86"/>
    <s v="Surry"/>
    <s v="Rural"/>
    <x v="226"/>
    <n v="40001544"/>
    <n v="0.6"/>
    <s v="S"/>
    <x v="12"/>
    <x v="326"/>
    <n v="40001544086"/>
    <n v="2.281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8027440"/>
    <s v="N"/>
    <x v="1151"/>
    <x v="0"/>
    <n v="86"/>
    <s v="Surry"/>
    <s v="Rural"/>
    <x v="226"/>
    <n v="40001544"/>
    <n v="0.2"/>
    <s v="W"/>
    <x v="784"/>
    <x v="0"/>
    <n v="40001544086"/>
    <n v="1.8759999999999999"/>
    <n v="36.481487000000001"/>
    <n v="-80.655910000000006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8075265"/>
    <s v="N"/>
    <x v="2630"/>
    <x v="0"/>
    <n v="86"/>
    <s v="Surry"/>
    <s v="Rural"/>
    <x v="226"/>
    <n v="40001544"/>
    <n v="0.2"/>
    <s v="E"/>
    <x v="30"/>
    <x v="14"/>
    <n v="40001544086"/>
    <n v="0.35899999999999999"/>
    <n v="36.460239999999999"/>
    <n v="-80.644000000000005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22734"/>
    <s v="N"/>
    <x v="1180"/>
    <x v="0"/>
    <n v="86"/>
    <s v="Surry"/>
    <s v="Rural"/>
    <x v="226"/>
    <n v="40001544"/>
    <n v="0.2"/>
    <s v="W"/>
    <x v="30"/>
    <x v="1090"/>
    <n v="40001544086"/>
    <n v="999.99900000000002"/>
    <n v="36.462209999999999"/>
    <n v="-80.64839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48389"/>
    <s v="N"/>
    <x v="459"/>
    <x v="5"/>
    <n v="86"/>
    <s v="Surry"/>
    <s v="Rural"/>
    <x v="227"/>
    <n v="40001544"/>
    <n v="0"/>
    <m/>
    <x v="232"/>
    <x v="83"/>
    <n v="40001544086"/>
    <n v="999.99900000000002"/>
    <n v="36.480373999999998"/>
    <n v="-80.656588999999997"/>
    <s v="XY"/>
    <s v="DRY"/>
    <s v="DARK - ROADWAY NOT LIGHTED"/>
    <s v="FIXED OBJECT"/>
    <s v="FIXED OBJECT"/>
    <s v="NON-TRUCK"/>
    <m/>
    <m/>
    <s v="DISREGARDED STOP SIGN"/>
    <s v="EXCEEDED SAFE SPEED FOR CONDITIONS"/>
    <s v="INATTENTION"/>
    <m/>
    <m/>
    <m/>
    <m/>
    <m/>
    <m/>
    <s v="APPARENTLY NORMAL"/>
    <m/>
    <m/>
    <s v="GOING STRAIGHT AHEAD"/>
    <m/>
  </r>
  <r>
    <n v="108279930"/>
    <s v="N"/>
    <x v="1109"/>
    <x v="0"/>
    <n v="86"/>
    <s v="Surry"/>
    <s v="Rural"/>
    <x v="226"/>
    <n v="40001544"/>
    <n v="0.5"/>
    <s v="W"/>
    <x v="0"/>
    <x v="1090"/>
    <n v="40001544086"/>
    <n v="0.5"/>
    <n v="36.461151000000001"/>
    <n v="-80.646079999999998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76619"/>
    <s v="N"/>
    <x v="2663"/>
    <x v="3"/>
    <n v="86"/>
    <s v="Surry"/>
    <s v="Rural"/>
    <x v="228"/>
    <n v="40001554"/>
    <n v="0.1"/>
    <s v="S"/>
    <x v="863"/>
    <x v="1063"/>
    <n v="40001554086"/>
    <n v="999.99900000000002"/>
    <m/>
    <m/>
    <s v="RTEMP"/>
    <s v="DRY"/>
    <s v="DARK - ROADWAY NOT LIGHTED"/>
    <s v="PARKED MOTOR VEHICLE"/>
    <s v="PARKED MOTOR VEHICLE"/>
    <s v="NON-TRUCK"/>
    <s v="NON-TRUCK"/>
    <m/>
    <s v="OVERCORRECTED/OVERSTEERED"/>
    <s v="INATTENTION"/>
    <m/>
    <s v="NO CONTRIBUTING CIRCUMSTANCES INDICATED"/>
    <m/>
    <m/>
    <m/>
    <m/>
    <m/>
    <s v="UNKNOWN"/>
    <m/>
    <m/>
    <s v="GOING STRAIGHT AHEAD"/>
    <s v="PARKED OUT OF TRAVEL LANES"/>
  </r>
  <r>
    <n v="105686112"/>
    <s v="N"/>
    <x v="2867"/>
    <x v="2"/>
    <n v="86"/>
    <s v="Surry"/>
    <s v="Rural"/>
    <x v="229"/>
    <n v="40001600"/>
    <n v="0.8"/>
    <s v="N"/>
    <x v="864"/>
    <x v="22"/>
    <n v="40001600086"/>
    <n v="1.1200000000000001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894017"/>
    <s v="N"/>
    <x v="1338"/>
    <x v="0"/>
    <n v="86"/>
    <s v="Surry"/>
    <s v="Rural"/>
    <x v="230"/>
    <n v="40001602"/>
    <n v="0.7"/>
    <s v="N"/>
    <x v="77"/>
    <x v="69"/>
    <n v="40001602086"/>
    <n v="2.11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6237306"/>
    <s v="N"/>
    <x v="3431"/>
    <x v="1"/>
    <n v="86"/>
    <s v="Surry"/>
    <s v="Rural"/>
    <x v="230"/>
    <n v="40001602"/>
    <n v="0.25"/>
    <s v="W"/>
    <x v="865"/>
    <x v="1196"/>
    <n v="40001602086"/>
    <n v="999.99900000000002"/>
    <m/>
    <m/>
    <s v="RTEMP"/>
    <s v="DRY"/>
    <s v="DAYLIGHT"/>
    <s v="FIXED OBJEC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</r>
  <r>
    <n v="106222631"/>
    <s v="N"/>
    <x v="2735"/>
    <x v="2"/>
    <n v="86"/>
    <s v="Surry"/>
    <s v="Rural"/>
    <x v="230"/>
    <n v="40001602"/>
    <n v="0.1"/>
    <s v="N"/>
    <x v="414"/>
    <x v="1197"/>
    <n v="40001602086"/>
    <n v="999.99900000000002"/>
    <m/>
    <m/>
    <s v="RTEMP"/>
    <s v="DRY"/>
    <s v="DAYLIGHT"/>
    <s v="FIXED OBJECT"/>
    <s v="OVERTURN/ROLLOVER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</r>
  <r>
    <n v="105520506"/>
    <s v="N"/>
    <x v="785"/>
    <x v="3"/>
    <n v="86"/>
    <s v="Surry"/>
    <s v="Rural"/>
    <x v="230"/>
    <n v="40001602"/>
    <n v="0.9"/>
    <s v="E"/>
    <x v="11"/>
    <x v="90"/>
    <n v="40001602086"/>
    <n v="9.516"/>
    <m/>
    <m/>
    <s v="RTEMP"/>
    <s v="DRY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6107957"/>
    <s v="N"/>
    <x v="2808"/>
    <x v="0"/>
    <n v="86"/>
    <s v="Surry"/>
    <s v="Rural"/>
    <x v="230"/>
    <n v="40001602"/>
    <n v="0.4"/>
    <s v="W"/>
    <x v="440"/>
    <x v="1186"/>
    <n v="40001602086"/>
    <n v="7.2460000000000004"/>
    <m/>
    <m/>
    <s v="RTEMP"/>
    <s v="DRY"/>
    <s v="DAYLIGHT"/>
    <s v="HEAD ON"/>
    <s v="HEAD 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872759"/>
    <s v="N"/>
    <x v="2344"/>
    <x v="0"/>
    <n v="86"/>
    <s v="Surry"/>
    <s v="Rural"/>
    <x v="230"/>
    <n v="40001602"/>
    <n v="0.1"/>
    <s v="W"/>
    <x v="26"/>
    <x v="1171"/>
    <n v="40001602086"/>
    <n v="4.3460000000000001"/>
    <m/>
    <m/>
    <s v="RTEMP"/>
    <s v="WET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144884"/>
    <s v="N"/>
    <x v="288"/>
    <x v="0"/>
    <n v="86"/>
    <s v="Surry"/>
    <s v="Rural"/>
    <x v="230"/>
    <n v="40001602"/>
    <n v="0"/>
    <m/>
    <x v="70"/>
    <x v="96"/>
    <n v="40001602086"/>
    <n v="3.3359999999999999"/>
    <m/>
    <m/>
    <s v="RTEMP"/>
    <s v="DRY"/>
    <s v="DAWN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UNKNOWN"/>
    <m/>
    <s v="GOING STRAIGHT AHEAD"/>
    <s v="GOING STRAIGHT AHEAD"/>
  </r>
  <r>
    <n v="107331881"/>
    <s v="N"/>
    <x v="1937"/>
    <x v="1"/>
    <n v="86"/>
    <s v="Surry"/>
    <s v="Rural"/>
    <x v="230"/>
    <n v="40001602"/>
    <n v="0.9"/>
    <s v="E"/>
    <x v="866"/>
    <x v="1160"/>
    <n v="40001602086"/>
    <n v="999.99900000000002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96994"/>
    <s v="N"/>
    <x v="41"/>
    <x v="5"/>
    <n v="86"/>
    <s v="Surry"/>
    <s v="Rural"/>
    <x v="230"/>
    <n v="40001602"/>
    <n v="3.1"/>
    <s v="E"/>
    <x v="11"/>
    <x v="90"/>
    <n v="40001602086"/>
    <n v="7.3159999999999998"/>
    <m/>
    <m/>
    <s v="RTEMP"/>
    <s v="DRY"/>
    <s v="DAYLIGHT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62536"/>
    <s v="N"/>
    <x v="46"/>
    <x v="0"/>
    <n v="86"/>
    <s v="Surry"/>
    <s v="Rural"/>
    <x v="230"/>
    <n v="40001602"/>
    <n v="0.2"/>
    <s v="W"/>
    <x v="440"/>
    <x v="1160"/>
    <n v="40001602086"/>
    <n v="7.0460000000000003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4606449"/>
    <s v="N"/>
    <x v="2914"/>
    <x v="0"/>
    <n v="86"/>
    <s v="Surry"/>
    <s v="Rural"/>
    <x v="230"/>
    <n v="40001602"/>
    <n v="0.5"/>
    <s v="E"/>
    <x v="11"/>
    <x v="90"/>
    <n v="40001602086"/>
    <n v="9.916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45006"/>
    <s v="N"/>
    <x v="2098"/>
    <x v="1"/>
    <n v="86"/>
    <s v="Surry"/>
    <s v="Rural"/>
    <x v="230"/>
    <n v="40001602"/>
    <n v="0.09"/>
    <s v="NE"/>
    <x v="841"/>
    <x v="11"/>
    <n v="40001602086"/>
    <n v="4.996000000000000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276530"/>
    <s v="N"/>
    <x v="196"/>
    <x v="3"/>
    <n v="86"/>
    <s v="Surry"/>
    <s v="Rural"/>
    <x v="230"/>
    <n v="40001602"/>
    <n v="1"/>
    <s v="N"/>
    <x v="77"/>
    <x v="69"/>
    <n v="40001602086"/>
    <n v="1.81"/>
    <m/>
    <m/>
    <s v="RTEMP"/>
    <s v="DRY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7307752"/>
    <s v="N"/>
    <x v="514"/>
    <x v="0"/>
    <n v="86"/>
    <s v="Surry"/>
    <s v="Rural"/>
    <x v="230"/>
    <n v="40001602"/>
    <n v="1.77"/>
    <s v="W"/>
    <x v="440"/>
    <x v="22"/>
    <n v="40001602086"/>
    <n v="8.6159999999999997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203140"/>
    <s v="N"/>
    <x v="1355"/>
    <x v="0"/>
    <n v="86"/>
    <s v="Surry"/>
    <s v="Rural"/>
    <x v="230"/>
    <n v="40001602"/>
    <n v="0.2"/>
    <s v="E"/>
    <x v="26"/>
    <x v="78"/>
    <n v="40001602086"/>
    <n v="4.0460000000000003"/>
    <m/>
    <m/>
    <s v="RTEMP"/>
    <s v="DRY"/>
    <s v="DARK - ROADWAY NOT LIGHTED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PASSING"/>
    <s v="MAKING LEFT TURN"/>
  </r>
  <r>
    <n v="105062928"/>
    <s v="N"/>
    <x v="1794"/>
    <x v="2"/>
    <n v="86"/>
    <s v="Surry"/>
    <s v="Rural"/>
    <x v="230"/>
    <n v="40001602"/>
    <n v="0.2"/>
    <s v="W"/>
    <x v="70"/>
    <x v="1160"/>
    <n v="40001602086"/>
    <n v="3.536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MEDICAL CONDITION"/>
    <m/>
    <m/>
    <s v="GOING STRAIGHT AHEAD"/>
    <m/>
  </r>
  <r>
    <n v="105285123"/>
    <s v="N"/>
    <x v="1610"/>
    <x v="3"/>
    <n v="86"/>
    <s v="Surry"/>
    <s v="Rural"/>
    <x v="230"/>
    <n v="40001602"/>
    <n v="0.8"/>
    <s v="W"/>
    <x v="440"/>
    <x v="22"/>
    <n v="40001602086"/>
    <n v="7.6459999999999999"/>
    <m/>
    <m/>
    <s v="RTEMP"/>
    <s v="DRY"/>
    <s v="UNKNOWN"/>
    <s v="MOVABLE OBJECT"/>
    <s v="OVERTURN/ROLLOVER"/>
    <s v="NON-TRUCK"/>
    <m/>
    <m/>
    <s v="UNKNOWN"/>
    <m/>
    <m/>
    <m/>
    <m/>
    <m/>
    <m/>
    <m/>
    <m/>
    <s v="UNKNOWN"/>
    <m/>
    <m/>
    <s v="GOING STRAIGHT AHEAD"/>
    <m/>
  </r>
  <r>
    <n v="105420923"/>
    <s v="N"/>
    <x v="3390"/>
    <x v="3"/>
    <n v="86"/>
    <s v="Surry"/>
    <s v="Rural"/>
    <x v="230"/>
    <n v="40001602"/>
    <n v="1.3"/>
    <s v="E"/>
    <x v="11"/>
    <x v="90"/>
    <n v="40001602086"/>
    <n v="9.1159999999999997"/>
    <m/>
    <m/>
    <s v="RTEMP"/>
    <s v="DRY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5095179"/>
    <s v="N"/>
    <x v="1672"/>
    <x v="3"/>
    <n v="86"/>
    <s v="Surry"/>
    <s v="Rural"/>
    <x v="230"/>
    <n v="40001602"/>
    <n v="0.55000000000000004"/>
    <s v="W"/>
    <x v="865"/>
    <x v="22"/>
    <n v="40001602086"/>
    <n v="999.99900000000002"/>
    <m/>
    <m/>
    <s v="RTEMP"/>
    <s v="DRY"/>
    <s v="DARK - ROADWAY NOT LIGHTED"/>
    <s v="FIXED OBJECT"/>
    <s v="OVERTURN/ROLLOVER"/>
    <s v="NON-TRUCK"/>
    <m/>
    <m/>
    <s v="CROSSED CENTERLINE/GOING WRONG WAY"/>
    <m/>
    <m/>
    <m/>
    <m/>
    <m/>
    <m/>
    <m/>
    <m/>
    <s v="UNKNOWN"/>
    <m/>
    <m/>
    <s v="GOING STRAIGHT AHEAD"/>
    <m/>
  </r>
  <r>
    <n v="107423903"/>
    <s v="N"/>
    <x v="2286"/>
    <x v="0"/>
    <n v="86"/>
    <s v="Surry"/>
    <s v="Rural"/>
    <x v="230"/>
    <n v="40001602"/>
    <n v="0.8"/>
    <s v="W"/>
    <x v="841"/>
    <x v="1186"/>
    <n v="40001602086"/>
    <n v="5.8860000000000001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s v="EXCEEDED SAFE SPEED FOR CONDITIONS"/>
    <m/>
    <m/>
    <m/>
    <m/>
    <s v="APPARENTLY NORMAL"/>
    <s v="APPARENTLY NORMAL"/>
    <m/>
    <s v="GOING STRAIGHT AHEAD"/>
    <s v="GOING STRAIGHT AHEAD"/>
  </r>
  <r>
    <n v="105134909"/>
    <s v="N"/>
    <x v="3090"/>
    <x v="3"/>
    <n v="86"/>
    <s v="Surry"/>
    <s v="Rural"/>
    <x v="230"/>
    <n v="40001602"/>
    <n v="1.85"/>
    <s v="W"/>
    <x v="865"/>
    <x v="22"/>
    <n v="40001602086"/>
    <n v="999.99900000000002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m/>
    <m/>
    <m/>
    <s v="BACKING"/>
    <m/>
  </r>
  <r>
    <n v="105247423"/>
    <s v="N"/>
    <x v="913"/>
    <x v="5"/>
    <n v="86"/>
    <s v="Surry"/>
    <s v="Rural"/>
    <x v="230"/>
    <n v="40001602"/>
    <n v="0.4"/>
    <s v="W"/>
    <x v="26"/>
    <x v="1160"/>
    <n v="40001602086"/>
    <n v="4.6459999999999999"/>
    <m/>
    <m/>
    <s v="RTEMP"/>
    <s v="WET"/>
    <s v="DUSK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60917"/>
    <s v="N"/>
    <x v="822"/>
    <x v="2"/>
    <n v="86"/>
    <s v="Surry"/>
    <s v="Rural"/>
    <x v="230"/>
    <n v="40001602"/>
    <n v="0"/>
    <m/>
    <x v="70"/>
    <x v="11"/>
    <n v="40001602086"/>
    <n v="3.335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373199"/>
    <s v="N"/>
    <x v="1321"/>
    <x v="0"/>
    <n v="86"/>
    <s v="Surry"/>
    <s v="Rural"/>
    <x v="230"/>
    <n v="40001602"/>
    <n v="0.5"/>
    <s v="S"/>
    <x v="11"/>
    <x v="90"/>
    <n v="40001602086"/>
    <n v="10.416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43924"/>
    <s v="N"/>
    <x v="3432"/>
    <x v="2"/>
    <n v="86"/>
    <s v="Surry"/>
    <s v="Rural"/>
    <x v="230"/>
    <n v="40001602"/>
    <n v="0.6"/>
    <s v="E"/>
    <x v="11"/>
    <x v="90"/>
    <n v="40001602086"/>
    <n v="9.8160000000000007"/>
    <m/>
    <m/>
    <s v="RTEMP"/>
    <s v="DRY"/>
    <s v="DAYLIGHT"/>
    <s v="MOVABLE OBJECT"/>
    <s v="MOVABLE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4855347"/>
    <s v="N"/>
    <x v="3433"/>
    <x v="3"/>
    <n v="86"/>
    <s v="Surry"/>
    <s v="Rural"/>
    <x v="230"/>
    <n v="40001602"/>
    <n v="4.5"/>
    <s v="N"/>
    <x v="841"/>
    <x v="1186"/>
    <n v="40001602086"/>
    <n v="0.58599999999999997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8040469"/>
    <s v="N"/>
    <x v="393"/>
    <x v="1"/>
    <n v="86"/>
    <s v="Surry"/>
    <s v="Rural"/>
    <x v="230"/>
    <n v="40001602"/>
    <n v="8.5999999999999993E-2"/>
    <s v="E"/>
    <x v="841"/>
    <x v="11"/>
    <n v="40001602086"/>
    <n v="5"/>
    <n v="36.538384000000001"/>
    <n v="-80.780990000000003"/>
    <s v="XY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12469"/>
    <s v="N"/>
    <x v="1400"/>
    <x v="0"/>
    <n v="86"/>
    <s v="Surry"/>
    <s v="Rural"/>
    <x v="230"/>
    <n v="40001602"/>
    <n v="0.1"/>
    <s v="S"/>
    <x v="867"/>
    <x v="1198"/>
    <n v="40001602086"/>
    <n v="999.99900000000002"/>
    <n v="36.526969999999999"/>
    <n v="-80.718689999999995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94854"/>
    <s v="N"/>
    <x v="2642"/>
    <x v="0"/>
    <n v="86"/>
    <s v="Surry"/>
    <s v="Rural"/>
    <x v="230"/>
    <n v="40001602"/>
    <n v="0.5"/>
    <s v="S"/>
    <x v="868"/>
    <x v="556"/>
    <n v="40001602086"/>
    <n v="999.99900000000002"/>
    <n v="36.509630000000001"/>
    <n v="-80.705399999999997"/>
    <s v="XY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20219"/>
    <s v="N"/>
    <x v="3127"/>
    <x v="5"/>
    <n v="86"/>
    <s v="Surry"/>
    <s v="Rural"/>
    <x v="230"/>
    <n v="40001602"/>
    <n v="0.4"/>
    <s v="E"/>
    <x v="869"/>
    <x v="1199"/>
    <n v="40001602086"/>
    <n v="999.99900000000002"/>
    <n v="36.523277999999998"/>
    <n v="-80.851826000000003"/>
    <s v="XY"/>
    <s v="DRY"/>
    <s v="DAWN"/>
    <s v="FIXED OBJECT"/>
    <s v="FIXED OBJECT"/>
    <s v="NON-TRUCK"/>
    <m/>
    <m/>
    <s v="DRUG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</r>
  <r>
    <n v="107738782"/>
    <s v="N"/>
    <x v="1208"/>
    <x v="5"/>
    <n v="86"/>
    <s v="Surry"/>
    <s v="Rural"/>
    <x v="230"/>
    <n v="40001602"/>
    <n v="1.4E-2"/>
    <s v="W"/>
    <x v="440"/>
    <x v="22"/>
    <n v="40001602086"/>
    <n v="6.86"/>
    <n v="36.535969999999999"/>
    <n v="-80.809830000000005"/>
    <s v="XY"/>
    <s v="DRY"/>
    <s v="DAYLIGHT"/>
    <s v="OTHER NON-COLLISION"/>
    <s v="OTHER NON-COLLISION"/>
    <s v="NON-TRUCK"/>
    <m/>
    <m/>
    <s v="OPERATED VEHICLE IN ERRATIC, RECKLESS,   CARELESS, NEGLIGENT OR AGGRESSIVE MANNER"/>
    <m/>
    <m/>
    <m/>
    <m/>
    <m/>
    <m/>
    <m/>
    <m/>
    <s v="MEDICAL CONDITION"/>
    <m/>
    <m/>
    <s v="GOING STRAIGHT AHEAD"/>
    <m/>
  </r>
  <r>
    <n v="107613054"/>
    <s v="N"/>
    <x v="2653"/>
    <x v="1"/>
    <n v="86"/>
    <s v="Surry"/>
    <s v="Rural"/>
    <x v="230"/>
    <n v="40001602"/>
    <n v="0.2"/>
    <s v="N"/>
    <x v="26"/>
    <x v="1160"/>
    <n v="40001602086"/>
    <n v="4.0460000000000003"/>
    <n v="36.533969999999997"/>
    <n v="-80.774510000000006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88103"/>
    <s v="N"/>
    <x v="1130"/>
    <x v="1"/>
    <n v="86"/>
    <s v="Surry"/>
    <s v="Rural"/>
    <x v="230"/>
    <n v="40001602"/>
    <n v="0.6"/>
    <s v="E"/>
    <x v="848"/>
    <x v="1160"/>
    <n v="40001602086"/>
    <n v="5.726"/>
    <n v="36.534247999999998"/>
    <n v="-80.793419999999998"/>
    <s v="XY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094943"/>
    <s v="N"/>
    <x v="3434"/>
    <x v="3"/>
    <n v="86"/>
    <s v="Surry"/>
    <s v="Rural"/>
    <x v="230"/>
    <n v="40001602"/>
    <n v="0.5"/>
    <s v="E"/>
    <x v="848"/>
    <x v="1160"/>
    <n v="40001602086"/>
    <n v="5.8259999999999996"/>
    <n v="36.534345000000002"/>
    <n v="-80.794390000000007"/>
    <s v="XY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5400743"/>
    <s v="N"/>
    <x v="855"/>
    <x v="0"/>
    <n v="86"/>
    <s v="Surry"/>
    <s v="Rural"/>
    <x v="230"/>
    <n v="40001602"/>
    <n v="0.45"/>
    <s v="NE"/>
    <x v="26"/>
    <x v="78"/>
    <n v="40001602086"/>
    <n v="3.7959999999999998"/>
    <n v="36.530889999999999"/>
    <n v="-80.764870000000002"/>
    <s v="XY"/>
    <s v="WET"/>
    <s v="DAYLIGHT"/>
    <s v="RAN OFF ROAD - LEFT"/>
    <s v="FIXED OBJECT"/>
    <s v="NON-TRUCK"/>
    <m/>
    <m/>
    <s v="INATTENTION"/>
    <s v="DRIVER DISTRACTED BY OTHER INSIDE THE VEHICLE"/>
    <m/>
    <m/>
    <m/>
    <m/>
    <m/>
    <m/>
    <m/>
    <s v="APPARENTLY NORMAL"/>
    <m/>
    <m/>
    <s v="GOING STRAIGHT AHEAD"/>
    <m/>
  </r>
  <r>
    <n v="107936606"/>
    <s v="N"/>
    <x v="3096"/>
    <x v="0"/>
    <n v="86"/>
    <s v="Surry"/>
    <s v="Rural"/>
    <x v="230"/>
    <n v="40001602"/>
    <n v="0.6"/>
    <s v="E"/>
    <x v="848"/>
    <x v="1160"/>
    <n v="40001602086"/>
    <n v="5.726"/>
    <n v="36.536433000000002"/>
    <n v="-80.790360000000007"/>
    <s v="XY"/>
    <s v="DRY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8176503"/>
    <s v="N"/>
    <x v="436"/>
    <x v="1"/>
    <n v="86"/>
    <s v="Surry"/>
    <s v="Rural"/>
    <x v="230"/>
    <n v="40001602"/>
    <n v="0.7"/>
    <s v="SE"/>
    <x v="841"/>
    <x v="11"/>
    <n v="40001602086"/>
    <n v="4.3860000000000001"/>
    <n v="36.53163"/>
    <n v="-80.772850000000005"/>
    <s v="XY"/>
    <s v="DRY"/>
    <s v="DAYLIGHT"/>
    <s v="OVERTURN/ROLLOVER"/>
    <s v="OVERTURN/ROLLOVER"/>
    <s v="NON-TRUCK"/>
    <m/>
    <m/>
    <s v="DISREGARDED ROAD MARKINGS"/>
    <s v="DRIVER DISTRACTED BY ELECTRONIC COMMUNICATION DEVICE (CELL PHONE, TEXTING, ETC.)"/>
    <m/>
    <m/>
    <m/>
    <m/>
    <m/>
    <m/>
    <m/>
    <s v="APPARENTLY NORMAL"/>
    <m/>
    <m/>
    <s v="GOING STRAIGHT AHEAD"/>
    <m/>
  </r>
  <r>
    <n v="107594869"/>
    <s v="N"/>
    <x v="2642"/>
    <x v="2"/>
    <n v="86"/>
    <s v="Surry"/>
    <s v="Rural"/>
    <x v="230"/>
    <n v="40001602"/>
    <n v="0.5"/>
    <s v="S"/>
    <x v="868"/>
    <x v="556"/>
    <n v="40001602086"/>
    <n v="999.99900000000002"/>
    <n v="36.509540000000001"/>
    <n v="-80.705349999999996"/>
    <s v="XY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88657"/>
    <s v="N"/>
    <x v="1544"/>
    <x v="3"/>
    <n v="86"/>
    <s v="Surry"/>
    <s v="Rural"/>
    <x v="230"/>
    <n v="40001602"/>
    <n v="0.19"/>
    <s v="W"/>
    <x v="841"/>
    <x v="1186"/>
    <n v="40001602086"/>
    <n v="5.2759999999999998"/>
    <n v="36.537770000000002"/>
    <n v="-80.785640000000001"/>
    <s v="XY"/>
    <s v="UNKNOWN"/>
    <s v="UNKNOWN"/>
    <s v="RAN OFF ROAD - RIGHT"/>
    <s v="OVERTURN/ROLLOVER"/>
    <s v="NON-TRUCK"/>
    <m/>
    <m/>
    <s v="UNABLE TO DETERMINE"/>
    <m/>
    <m/>
    <m/>
    <m/>
    <m/>
    <m/>
    <m/>
    <m/>
    <m/>
    <m/>
    <m/>
    <s v="GOING STRAIGHT AHEAD"/>
    <m/>
  </r>
  <r>
    <n v="106924997"/>
    <s v="N"/>
    <x v="960"/>
    <x v="5"/>
    <n v="86"/>
    <s v="Surry"/>
    <s v="Rural"/>
    <x v="230"/>
    <n v="40001602"/>
    <n v="0.2"/>
    <s v="E"/>
    <x v="870"/>
    <x v="1200"/>
    <n v="40001602086"/>
    <n v="999.99900000000002"/>
    <n v="36.531858999999997"/>
    <n v="-80.827693999999994"/>
    <s v="XY"/>
    <s v="DRY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273343"/>
    <s v="N"/>
    <x v="854"/>
    <x v="0"/>
    <n v="86"/>
    <s v="Surry"/>
    <s v="Rural"/>
    <x v="230"/>
    <n v="40001602"/>
    <n v="0.2"/>
    <s v="W"/>
    <x v="440"/>
    <x v="22"/>
    <n v="40001602086"/>
    <n v="7.0460000000000003"/>
    <n v="36.53472"/>
    <n v="-80.812830000000005"/>
    <s v="XY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71952"/>
    <s v="N"/>
    <x v="2871"/>
    <x v="4"/>
    <n v="86"/>
    <s v="Surry"/>
    <s v="Rural"/>
    <x v="230"/>
    <n v="40001602"/>
    <n v="0.1"/>
    <s v="W"/>
    <x v="26"/>
    <x v="1160"/>
    <n v="40001602086"/>
    <n v="4.3460000000000001"/>
    <n v="36.532626"/>
    <n v="-80.773593000000005"/>
    <s v="XY"/>
    <s v="WET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30468"/>
    <s v="N"/>
    <x v="1402"/>
    <x v="0"/>
    <n v="86"/>
    <s v="Surry"/>
    <s v="Rural"/>
    <x v="230"/>
    <n v="40001602"/>
    <n v="0"/>
    <m/>
    <x v="56"/>
    <x v="13"/>
    <n v="40001602086"/>
    <n v="999.99900000000002"/>
    <n v="36.532682999999999"/>
    <n v="-80.749179999999996"/>
    <s v="XY"/>
    <s v="DRY"/>
    <s v="DAWN"/>
    <s v="LEFT TURN, DIFFERENT ROADWAYS"/>
    <s v="LEFT TURN, DIFFERENT ROADWAYS"/>
    <s v="NON-TRUCK"/>
    <s v="NON-TRUCK"/>
    <m/>
    <s v="VISIBILITY OBSTRUCTED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402393"/>
    <s v="N"/>
    <x v="885"/>
    <x v="1"/>
    <n v="86"/>
    <s v="Surry"/>
    <s v="Rural"/>
    <x v="231"/>
    <n v="40001603"/>
    <n v="0.7"/>
    <s v="S"/>
    <x v="871"/>
    <x v="1201"/>
    <n v="40001603086"/>
    <n v="1.17"/>
    <m/>
    <m/>
    <s v="RTEMP"/>
    <s v="DRY"/>
    <s v="DAYLIGHT"/>
    <s v="REAR END, SLOW OR STOP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GOING STRAIGHT AHEAD"/>
    <s v="GOING STRAIGHT AHEAD"/>
  </r>
  <r>
    <n v="106452877"/>
    <s v="N"/>
    <x v="769"/>
    <x v="2"/>
    <n v="86"/>
    <s v="Surry"/>
    <s v="Rural"/>
    <x v="231"/>
    <n v="40001603"/>
    <n v="0.3"/>
    <s v="N"/>
    <x v="866"/>
    <x v="73"/>
    <n v="40001603086"/>
    <n v="1.02"/>
    <m/>
    <m/>
    <s v="RTEMP"/>
    <s v="WET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34584"/>
    <s v="N"/>
    <x v="3169"/>
    <x v="0"/>
    <n v="86"/>
    <s v="Surry"/>
    <s v="Rural"/>
    <x v="231"/>
    <n v="40001603"/>
    <n v="0.2"/>
    <s v="N"/>
    <x v="56"/>
    <x v="1201"/>
    <n v="40001603086"/>
    <n v="1.8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58721"/>
    <s v="N"/>
    <x v="2725"/>
    <x v="3"/>
    <n v="86"/>
    <s v="Surry"/>
    <s v="Rural"/>
    <x v="231"/>
    <n v="40001603"/>
    <n v="0"/>
    <m/>
    <x v="866"/>
    <x v="74"/>
    <n v="40001603086"/>
    <n v="1.3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4951355"/>
    <s v="N"/>
    <x v="551"/>
    <x v="1"/>
    <n v="86"/>
    <s v="Surry"/>
    <s v="Rural"/>
    <x v="232"/>
    <n v="40001605"/>
    <n v="0.3"/>
    <s v="NW"/>
    <x v="378"/>
    <x v="1175"/>
    <n v="40001605086"/>
    <n v="2.42"/>
    <m/>
    <m/>
    <s v="RTEMP"/>
    <s v="DRY"/>
    <s v="DARK - ROADWAY NOT LIGHTED"/>
    <s v="FIXED OBJEC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6842791"/>
    <s v="N"/>
    <x v="1787"/>
    <x v="1"/>
    <n v="86"/>
    <s v="Surry"/>
    <s v="Rural"/>
    <x v="232"/>
    <n v="40001605"/>
    <n v="1.08"/>
    <s v="N"/>
    <x v="26"/>
    <x v="555"/>
    <n v="40001605086"/>
    <n v="2.82"/>
    <m/>
    <m/>
    <s v="RTEMP"/>
    <s v="DRY"/>
    <s v="DAYLIGHT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4570399"/>
    <s v="N"/>
    <x v="3134"/>
    <x v="2"/>
    <n v="86"/>
    <s v="Surry"/>
    <s v="Rural"/>
    <x v="232"/>
    <n v="40001605"/>
    <n v="0.5"/>
    <s v="S"/>
    <x v="378"/>
    <x v="74"/>
    <n v="40001605086"/>
    <n v="3.22"/>
    <m/>
    <m/>
    <s v="RTEMP"/>
    <s v="WET"/>
    <s v="DARK - ROADWAY NOT LIGHTED"/>
    <s v="RAN OFF ROAD - RIGHT"/>
    <s v="FIXED OBJECT"/>
    <s v="NON-TRUCK"/>
    <m/>
    <m/>
    <s v="EXCEEDED SAFE SPEED FOR CONDITIONS"/>
    <s v="DISREGARDED TRAFFIC SIGNALS"/>
    <m/>
    <m/>
    <m/>
    <m/>
    <m/>
    <m/>
    <m/>
    <s v="APPARENTLY NORMAL"/>
    <m/>
    <m/>
    <s v="GOING STRAIGHT AHEAD"/>
    <m/>
  </r>
  <r>
    <n v="106170749"/>
    <s v="N"/>
    <x v="252"/>
    <x v="1"/>
    <n v="86"/>
    <s v="Surry"/>
    <s v="Rural"/>
    <x v="232"/>
    <n v="40001605"/>
    <n v="0.2"/>
    <s v="W"/>
    <x v="378"/>
    <x v="1175"/>
    <n v="40001605086"/>
    <n v="2.52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398044"/>
    <s v="N"/>
    <x v="3287"/>
    <x v="1"/>
    <n v="86"/>
    <s v="Surry"/>
    <s v="Rural"/>
    <x v="232"/>
    <n v="40001605"/>
    <n v="0"/>
    <m/>
    <x v="872"/>
    <x v="1175"/>
    <n v="40001605086"/>
    <n v="999.99900000000002"/>
    <m/>
    <m/>
    <s v="RTEMP"/>
    <s v="DRY"/>
    <s v="DAYLIGHT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247014"/>
    <s v="N"/>
    <x v="1702"/>
    <x v="0"/>
    <n v="86"/>
    <s v="Surry"/>
    <s v="Rural"/>
    <x v="232"/>
    <n v="40001605"/>
    <n v="0.2"/>
    <s v="N"/>
    <x v="26"/>
    <x v="1174"/>
    <n v="40001605086"/>
    <n v="3.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137098"/>
    <s v="N"/>
    <x v="155"/>
    <x v="5"/>
    <n v="86"/>
    <s v="Surry"/>
    <s v="Rural"/>
    <x v="232"/>
    <n v="40001605"/>
    <n v="0.1"/>
    <s v="S"/>
    <x v="775"/>
    <x v="70"/>
    <n v="40001605086"/>
    <n v="2.87"/>
    <m/>
    <m/>
    <s v="RTEMP"/>
    <s v="WET"/>
    <s v="DARK - ROADWAY NOT LIGHTED"/>
    <s v="RAN OFF ROAD - RIGH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171053"/>
    <s v="N"/>
    <x v="3435"/>
    <x v="1"/>
    <n v="86"/>
    <s v="Surry"/>
    <s v="Rural"/>
    <x v="232"/>
    <n v="40001605"/>
    <n v="4.9000000000000002E-2"/>
    <s v="N"/>
    <x v="378"/>
    <x v="1175"/>
    <n v="40001605086"/>
    <n v="2.6709999999999998"/>
    <m/>
    <m/>
    <s v="RTEMP"/>
    <s v="DRY"/>
    <s v="DAYLIGHT"/>
    <s v="OVERTURN/ROLLOVER"/>
    <s v="OVERTURN/ROLLOVER"/>
    <s v="NON-TRUCK"/>
    <m/>
    <m/>
    <s v="EXCEEDED SAFE SPEED FOR CONDITIONS"/>
    <s v="DRIVER DISTRACTED BY ELECTRONIC COMMUNICATION DEVICE (CELL PHONE, TEXTING, ETC.)"/>
    <m/>
    <m/>
    <m/>
    <m/>
    <m/>
    <m/>
    <m/>
    <s v="APPARENTLY NORMAL"/>
    <m/>
    <m/>
    <s v="GOING STRAIGHT AHEAD"/>
    <m/>
  </r>
  <r>
    <n v="105393481"/>
    <s v="N"/>
    <x v="923"/>
    <x v="0"/>
    <n v="86"/>
    <s v="Surry"/>
    <s v="Rural"/>
    <x v="232"/>
    <n v="40001605"/>
    <n v="1.1000000000000001"/>
    <s v="S"/>
    <x v="56"/>
    <x v="1175"/>
    <n v="40001605086"/>
    <n v="1.1000000000000001"/>
    <m/>
    <m/>
    <s v="RTEMP"/>
    <s v="WATER (STANDING, MOVING)"/>
    <s v="DAYLIGHT"/>
    <s v="FIXED OBJECT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6585683"/>
    <s v="N"/>
    <x v="1785"/>
    <x v="1"/>
    <n v="86"/>
    <s v="Surry"/>
    <s v="Rural"/>
    <x v="232"/>
    <n v="40001605"/>
    <n v="0.1"/>
    <s v="N"/>
    <x v="26"/>
    <x v="1202"/>
    <n v="40001605086"/>
    <n v="3.8"/>
    <m/>
    <m/>
    <s v="RTEMP"/>
    <s v="WET"/>
    <s v="DARK - ROADWAY NOT LIGHTED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18038"/>
    <s v="N"/>
    <x v="259"/>
    <x v="1"/>
    <n v="86"/>
    <s v="Surry"/>
    <s v="Rural"/>
    <x v="232"/>
    <n v="40001605"/>
    <n v="0.3"/>
    <s v="SE"/>
    <x v="775"/>
    <x v="1203"/>
    <n v="40001605086"/>
    <n v="3.07"/>
    <m/>
    <m/>
    <s v="RTEMP"/>
    <s v="DRY"/>
    <s v="DARK - ROADWAY NOT LIGHTED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7392532"/>
    <s v="N"/>
    <x v="1567"/>
    <x v="0"/>
    <n v="86"/>
    <s v="Surry"/>
    <s v="Rural"/>
    <x v="232"/>
    <n v="40001605"/>
    <n v="0.1"/>
    <s v="N"/>
    <x v="26"/>
    <x v="1174"/>
    <n v="40001605086"/>
    <n v="3.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22717"/>
    <s v="N"/>
    <x v="3436"/>
    <x v="0"/>
    <n v="86"/>
    <s v="Surry"/>
    <s v="Rural"/>
    <x v="232"/>
    <n v="40001605"/>
    <n v="0.1"/>
    <s v="N"/>
    <x v="873"/>
    <x v="555"/>
    <n v="40001605086"/>
    <n v="1.6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793428"/>
    <s v="N"/>
    <x v="327"/>
    <x v="5"/>
    <n v="86"/>
    <s v="Surry"/>
    <s v="Rural"/>
    <x v="232"/>
    <n v="40001605"/>
    <n v="0.1"/>
    <s v="W"/>
    <x v="26"/>
    <x v="555"/>
    <n v="40001605086"/>
    <n v="3.8"/>
    <m/>
    <m/>
    <s v="RTEMP"/>
    <s v="DRY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UNKNOWN"/>
    <m/>
    <s v="GOING STRAIGHT AHEAD"/>
    <s v="GOING STRAIGHT AHEAD"/>
  </r>
  <r>
    <n v="105137842"/>
    <s v="N"/>
    <x v="1003"/>
    <x v="0"/>
    <n v="86"/>
    <s v="Surry"/>
    <s v="Rural"/>
    <x v="232"/>
    <n v="40001605"/>
    <n v="0.3"/>
    <s v="N"/>
    <x v="26"/>
    <x v="555"/>
    <n v="40001605086"/>
    <n v="3.6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52557"/>
    <s v="N"/>
    <x v="780"/>
    <x v="2"/>
    <n v="86"/>
    <s v="Surry"/>
    <s v="Rural"/>
    <x v="232"/>
    <n v="40001605"/>
    <n v="0.1"/>
    <s v="NW"/>
    <x v="26"/>
    <x v="1174"/>
    <n v="40001605086"/>
    <n v="3.8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850564"/>
    <s v="N"/>
    <x v="663"/>
    <x v="2"/>
    <n v="86"/>
    <s v="Surry"/>
    <s v="Rural"/>
    <x v="232"/>
    <n v="40001605"/>
    <n v="0.1"/>
    <s v="SW"/>
    <x v="56"/>
    <x v="555"/>
    <n v="40001605086"/>
    <n v="0"/>
    <m/>
    <m/>
    <s v="RTEMP"/>
    <s v="WET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4596330"/>
    <s v="Y"/>
    <x v="2405"/>
    <x v="2"/>
    <n v="86"/>
    <s v="Surry"/>
    <s v="Rural"/>
    <x v="232"/>
    <n v="40001605"/>
    <n v="1.2999999999999999E-2"/>
    <s v="S"/>
    <x v="26"/>
    <x v="22"/>
    <n v="40001605086"/>
    <n v="3.9"/>
    <m/>
    <m/>
    <s v="RTEMP"/>
    <s v="WET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896394"/>
    <s v="N"/>
    <x v="1315"/>
    <x v="0"/>
    <n v="86"/>
    <s v="Surry"/>
    <s v="Rural"/>
    <x v="232"/>
    <n v="40001605"/>
    <n v="0.3"/>
    <s v="N"/>
    <x v="26"/>
    <x v="1066"/>
    <n v="40001605086"/>
    <n v="3.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48540"/>
    <s v="N"/>
    <x v="643"/>
    <x v="0"/>
    <n v="86"/>
    <s v="Surry"/>
    <s v="Rural"/>
    <x v="232"/>
    <n v="40001605"/>
    <n v="0.4"/>
    <s v="N"/>
    <x v="26"/>
    <x v="1204"/>
    <n v="40001605086"/>
    <n v="3.5"/>
    <m/>
    <m/>
    <s v="RTEMP"/>
    <s v="WET"/>
    <s v="DAYLIGHT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479482"/>
    <s v="N"/>
    <x v="1917"/>
    <x v="0"/>
    <n v="86"/>
    <s v="Surry"/>
    <s v="Rural"/>
    <x v="232"/>
    <n v="40001605"/>
    <n v="0.1"/>
    <s v="E"/>
    <x v="775"/>
    <x v="11"/>
    <n v="40001605086"/>
    <n v="2.87"/>
    <n v="36.507309999999997"/>
    <n v="-80.776060000000001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8216766"/>
    <s v="N"/>
    <x v="3235"/>
    <x v="0"/>
    <n v="86"/>
    <s v="Surry"/>
    <s v="Rural"/>
    <x v="232"/>
    <n v="40001605"/>
    <n v="0.4"/>
    <s v="N"/>
    <x v="852"/>
    <x v="11"/>
    <n v="40001605086"/>
    <n v="999.99900000000002"/>
    <n v="36.489275999999997"/>
    <n v="-80.761309999999995"/>
    <s v="XY"/>
    <s v="DRY"/>
    <s v="DAYLIGHT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725136"/>
    <s v="N"/>
    <x v="1112"/>
    <x v="1"/>
    <n v="86"/>
    <s v="Surry"/>
    <s v="Rural"/>
    <x v="232"/>
    <n v="40001605"/>
    <n v="0.1"/>
    <s v="N"/>
    <x v="873"/>
    <x v="74"/>
    <n v="40001605086"/>
    <n v="1.6"/>
    <n v="36.519260000000003"/>
    <n v="-80.794200000000004"/>
    <s v="XY"/>
    <s v="WET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49787"/>
    <s v="N"/>
    <x v="1126"/>
    <x v="1"/>
    <n v="86"/>
    <s v="Surry"/>
    <s v="Rural"/>
    <x v="232"/>
    <n v="40001605"/>
    <n v="3.7999999999999999E-2"/>
    <s v="W"/>
    <x v="26"/>
    <x v="1204"/>
    <n v="40001605086"/>
    <n v="3.8620000000000001"/>
    <n v="36.498029000000002"/>
    <n v="-80.765270000000001"/>
    <s v="XY"/>
    <s v="DRY"/>
    <s v="DAYLIGHT"/>
    <s v="FIXED OBJEC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8137916"/>
    <s v="N"/>
    <x v="2702"/>
    <x v="0"/>
    <n v="86"/>
    <s v="Surry"/>
    <s v="Rural"/>
    <x v="232"/>
    <n v="40001605"/>
    <n v="0.2"/>
    <s v="N"/>
    <x v="773"/>
    <x v="11"/>
    <n v="40001605086"/>
    <n v="999.99900000000002"/>
    <n v="36.494039999999998"/>
    <n v="-80.763599999999997"/>
    <s v="XY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</r>
  <r>
    <n v="107574560"/>
    <s v="N"/>
    <x v="2144"/>
    <x v="0"/>
    <n v="86"/>
    <s v="Surry"/>
    <s v="Rural"/>
    <x v="232"/>
    <n v="40001605"/>
    <n v="0.2"/>
    <s v="E"/>
    <x v="775"/>
    <x v="1204"/>
    <n v="40001605086"/>
    <n v="2.97"/>
    <n v="36.507570000000001"/>
    <n v="-80.777389999999997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997881"/>
    <s v="N"/>
    <x v="2981"/>
    <x v="0"/>
    <n v="86"/>
    <s v="Surry"/>
    <s v="Rural"/>
    <x v="233"/>
    <n v="40001607"/>
    <n v="0.3"/>
    <s v="N"/>
    <x v="865"/>
    <x v="1205"/>
    <n v="40001607086"/>
    <n v="999.99900000000002"/>
    <m/>
    <m/>
    <s v="RTEMP"/>
    <s v="WET"/>
    <s v="DARK - ROADWAY NOT LIGHTED"/>
    <s v="FIXED OBJECT"/>
    <s v="FIXED OBJECT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</r>
  <r>
    <n v="106157988"/>
    <s v="N"/>
    <x v="2322"/>
    <x v="0"/>
    <n v="86"/>
    <s v="Surry"/>
    <s v="Rural"/>
    <x v="233"/>
    <n v="40001607"/>
    <n v="4.0000000000000001E-3"/>
    <s v="N"/>
    <x v="11"/>
    <x v="528"/>
    <n v="40001607086"/>
    <n v="4.0000000000000001E-3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10537"/>
    <s v="N"/>
    <x v="2249"/>
    <x v="0"/>
    <n v="86"/>
    <s v="Surry"/>
    <s v="Rural"/>
    <x v="233"/>
    <n v="40001607"/>
    <n v="0.4"/>
    <s v="W"/>
    <x v="440"/>
    <x v="1206"/>
    <n v="40001607086"/>
    <n v="2.62"/>
    <m/>
    <m/>
    <s v="RTEMP"/>
    <s v="DRY"/>
    <s v="DAYLIGHT"/>
    <s v="REAR END, TURN"/>
    <s v="REAR END, TURN"/>
    <s v="NON-TRUCK"/>
    <s v="NON-TRUCK"/>
    <m/>
    <s v="INATTENTION"/>
    <m/>
    <m/>
    <s v="SWERVED OR AVOIDED DUE TO WIND, SLIPPERY SURFACE, VEHICLE, OBJECT, NON-MOTORIST"/>
    <m/>
    <m/>
    <m/>
    <m/>
    <m/>
    <s v="APPARENTLY NORMAL"/>
    <s v="APPARENTLY NORMAL"/>
    <m/>
    <s v="MAKING LEFT TURN"/>
    <s v="PASSING"/>
  </r>
  <r>
    <n v="107035768"/>
    <s v="N"/>
    <x v="2852"/>
    <x v="1"/>
    <n v="86"/>
    <s v="Surry"/>
    <s v="Rural"/>
    <x v="233"/>
    <n v="40001607"/>
    <n v="0.6"/>
    <s v="N"/>
    <x v="874"/>
    <x v="1206"/>
    <n v="40001607086"/>
    <n v="1.7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625435"/>
    <s v="N"/>
    <x v="109"/>
    <x v="0"/>
    <n v="86"/>
    <s v="Surry"/>
    <s v="Rural"/>
    <x v="233"/>
    <n v="40001607"/>
    <n v="0.1"/>
    <s v="E"/>
    <x v="875"/>
    <x v="1207"/>
    <n v="40001607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78825"/>
    <s v="N"/>
    <x v="1041"/>
    <x v="0"/>
    <n v="86"/>
    <s v="Surry"/>
    <s v="Rural"/>
    <x v="233"/>
    <n v="40001607"/>
    <n v="0.6"/>
    <s v="E"/>
    <x v="874"/>
    <x v="1206"/>
    <n v="40001607086"/>
    <n v="1.73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STOPPED IN TRAVEL LANE"/>
    <s v="MAKING LEFT TURN"/>
  </r>
  <r>
    <n v="105714840"/>
    <s v="N"/>
    <x v="1429"/>
    <x v="2"/>
    <n v="86"/>
    <s v="Surry"/>
    <s v="Rural"/>
    <x v="233"/>
    <n v="40001607"/>
    <n v="0.1"/>
    <s v="N"/>
    <x v="876"/>
    <x v="22"/>
    <n v="40001607086"/>
    <n v="2.6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78027"/>
    <s v="N"/>
    <x v="2536"/>
    <x v="0"/>
    <n v="86"/>
    <s v="Surry"/>
    <s v="Rural"/>
    <x v="233"/>
    <n v="40001607"/>
    <n v="0.4"/>
    <s v="SE"/>
    <x v="874"/>
    <x v="1206"/>
    <n v="40001607086"/>
    <n v="0.73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PASSING"/>
    <s v="GOING STRAIGHT AHEAD"/>
  </r>
  <r>
    <n v="106597373"/>
    <s v="N"/>
    <x v="1021"/>
    <x v="0"/>
    <n v="86"/>
    <s v="Surry"/>
    <s v="Rural"/>
    <x v="233"/>
    <n v="40001607"/>
    <n v="0.7"/>
    <s v="E"/>
    <x v="876"/>
    <x v="1208"/>
    <n v="40001607086"/>
    <n v="3.02"/>
    <m/>
    <m/>
    <s v="RTEMP"/>
    <s v="DRY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7824482"/>
    <s v="N"/>
    <x v="1223"/>
    <x v="0"/>
    <n v="86"/>
    <s v="Surry"/>
    <s v="Rural"/>
    <x v="233"/>
    <n v="40001607"/>
    <n v="0.75"/>
    <s v="E"/>
    <x v="874"/>
    <x v="1206"/>
    <n v="40001607086"/>
    <n v="1.88"/>
    <n v="36.507725000000001"/>
    <n v="-80.79837999999999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16392"/>
    <s v="N"/>
    <x v="1793"/>
    <x v="1"/>
    <n v="86"/>
    <s v="Surry"/>
    <s v="Rural"/>
    <x v="233"/>
    <n v="40001607"/>
    <n v="0.4"/>
    <s v="N"/>
    <x v="874"/>
    <x v="1206"/>
    <n v="40001607086"/>
    <n v="1.53"/>
    <n v="36.506216999999999"/>
    <n v="-80.803799999999995"/>
    <s v="XY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8227667"/>
    <s v="N"/>
    <x v="3049"/>
    <x v="0"/>
    <n v="86"/>
    <s v="Surry"/>
    <s v="Rural"/>
    <x v="233"/>
    <n v="40001607"/>
    <n v="0.1"/>
    <s v="N"/>
    <x v="11"/>
    <x v="528"/>
    <n v="40001607086"/>
    <n v="0.1"/>
    <n v="36.497459999999997"/>
    <n v="-80.81391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85593"/>
    <s v="N"/>
    <x v="523"/>
    <x v="2"/>
    <n v="86"/>
    <s v="Surry"/>
    <s v="Rural"/>
    <x v="234"/>
    <n v="40001609"/>
    <n v="0.2"/>
    <s v="S"/>
    <x v="876"/>
    <x v="17"/>
    <n v="40001609086"/>
    <n v="0.34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24105"/>
    <s v="N"/>
    <x v="2880"/>
    <x v="0"/>
    <n v="86"/>
    <s v="Surry"/>
    <s v="Rural"/>
    <x v="234"/>
    <n v="40001609"/>
    <n v="0.1"/>
    <s v="E"/>
    <x v="63"/>
    <x v="1206"/>
    <n v="40001609086"/>
    <n v="0.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57499"/>
    <s v="N"/>
    <x v="2760"/>
    <x v="0"/>
    <n v="86"/>
    <s v="Surry"/>
    <s v="Rural"/>
    <x v="234"/>
    <n v="40001609"/>
    <n v="0.2"/>
    <s v="NE"/>
    <x v="63"/>
    <x v="1174"/>
    <n v="40001609086"/>
    <n v="0.2"/>
    <m/>
    <m/>
    <s v="RTEMP"/>
    <s v="WET"/>
    <s v="DAWN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90474"/>
    <s v="N"/>
    <x v="897"/>
    <x v="0"/>
    <n v="86"/>
    <s v="Surry"/>
    <s v="Rural"/>
    <x v="235"/>
    <n v="40001612"/>
    <n v="0.4"/>
    <s v="N"/>
    <x v="11"/>
    <x v="555"/>
    <n v="40001612086"/>
    <n v="0.4"/>
    <m/>
    <m/>
    <s v="RTEMP"/>
    <s v="WET"/>
    <s v="DARK - ROADWAY NOT LIGHTED"/>
    <s v="PARKED MOTOR VEHICLE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PARKED OUT OF TRAVEL LANES"/>
  </r>
  <r>
    <n v="105745126"/>
    <s v="N"/>
    <x v="1337"/>
    <x v="0"/>
    <n v="86"/>
    <s v="Surry"/>
    <s v="Rural"/>
    <x v="236"/>
    <n v="40001616"/>
    <n v="0.1"/>
    <s v="E"/>
    <x v="705"/>
    <x v="78"/>
    <n v="40001616086"/>
    <n v="999.99900000000002"/>
    <m/>
    <m/>
    <s v="RTEMP"/>
    <s v="DRY"/>
    <s v="DARK - ROADWAY NOT LIGHTED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GOING STRAIGHT AHEAD"/>
    <s v="GOING STRAIGHT AHEAD"/>
  </r>
  <r>
    <n v="105354734"/>
    <s v="N"/>
    <x v="140"/>
    <x v="1"/>
    <n v="86"/>
    <s v="Surry"/>
    <s v="Rural"/>
    <x v="237"/>
    <n v="40001617"/>
    <n v="0.1"/>
    <s v="N"/>
    <x v="877"/>
    <x v="78"/>
    <n v="40001617086"/>
    <n v="0.4"/>
    <m/>
    <m/>
    <s v="RTEMP"/>
    <s v="SNOW"/>
    <s v="DAYLIGHT"/>
    <s v="OVERTURN/ROLLOVER"/>
    <s v="OVERTURN/ROLLOVER"/>
    <s v="NON-TRUCK"/>
    <m/>
    <m/>
    <s v="FAILURE TO REDUCE SPEED"/>
    <m/>
    <m/>
    <m/>
    <m/>
    <m/>
    <m/>
    <m/>
    <m/>
    <s v="APPARENTLY NORMAL"/>
    <m/>
    <m/>
    <s v="GOING STRAIGHT AHEAD"/>
    <m/>
  </r>
  <r>
    <n v="107905732"/>
    <s v="N"/>
    <x v="2786"/>
    <x v="0"/>
    <n v="86"/>
    <s v="Surry"/>
    <s v="Rural"/>
    <x v="237"/>
    <n v="40001617"/>
    <n v="0"/>
    <m/>
    <x v="877"/>
    <x v="74"/>
    <n v="40001617086"/>
    <n v="0.3"/>
    <n v="36.541784"/>
    <n v="-80.78049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32784"/>
    <s v="N"/>
    <x v="490"/>
    <x v="0"/>
    <n v="86"/>
    <s v="Surry"/>
    <s v="Rural"/>
    <x v="238"/>
    <n v="40001618"/>
    <n v="0.3"/>
    <s v="E"/>
    <x v="878"/>
    <x v="1197"/>
    <n v="40001618086"/>
    <n v="2.1619999999999999"/>
    <m/>
    <m/>
    <s v="RTEMP"/>
    <s v="WET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IMPAIRMENT DUE TO MEDICATIONS, DRUGS, ALCOHOL"/>
    <m/>
    <m/>
    <s v="GOING STRAIGHT AHEAD"/>
    <m/>
  </r>
  <r>
    <n v="105091709"/>
    <s v="N"/>
    <x v="1422"/>
    <x v="1"/>
    <n v="86"/>
    <s v="Surry"/>
    <s v="Rural"/>
    <x v="238"/>
    <n v="40001618"/>
    <n v="0.5"/>
    <s v="E"/>
    <x v="17"/>
    <x v="1197"/>
    <n v="40001618086"/>
    <n v="999.99900000000002"/>
    <m/>
    <m/>
    <s v="RTEMP"/>
    <s v="DRY"/>
    <s v="DARK - ROADWAY NOT LIGHTED"/>
    <s v="RAN OFF ROAD - RIGHT"/>
    <s v="FIXED OBJECT"/>
    <s v="NON-TRUCK"/>
    <m/>
    <m/>
    <s v="INATTENTION"/>
    <s v="DISREGARDED ROAD MARKINGS"/>
    <m/>
    <m/>
    <m/>
    <m/>
    <m/>
    <m/>
    <m/>
    <s v="APPARENTLY NORMAL"/>
    <m/>
    <m/>
    <s v="GOING STRAIGHT AHEAD"/>
    <m/>
  </r>
  <r>
    <n v="105591650"/>
    <s v="N"/>
    <x v="552"/>
    <x v="2"/>
    <n v="86"/>
    <s v="Surry"/>
    <s v="Rural"/>
    <x v="238"/>
    <n v="40001618"/>
    <n v="4.0000000000000001E-3"/>
    <s v="E"/>
    <x v="879"/>
    <x v="74"/>
    <n v="40001618086"/>
    <n v="999.99900000000002"/>
    <m/>
    <m/>
    <s v="RTEMP"/>
    <s v="WET"/>
    <s v="DARK - UNKNOWN LIGHTING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</r>
  <r>
    <n v="107141460"/>
    <s v="N"/>
    <x v="3008"/>
    <x v="0"/>
    <n v="86"/>
    <s v="Surry"/>
    <s v="Rural"/>
    <x v="238"/>
    <n v="40001618"/>
    <n v="0.1"/>
    <s v="S"/>
    <x v="867"/>
    <x v="556"/>
    <n v="40001618086"/>
    <n v="1.72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91127"/>
    <s v="N"/>
    <x v="327"/>
    <x v="0"/>
    <n v="86"/>
    <s v="Surry"/>
    <s v="Rural"/>
    <x v="238"/>
    <n v="40001618"/>
    <n v="1.3"/>
    <s v="E"/>
    <x v="17"/>
    <x v="1197"/>
    <n v="40001618086"/>
    <n v="999.99900000000002"/>
    <m/>
    <m/>
    <s v="RTEMP"/>
    <s v="DRY"/>
    <s v="DAYLIGHT"/>
    <s v="FIXED OBJECT"/>
    <s v="FIXED OBJECT"/>
    <s v="NON-TRUCK"/>
    <s v="NON-TRUCK"/>
    <m/>
    <s v="CROSSED CENTERLINE/GOING WRONG WAY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GOING STRAIGHT AHEAD"/>
  </r>
  <r>
    <n v="105316718"/>
    <s v="N"/>
    <x v="283"/>
    <x v="2"/>
    <n v="86"/>
    <s v="Surry"/>
    <s v="Rural"/>
    <x v="238"/>
    <n v="40001618"/>
    <n v="0.1"/>
    <s v="E"/>
    <x v="880"/>
    <x v="1197"/>
    <n v="40001618086"/>
    <n v="3.242"/>
    <m/>
    <m/>
    <s v="RTEMP"/>
    <s v="SNOW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80362"/>
    <s v="N"/>
    <x v="660"/>
    <x v="0"/>
    <n v="86"/>
    <s v="Surry"/>
    <s v="Rural"/>
    <x v="238"/>
    <n v="40001618"/>
    <n v="0.1"/>
    <s v="N"/>
    <x v="880"/>
    <x v="13"/>
    <n v="40001618086"/>
    <n v="3.442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44057"/>
    <s v="N"/>
    <x v="859"/>
    <x v="0"/>
    <n v="86"/>
    <s v="Surry"/>
    <s v="Rural"/>
    <x v="238"/>
    <n v="40001618"/>
    <n v="0.2"/>
    <s v="E"/>
    <x v="56"/>
    <x v="1162"/>
    <n v="40001618086"/>
    <n v="3.681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98437"/>
    <s v="N"/>
    <x v="2354"/>
    <x v="1"/>
    <n v="86"/>
    <s v="Surry"/>
    <s v="Rural"/>
    <x v="238"/>
    <n v="40001618"/>
    <n v="0.1"/>
    <s v="S"/>
    <x v="867"/>
    <x v="1198"/>
    <n v="40001618086"/>
    <n v="1.724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009585"/>
    <s v="N"/>
    <x v="832"/>
    <x v="0"/>
    <n v="86"/>
    <s v="Surry"/>
    <s v="Rural"/>
    <x v="238"/>
    <n v="40001618"/>
    <n v="0.1"/>
    <s v="N"/>
    <x v="414"/>
    <x v="1197"/>
    <n v="40001618086"/>
    <n v="1.274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84752"/>
    <s v="N"/>
    <x v="726"/>
    <x v="1"/>
    <n v="86"/>
    <s v="Surry"/>
    <s v="Rural"/>
    <x v="238"/>
    <n v="40001618"/>
    <n v="0.3"/>
    <s v="N"/>
    <x v="11"/>
    <x v="1209"/>
    <n v="40001618086"/>
    <n v="0.3"/>
    <m/>
    <m/>
    <s v="RTEMP"/>
    <s v="WET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53460"/>
    <s v="N"/>
    <x v="804"/>
    <x v="1"/>
    <n v="86"/>
    <s v="Surry"/>
    <s v="Rural"/>
    <x v="238"/>
    <n v="40001618"/>
    <n v="3.0000000000000001E-3"/>
    <s v="W"/>
    <x v="56"/>
    <x v="78"/>
    <n v="40001618086"/>
    <n v="3.8820000000000001"/>
    <m/>
    <m/>
    <s v="RTEMP"/>
    <s v="WATER (STANDING, MOVING)"/>
    <s v="DUSK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44508"/>
    <s v="N"/>
    <x v="3104"/>
    <x v="0"/>
    <n v="86"/>
    <s v="Surry"/>
    <s v="Rural"/>
    <x v="238"/>
    <n v="40001618"/>
    <n v="0.2"/>
    <s v="N"/>
    <x v="11"/>
    <x v="556"/>
    <n v="40001618086"/>
    <n v="0.2"/>
    <m/>
    <m/>
    <s v="RTEMP"/>
    <s v="ICE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29805"/>
    <s v="N"/>
    <x v="2153"/>
    <x v="0"/>
    <n v="86"/>
    <s v="Surry"/>
    <s v="Rural"/>
    <x v="238"/>
    <n v="40001618"/>
    <n v="0"/>
    <m/>
    <x v="878"/>
    <x v="1198"/>
    <n v="40001618086"/>
    <n v="2.4620000000000002"/>
    <m/>
    <m/>
    <s v="RTEMP"/>
    <s v="WET"/>
    <s v="DARK - ROADWAY NOT LIGHTED"/>
    <s v="RAN OFF ROAD - LEFT"/>
    <s v="FIXED OBJECT"/>
    <s v="NON-TRUCK"/>
    <m/>
    <m/>
    <s v="CROSSED CENTERLINE/GOING WRONG WAY"/>
    <s v="EXCEEDED SAFE SPEED FOR CONDITIONS"/>
    <m/>
    <m/>
    <m/>
    <m/>
    <m/>
    <m/>
    <m/>
    <s v="APPARENTLY NORMAL"/>
    <m/>
    <m/>
    <s v="GOING STRAIGHT AHEAD"/>
    <m/>
  </r>
  <r>
    <n v="106870702"/>
    <s v="N"/>
    <x v="1952"/>
    <x v="0"/>
    <n v="86"/>
    <s v="Surry"/>
    <s v="Rural"/>
    <x v="238"/>
    <n v="40001618"/>
    <n v="0.1"/>
    <s v="S"/>
    <x v="881"/>
    <x v="1197"/>
    <n v="40001618086"/>
    <n v="2.024"/>
    <m/>
    <m/>
    <s v="RTEMP"/>
    <s v="WET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42171"/>
    <s v="N"/>
    <x v="2357"/>
    <x v="0"/>
    <n v="86"/>
    <s v="Surry"/>
    <s v="Rural"/>
    <x v="238"/>
    <n v="40001618"/>
    <n v="0"/>
    <m/>
    <x v="868"/>
    <x v="22"/>
    <n v="40001618086"/>
    <n v="0.9939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15211"/>
    <s v="N"/>
    <x v="235"/>
    <x v="0"/>
    <n v="86"/>
    <s v="Surry"/>
    <s v="Rural"/>
    <x v="238"/>
    <n v="40001618"/>
    <n v="0.5"/>
    <s v="N"/>
    <x v="878"/>
    <x v="1162"/>
    <n v="40001618086"/>
    <n v="2.9620000000000002"/>
    <m/>
    <m/>
    <s v="RTEMP"/>
    <s v="WATER (STANDING, MOVING)"/>
    <s v="DAYLIGHT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</r>
  <r>
    <n v="104957549"/>
    <s v="N"/>
    <x v="2745"/>
    <x v="0"/>
    <n v="86"/>
    <s v="Surry"/>
    <s v="Rural"/>
    <x v="238"/>
    <n v="40001618"/>
    <n v="0.18"/>
    <s v="NE"/>
    <x v="880"/>
    <x v="1210"/>
    <n v="40001618086"/>
    <n v="3.161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14143"/>
    <s v="N"/>
    <x v="3201"/>
    <x v="1"/>
    <n v="86"/>
    <s v="Surry"/>
    <s v="Rural"/>
    <x v="238"/>
    <n v="40001618"/>
    <n v="0.8"/>
    <s v="W"/>
    <x v="867"/>
    <x v="1162"/>
    <n v="40001618086"/>
    <n v="2.6240000000000001"/>
    <m/>
    <m/>
    <s v="RTEMP"/>
    <s v="DRY"/>
    <s v="DAYLIGHT"/>
    <s v="OVERTURN/ROLLOVER"/>
    <s v="OVERTURN/ROLLOVER"/>
    <s v="NON-TRUCK"/>
    <m/>
    <m/>
    <s v="ALCOHOL USE"/>
    <s v="CROSSED CENTERLINE/GOING WRONG WAY"/>
    <m/>
    <m/>
    <m/>
    <m/>
    <m/>
    <m/>
    <m/>
    <s v="APPARENTLY NORMAL"/>
    <m/>
    <m/>
    <s v="GOING STRAIGHT AHEAD"/>
    <m/>
  </r>
  <r>
    <n v="104752933"/>
    <s v="N"/>
    <x v="1286"/>
    <x v="0"/>
    <n v="86"/>
    <s v="Surry"/>
    <s v="Rural"/>
    <x v="238"/>
    <n v="40001618"/>
    <n v="0"/>
    <m/>
    <x v="11"/>
    <x v="1209"/>
    <n v="4000161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LOWING OR STOPPING"/>
  </r>
  <r>
    <n v="106471250"/>
    <s v="N"/>
    <x v="62"/>
    <x v="0"/>
    <n v="86"/>
    <s v="Surry"/>
    <s v="Rural"/>
    <x v="238"/>
    <n v="40001618"/>
    <n v="0.1"/>
    <s v="N"/>
    <x v="879"/>
    <x v="78"/>
    <n v="4000161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76384"/>
    <s v="N"/>
    <x v="3437"/>
    <x v="0"/>
    <n v="86"/>
    <s v="Surry"/>
    <s v="Rural"/>
    <x v="238"/>
    <n v="40001618"/>
    <n v="0"/>
    <m/>
    <x v="881"/>
    <x v="1197"/>
    <n v="40001618086"/>
    <n v="2.1240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170346"/>
    <s v="N"/>
    <x v="252"/>
    <x v="0"/>
    <n v="86"/>
    <s v="Surry"/>
    <s v="Rural"/>
    <x v="238"/>
    <n v="40001618"/>
    <n v="0.2"/>
    <s v="E"/>
    <x v="20"/>
    <x v="1197"/>
    <n v="40001618086"/>
    <n v="999.99900000000002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08927"/>
    <s v="N"/>
    <x v="85"/>
    <x v="2"/>
    <n v="86"/>
    <s v="Surry"/>
    <s v="Rural"/>
    <x v="238"/>
    <n v="40001618"/>
    <n v="0.1"/>
    <s v="N"/>
    <x v="879"/>
    <x v="78"/>
    <n v="40001618086"/>
    <n v="999.99900000000002"/>
    <m/>
    <m/>
    <s v="RTEMP"/>
    <s v="DRY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</r>
  <r>
    <n v="105110343"/>
    <s v="N"/>
    <x v="21"/>
    <x v="0"/>
    <n v="86"/>
    <s v="Surry"/>
    <s v="Rural"/>
    <x v="238"/>
    <n v="40001618"/>
    <n v="0.4"/>
    <s v="N"/>
    <x v="11"/>
    <x v="556"/>
    <n v="40001618086"/>
    <n v="0.4"/>
    <m/>
    <m/>
    <s v="RTEMP"/>
    <s v="WATER (STANDING, MOVING)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99624"/>
    <s v="N"/>
    <x v="3438"/>
    <x v="0"/>
    <n v="86"/>
    <s v="Surry"/>
    <s v="Rural"/>
    <x v="238"/>
    <n v="40001618"/>
    <n v="0.1"/>
    <s v="S"/>
    <x v="867"/>
    <x v="1211"/>
    <n v="40001618086"/>
    <n v="1.72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24023"/>
    <s v="N"/>
    <x v="2434"/>
    <x v="2"/>
    <n v="86"/>
    <s v="Surry"/>
    <s v="Rural"/>
    <x v="238"/>
    <n v="40001618"/>
    <n v="0.3"/>
    <s v="N"/>
    <x v="414"/>
    <x v="1197"/>
    <n v="40001618086"/>
    <n v="1.4750000000000001"/>
    <m/>
    <m/>
    <s v="RTEMP"/>
    <s v="DRY"/>
    <s v="DAYLIGHT"/>
    <s v="RAN OFF ROAD - RIGHT"/>
    <s v="FIXED OBJECT"/>
    <s v="NON-TRUCK"/>
    <s v="NON-TRUCK"/>
    <m/>
    <s v="IMPROPER BACKING"/>
    <s v="FAILED TO YIELD RIGHT OF WAY"/>
    <m/>
    <s v="SWERVED OR AVOIDED DUE TO WIND, SLIPPERY SURFACE, VEHICLE, OBJECT, NON-MOTORIST"/>
    <m/>
    <m/>
    <m/>
    <m/>
    <m/>
    <s v="APPARENTLY NORMAL"/>
    <s v="APPARENTLY NORMAL"/>
    <m/>
    <s v="BACKING"/>
    <s v="GOING STRAIGHT AHEAD"/>
  </r>
  <r>
    <n v="104858480"/>
    <s v="N"/>
    <x v="650"/>
    <x v="1"/>
    <n v="86"/>
    <s v="Surry"/>
    <s v="Rural"/>
    <x v="238"/>
    <n v="40001618"/>
    <n v="0.2"/>
    <s v="E"/>
    <x v="880"/>
    <x v="1210"/>
    <n v="40001618086"/>
    <n v="3.1419999999999999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694865"/>
    <s v="N"/>
    <x v="123"/>
    <x v="0"/>
    <n v="86"/>
    <s v="Surry"/>
    <s v="Rural"/>
    <x v="238"/>
    <n v="40001618"/>
    <n v="1.9E-2"/>
    <s v="N"/>
    <x v="867"/>
    <x v="74"/>
    <n v="40001618086"/>
    <n v="1.843"/>
    <m/>
    <m/>
    <s v="RTEMP"/>
    <s v="WET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53542"/>
    <s v="N"/>
    <x v="930"/>
    <x v="0"/>
    <n v="86"/>
    <s v="Surry"/>
    <s v="Rural"/>
    <x v="238"/>
    <n v="40001618"/>
    <n v="0.3"/>
    <s v="N"/>
    <x v="11"/>
    <x v="1209"/>
    <n v="40001618086"/>
    <n v="0.3"/>
    <m/>
    <m/>
    <s v="RTEMP"/>
    <s v="WET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486691"/>
    <s v="N"/>
    <x v="1828"/>
    <x v="1"/>
    <n v="86"/>
    <s v="Surry"/>
    <s v="Rural"/>
    <x v="238"/>
    <n v="40001618"/>
    <n v="0.1"/>
    <s v="S"/>
    <x v="414"/>
    <x v="1209"/>
    <n v="40001618086"/>
    <n v="1.075"/>
    <m/>
    <m/>
    <s v="RTEMP"/>
    <s v="WET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7321013"/>
    <s v="N"/>
    <x v="874"/>
    <x v="4"/>
    <n v="86"/>
    <s v="Surry"/>
    <s v="Rural"/>
    <x v="238"/>
    <n v="40001618"/>
    <n v="0.25"/>
    <s v="E"/>
    <x v="880"/>
    <x v="1210"/>
    <n v="40001618086"/>
    <n v="3.0920000000000001"/>
    <m/>
    <m/>
    <s v="RTEMP"/>
    <s v="DRY"/>
    <s v="DAYLIGHT"/>
    <s v="HEAD ON"/>
    <s v="HEAD 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10760"/>
    <s v="N"/>
    <x v="1972"/>
    <x v="0"/>
    <n v="86"/>
    <s v="Surry"/>
    <s v="Rural"/>
    <x v="238"/>
    <n v="40001618"/>
    <n v="0.2"/>
    <s v="NW"/>
    <x v="878"/>
    <x v="1162"/>
    <n v="40001618086"/>
    <n v="2.661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16473"/>
    <s v="N"/>
    <x v="2985"/>
    <x v="0"/>
    <n v="86"/>
    <s v="Surry"/>
    <s v="Rural"/>
    <x v="238"/>
    <n v="40001618"/>
    <n v="0.6"/>
    <s v="N"/>
    <x v="11"/>
    <x v="1209"/>
    <n v="40001618086"/>
    <n v="0.6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70170"/>
    <s v="N"/>
    <x v="1022"/>
    <x v="0"/>
    <n v="86"/>
    <s v="Surry"/>
    <s v="Rural"/>
    <x v="238"/>
    <n v="40001618"/>
    <n v="0.6"/>
    <s v="N"/>
    <x v="878"/>
    <x v="1197"/>
    <n v="40001618086"/>
    <n v="3.0619999999999998"/>
    <m/>
    <m/>
    <s v="RTEMP"/>
    <s v="WET"/>
    <s v="DUSK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81205"/>
    <s v="N"/>
    <x v="1694"/>
    <x v="2"/>
    <n v="86"/>
    <s v="Surry"/>
    <s v="Rural"/>
    <x v="238"/>
    <n v="40001618"/>
    <n v="8.9999999999999993E-3"/>
    <s v="S"/>
    <x v="880"/>
    <x v="1210"/>
    <n v="40001618086"/>
    <n v="3.33300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262877"/>
    <s v="N"/>
    <x v="1566"/>
    <x v="1"/>
    <n v="86"/>
    <s v="Surry"/>
    <s v="Rural"/>
    <x v="238"/>
    <n v="40001618"/>
    <n v="4.4999999999999998E-2"/>
    <s v="N"/>
    <x v="868"/>
    <x v="556"/>
    <n v="40001618086"/>
    <n v="1.0389999999999999"/>
    <m/>
    <m/>
    <s v="RTEMP"/>
    <s v="WET"/>
    <s v="DAYLIGHT"/>
    <s v="RAN OFF ROAD - RIGH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6792914"/>
    <s v="N"/>
    <x v="3141"/>
    <x v="0"/>
    <n v="86"/>
    <s v="Surry"/>
    <s v="Rural"/>
    <x v="238"/>
    <n v="40001618"/>
    <n v="0.2"/>
    <s v="S"/>
    <x v="868"/>
    <x v="22"/>
    <n v="40001618086"/>
    <n v="0.7940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13027"/>
    <s v="N"/>
    <x v="48"/>
    <x v="0"/>
    <n v="86"/>
    <s v="Surry"/>
    <s v="Rural"/>
    <x v="238"/>
    <n v="40001618"/>
    <n v="0"/>
    <m/>
    <x v="881"/>
    <x v="1197"/>
    <n v="40001618086"/>
    <n v="2.1240000000000001"/>
    <n v="36.528829999999999"/>
    <n v="-80.721800000000002"/>
    <s v="XY"/>
    <s v="DRY"/>
    <s v="DAYLIGHT"/>
    <s v="RAN OFF ROAD - RIGHT"/>
    <s v="FIXED OBJECT"/>
    <s v="NON-TRUCK"/>
    <s v="NON-TRUCK"/>
    <m/>
    <s v="EXCEEDED AUTHORIZED SPEED LIMIT"/>
    <s v="OVERCORRECTED/OVERSTEERED"/>
    <m/>
    <s v="NO CONTRIBUTING CIRCUMSTANCES INDICATED"/>
    <m/>
    <m/>
    <m/>
    <m/>
    <m/>
    <s v="APPARENTLY NORMAL"/>
    <s v="APPARENTLY NORMAL"/>
    <m/>
    <s v="GOING STRAIGHT AHEAD"/>
    <s v="STOPPED IN TRAVEL LANE"/>
  </r>
  <r>
    <n v="107870784"/>
    <s v="N"/>
    <x v="2061"/>
    <x v="0"/>
    <n v="86"/>
    <s v="Surry"/>
    <s v="Rural"/>
    <x v="238"/>
    <n v="40001618"/>
    <n v="0"/>
    <m/>
    <x v="77"/>
    <x v="556"/>
    <n v="40001618086"/>
    <n v="999.99900000000002"/>
    <n v="36.503875000000001"/>
    <n v="-80.702179999999998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97047"/>
    <s v="N"/>
    <x v="425"/>
    <x v="0"/>
    <n v="86"/>
    <s v="Surry"/>
    <s v="Rural"/>
    <x v="238"/>
    <n v="40001618"/>
    <n v="0.5"/>
    <s v="N"/>
    <x v="11"/>
    <x v="1209"/>
    <n v="40001618086"/>
    <n v="0.5"/>
    <n v="36.510539999999999"/>
    <n v="-80.70730000000000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29178"/>
    <s v="N"/>
    <x v="3063"/>
    <x v="0"/>
    <n v="86"/>
    <s v="Surry"/>
    <s v="Rural"/>
    <x v="238"/>
    <n v="40001618"/>
    <n v="0.1"/>
    <s v="N"/>
    <x v="414"/>
    <x v="1197"/>
    <n v="40001618086"/>
    <n v="1.2749999999999999"/>
    <n v="36.51905"/>
    <n v="-80.71191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76705"/>
    <s v="N"/>
    <x v="1266"/>
    <x v="0"/>
    <n v="86"/>
    <s v="Surry"/>
    <s v="Rural"/>
    <x v="238"/>
    <n v="40001618"/>
    <n v="0.41"/>
    <s v="N"/>
    <x v="11"/>
    <x v="1209"/>
    <n v="40001618086"/>
    <n v="0.41"/>
    <n v="36.509540000000001"/>
    <n v="-80.705430000000007"/>
    <s v="XY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88001"/>
    <s v="N"/>
    <x v="2161"/>
    <x v="1"/>
    <n v="86"/>
    <s v="Surry"/>
    <s v="Rural"/>
    <x v="238"/>
    <n v="40001618"/>
    <n v="0.05"/>
    <s v="E"/>
    <x v="880"/>
    <x v="1210"/>
    <n v="40001618086"/>
    <n v="3.2919999999999998"/>
    <n v="36.532049999999998"/>
    <n v="-80.73939"/>
    <s v="XY"/>
    <s v="DRY"/>
    <s v="DARK - ROADWAY NOT LIGHTED"/>
    <s v="OVERTURN/ROLLOVER"/>
    <s v="OVERTURN/ROLLOVER"/>
    <s v="NON-TRUCK"/>
    <m/>
    <m/>
    <s v="DISREGARDED ROAD MARKINGS"/>
    <m/>
    <m/>
    <m/>
    <m/>
    <m/>
    <m/>
    <m/>
    <m/>
    <s v="UNKNOWN"/>
    <m/>
    <m/>
    <s v="GOING STRAIGHT AHEAD"/>
    <m/>
  </r>
  <r>
    <n v="107722954"/>
    <s v="N"/>
    <x v="387"/>
    <x v="3"/>
    <n v="86"/>
    <s v="Surry"/>
    <s v="Rural"/>
    <x v="238"/>
    <n v="40001618"/>
    <n v="4.0000000000000001E-3"/>
    <s v="N"/>
    <x v="868"/>
    <x v="556"/>
    <n v="40001618086"/>
    <n v="0.998"/>
    <n v="36.515790000000003"/>
    <n v="-80.711460000000002"/>
    <s v="XY"/>
    <s v="WET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7594855"/>
    <s v="N"/>
    <x v="2642"/>
    <x v="0"/>
    <n v="86"/>
    <s v="Surry"/>
    <s v="Rural"/>
    <x v="238"/>
    <n v="40001618"/>
    <n v="0.12"/>
    <s v="W"/>
    <x v="878"/>
    <x v="1162"/>
    <n v="40001618086"/>
    <n v="2.5819999999999999"/>
    <n v="36.532829999999997"/>
    <n v="-80.732200000000006"/>
    <s v="XY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74880"/>
    <s v="N"/>
    <x v="1238"/>
    <x v="2"/>
    <n v="86"/>
    <s v="Surry"/>
    <s v="Rural"/>
    <x v="238"/>
    <n v="40001618"/>
    <n v="0.4"/>
    <s v="N"/>
    <x v="11"/>
    <x v="1209"/>
    <n v="40001618086"/>
    <n v="0.4"/>
    <n v="36.510162999999999"/>
    <n v="-80.706469999999996"/>
    <s v="XY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499928"/>
    <s v="N"/>
    <x v="630"/>
    <x v="5"/>
    <n v="86"/>
    <s v="Surry"/>
    <s v="Rural"/>
    <x v="238"/>
    <n v="40001618"/>
    <n v="0.49"/>
    <s v="N"/>
    <x v="11"/>
    <x v="556"/>
    <n v="40001618086"/>
    <n v="0.49"/>
    <n v="36.532898000000003"/>
    <n v="-80.752087000000003"/>
    <s v="XY"/>
    <s v="DRY"/>
    <s v="DARK - ROADWAY NOT LIGHTED"/>
    <s v="PEDESTRIAN"/>
    <s v="PEDESTRIAN"/>
    <s v="NON-TRUCK"/>
    <s v="NON-TRUCK"/>
    <s v="NON-TRUCK"/>
    <s v="NO CONTRIBUTING CIRCUMSTANCES INDICATED"/>
    <m/>
    <m/>
    <s v="OTHER"/>
    <m/>
    <m/>
    <m/>
    <m/>
    <m/>
    <s v="APPARENTLY NORMAL"/>
    <m/>
    <s v="APPARENTLY NORMAL"/>
    <s v="PASSING"/>
    <s v="STOPPED IN TRAVEL LANE"/>
  </r>
  <r>
    <n v="107753689"/>
    <s v="N"/>
    <x v="2781"/>
    <x v="1"/>
    <n v="86"/>
    <s v="Surry"/>
    <s v="Rural"/>
    <x v="238"/>
    <n v="40001618"/>
    <n v="0.9"/>
    <s v="N"/>
    <x v="11"/>
    <x v="1209"/>
    <n v="40001618086"/>
    <n v="0.9"/>
    <n v="36.512529999999998"/>
    <n v="-80.70958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27512"/>
    <s v="N"/>
    <x v="1173"/>
    <x v="4"/>
    <n v="86"/>
    <s v="Surry"/>
    <s v="Rural"/>
    <x v="238"/>
    <n v="40001618"/>
    <n v="0.2"/>
    <s v="E"/>
    <x v="878"/>
    <x v="1198"/>
    <n v="40001618086"/>
    <n v="2.262"/>
    <n v="36.53302"/>
    <n v="-80.726929999999996"/>
    <s v="XY"/>
    <s v="DRY"/>
    <s v="DAYLIGHT"/>
    <s v="HEAD ON"/>
    <s v="HEAD ON"/>
    <s v="NON-TRUCK"/>
    <s v="NON-TRUCK"/>
    <m/>
    <s v="CROSSED CENTERLINE/GOING WRONG WAY"/>
    <s v="OVERCORRECTED/OVERSTEERED"/>
    <m/>
    <s v="NO CONTRIBUTING CIRCUMSTANCES INDICATED"/>
    <m/>
    <m/>
    <m/>
    <m/>
    <m/>
    <s v="APPARENTLY NORMAL"/>
    <s v="UNKNOWN"/>
    <m/>
    <s v="GOING STRAIGHT AHEAD"/>
    <s v="GOING STRAIGHT AHEAD"/>
  </r>
  <r>
    <n v="107962859"/>
    <s v="N"/>
    <x v="3032"/>
    <x v="0"/>
    <n v="86"/>
    <s v="Surry"/>
    <s v="Rural"/>
    <x v="238"/>
    <n v="40001618"/>
    <n v="1.9E-2"/>
    <s v="W"/>
    <x v="867"/>
    <x v="1198"/>
    <n v="40001618086"/>
    <n v="1.843"/>
    <n v="36.526139999999998"/>
    <n v="-80.717439999999996"/>
    <s v="XY"/>
    <s v="WET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27081"/>
    <s v="N"/>
    <x v="592"/>
    <x v="1"/>
    <n v="86"/>
    <s v="Surry"/>
    <s v="Rural"/>
    <x v="239"/>
    <n v="40001620"/>
    <n v="0.8"/>
    <s v="W"/>
    <x v="11"/>
    <x v="89"/>
    <n v="40001620086"/>
    <n v="0.9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6250792"/>
    <s v="N"/>
    <x v="1731"/>
    <x v="0"/>
    <n v="86"/>
    <s v="Surry"/>
    <s v="Rural"/>
    <x v="239"/>
    <n v="40001620"/>
    <n v="0.6"/>
    <s v="N"/>
    <x v="11"/>
    <x v="89"/>
    <n v="40001620086"/>
    <n v="1.1000000000000001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811615"/>
    <s v="N"/>
    <x v="842"/>
    <x v="0"/>
    <n v="86"/>
    <s v="Surry"/>
    <s v="Rural"/>
    <x v="239"/>
    <n v="40001620"/>
    <n v="0.2"/>
    <s v="N"/>
    <x v="11"/>
    <x v="89"/>
    <n v="40001620086"/>
    <n v="1.5"/>
    <m/>
    <m/>
    <s v="RTEMP"/>
    <s v="DRY"/>
    <s v="DAYLIGHT"/>
    <s v="RAN OFF ROAD - LEF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8292629"/>
    <s v="N"/>
    <x v="517"/>
    <x v="0"/>
    <n v="86"/>
    <s v="Surry"/>
    <s v="Rural"/>
    <x v="239"/>
    <n v="40001620"/>
    <n v="0.45"/>
    <s v="N"/>
    <x v="11"/>
    <x v="89"/>
    <n v="40001620086"/>
    <n v="1.25"/>
    <m/>
    <m/>
    <s v="RTEMP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052416"/>
    <s v="N"/>
    <x v="2613"/>
    <x v="2"/>
    <n v="86"/>
    <s v="Surry"/>
    <s v="Rural"/>
    <x v="239"/>
    <n v="40001620"/>
    <n v="0.5"/>
    <s v="N"/>
    <x v="11"/>
    <x v="89"/>
    <n v="40001620086"/>
    <n v="1.2"/>
    <m/>
    <m/>
    <s v="RTEMP"/>
    <s v="DRY"/>
    <s v="DAYLIGHT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4793773"/>
    <s v="N"/>
    <x v="3166"/>
    <x v="2"/>
    <n v="86"/>
    <s v="Surry"/>
    <s v="Rural"/>
    <x v="239"/>
    <n v="40001620"/>
    <n v="0.11"/>
    <s v="NE"/>
    <x v="11"/>
    <x v="89"/>
    <n v="40001620086"/>
    <n v="1.59"/>
    <m/>
    <m/>
    <s v="RTEMP"/>
    <s v="WET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7664298"/>
    <s v="N"/>
    <x v="2151"/>
    <x v="5"/>
    <n v="86"/>
    <s v="Surry"/>
    <s v="Rural"/>
    <x v="239"/>
    <n v="40001620"/>
    <n v="0.35"/>
    <s v="N"/>
    <x v="77"/>
    <x v="1212"/>
    <n v="40001620086"/>
    <n v="0.35"/>
    <n v="36.540779999999998"/>
    <n v="-80.741100000000003"/>
    <s v="XY"/>
    <s v="DRY"/>
    <s v="DAYLIGHT"/>
    <s v="OVERTURN/ROLLOVER"/>
    <s v="OVERTURN/ROLLOVER"/>
    <s v="NON-TRUCK"/>
    <m/>
    <m/>
    <s v="FAILURE TO REDUCE SPEED"/>
    <s v="OVERCORRECTED/OVERSTEERED"/>
    <m/>
    <m/>
    <m/>
    <m/>
    <m/>
    <m/>
    <m/>
    <s v="APPARENTLY NORMAL"/>
    <m/>
    <m/>
    <s v="GOING STRAIGHT AHEAD"/>
    <m/>
  </r>
  <r>
    <n v="107906476"/>
    <s v="N"/>
    <x v="2587"/>
    <x v="1"/>
    <n v="86"/>
    <s v="Surry"/>
    <s v="Rural"/>
    <x v="239"/>
    <n v="40001620"/>
    <n v="1.1000000000000001"/>
    <s v="N"/>
    <x v="11"/>
    <x v="89"/>
    <n v="40001620086"/>
    <n v="0.6"/>
    <n v="36.513710000000003"/>
    <n v="-80.70288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58796"/>
    <s v="N"/>
    <x v="1813"/>
    <x v="0"/>
    <n v="86"/>
    <s v="Surry"/>
    <s v="Rural"/>
    <x v="240"/>
    <n v="40001621"/>
    <n v="0.5"/>
    <s v="N"/>
    <x v="11"/>
    <x v="758"/>
    <n v="40001621086"/>
    <n v="3.8959999999999999"/>
    <m/>
    <m/>
    <s v="RTEMP"/>
    <s v="DRY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445797"/>
    <s v="N"/>
    <x v="540"/>
    <x v="0"/>
    <n v="86"/>
    <s v="Surry"/>
    <s v="Rural"/>
    <x v="240"/>
    <n v="40001621"/>
    <n v="0"/>
    <m/>
    <x v="882"/>
    <x v="1162"/>
    <n v="40001621086"/>
    <n v="999.99900000000002"/>
    <m/>
    <m/>
    <s v="RTEMP"/>
    <s v="DRY"/>
    <s v="DUSK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m/>
    <s v="APPARENTLY NORMAL"/>
    <m/>
    <s v="PASSING"/>
    <s v="MAKING LEFT TURN"/>
  </r>
  <r>
    <n v="106995649"/>
    <s v="N"/>
    <x v="2845"/>
    <x v="1"/>
    <n v="86"/>
    <s v="Surry"/>
    <s v="Rural"/>
    <x v="240"/>
    <n v="40001621"/>
    <n v="0"/>
    <m/>
    <x v="377"/>
    <x v="83"/>
    <n v="40001621086"/>
    <n v="0"/>
    <m/>
    <m/>
    <s v="RTEMP"/>
    <s v="DRY"/>
    <s v="DAYLIGHT"/>
    <s v="ANGLE"/>
    <s v="ANGLE"/>
    <s v="NON-TRUCK"/>
    <s v="NON-TRUCK"/>
    <m/>
    <s v="DISREGARDED STOP SIGN"/>
    <s v="EXCEEDED AUTHORIZED SPEED LIMIT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</r>
  <r>
    <n v="106940077"/>
    <s v="N"/>
    <x v="2530"/>
    <x v="0"/>
    <n v="86"/>
    <s v="Surry"/>
    <s v="Rural"/>
    <x v="240"/>
    <n v="40001621"/>
    <n v="0.5"/>
    <s v="S"/>
    <x v="56"/>
    <x v="1213"/>
    <n v="40001621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95384"/>
    <s v="N"/>
    <x v="2106"/>
    <x v="1"/>
    <n v="86"/>
    <s v="Surry"/>
    <s v="Rural"/>
    <x v="240"/>
    <n v="40001621"/>
    <n v="0"/>
    <m/>
    <x v="883"/>
    <x v="1197"/>
    <n v="40001621086"/>
    <n v="0.55000000000000004"/>
    <m/>
    <m/>
    <s v="RTEMP"/>
    <s v="DRY"/>
    <s v="DARK - ROADWAY NOT LIGHTED"/>
    <s v="FIXED OBJECT"/>
    <s v="FIXED OBJECT"/>
    <s v="NON-TRUCK"/>
    <m/>
    <m/>
    <s v="UNABLE TO DETERMINE"/>
    <m/>
    <m/>
    <m/>
    <m/>
    <m/>
    <m/>
    <m/>
    <m/>
    <s v="OTHER"/>
    <m/>
    <m/>
    <s v="GOING STRAIGHT AHEAD"/>
    <m/>
  </r>
  <r>
    <n v="105344547"/>
    <s v="N"/>
    <x v="3104"/>
    <x v="0"/>
    <n v="86"/>
    <s v="Surry"/>
    <s v="Rural"/>
    <x v="240"/>
    <n v="40001621"/>
    <n v="0.2"/>
    <s v="N"/>
    <x v="11"/>
    <x v="1214"/>
    <n v="40001621086"/>
    <n v="4.1959999999999997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83312"/>
    <s v="N"/>
    <x v="1077"/>
    <x v="1"/>
    <n v="86"/>
    <s v="Surry"/>
    <s v="Rural"/>
    <x v="240"/>
    <n v="40001621"/>
    <n v="0.2"/>
    <s v="S"/>
    <x v="867"/>
    <x v="22"/>
    <n v="40001621086"/>
    <n v="1.1399999999999999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084458"/>
    <s v="N"/>
    <x v="1681"/>
    <x v="0"/>
    <n v="86"/>
    <s v="Surry"/>
    <s v="Rural"/>
    <x v="240"/>
    <n v="40001621"/>
    <n v="0.9"/>
    <s v="N"/>
    <x v="11"/>
    <x v="1197"/>
    <n v="40001621086"/>
    <n v="3.4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23069"/>
    <s v="N"/>
    <x v="742"/>
    <x v="3"/>
    <n v="86"/>
    <s v="Surry"/>
    <s v="Rural"/>
    <x v="240"/>
    <n v="40001621"/>
    <n v="0"/>
    <m/>
    <x v="867"/>
    <x v="1215"/>
    <n v="40001621086"/>
    <n v="0.94"/>
    <m/>
    <m/>
    <s v="RTEMP"/>
    <s v="WET"/>
    <s v="DARK - UNKNOWN LIGHTING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6554397"/>
    <s v="N"/>
    <x v="2395"/>
    <x v="5"/>
    <n v="86"/>
    <s v="Surry"/>
    <s v="Rural"/>
    <x v="240"/>
    <n v="40001621"/>
    <n v="0"/>
    <m/>
    <x v="883"/>
    <x v="1130"/>
    <n v="40001621086"/>
    <n v="0.55000000000000004"/>
    <m/>
    <m/>
    <s v="RTEMP"/>
    <s v="DRY"/>
    <s v="DARK - ROADWAY NOT LIGHTED"/>
    <s v="OVERTURN/ROLLOVER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</r>
  <r>
    <n v="107258998"/>
    <s v="N"/>
    <x v="1566"/>
    <x v="0"/>
    <n v="86"/>
    <s v="Surry"/>
    <s v="Rural"/>
    <x v="240"/>
    <n v="40001621"/>
    <n v="0.7"/>
    <s v="SE"/>
    <x v="884"/>
    <x v="22"/>
    <n v="40001621086"/>
    <n v="2.8679999999999999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333671"/>
    <s v="N"/>
    <x v="2734"/>
    <x v="4"/>
    <n v="86"/>
    <s v="Surry"/>
    <s v="Rural"/>
    <x v="240"/>
    <n v="40001621"/>
    <n v="0.7"/>
    <s v="SE"/>
    <x v="884"/>
    <x v="22"/>
    <n v="40001621086"/>
    <n v="2.8679999999999999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247476"/>
    <s v="N"/>
    <x v="2011"/>
    <x v="2"/>
    <n v="86"/>
    <s v="Surry"/>
    <s v="Rural"/>
    <x v="240"/>
    <n v="40001621"/>
    <n v="0"/>
    <m/>
    <x v="11"/>
    <x v="526"/>
    <n v="40001621086"/>
    <n v="4.395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824101"/>
    <s v="N"/>
    <x v="171"/>
    <x v="2"/>
    <n v="86"/>
    <s v="Surry"/>
    <s v="Rural"/>
    <x v="240"/>
    <n v="40001621"/>
    <n v="0.6"/>
    <s v="N"/>
    <x v="11"/>
    <x v="1197"/>
    <n v="40001621086"/>
    <n v="3.7959999999999998"/>
    <m/>
    <m/>
    <s v="RTEMP"/>
    <s v="WET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IMPAIRMENT DUE TO MEDICATIONS, DRUGS, ALCOHOL"/>
    <m/>
    <m/>
    <s v="GOING STRAIGHT AHEAD"/>
    <m/>
  </r>
  <r>
    <n v="105475007"/>
    <s v="N"/>
    <x v="2193"/>
    <x v="1"/>
    <n v="86"/>
    <s v="Surry"/>
    <s v="Rural"/>
    <x v="240"/>
    <n v="40001621"/>
    <n v="0.3"/>
    <s v="SE"/>
    <x v="884"/>
    <x v="22"/>
    <n v="40001621086"/>
    <n v="2.468"/>
    <m/>
    <m/>
    <s v="RTEMP"/>
    <s v="DRY"/>
    <s v="DAYLIGHT"/>
    <s v="REAR END, SLOW OR STOP"/>
    <s v="REAR END, SLOW OR STOP"/>
    <s v="NON-TRUCK"/>
    <s v="NON-TRUCK"/>
    <m/>
    <s v="OTHER"/>
    <m/>
    <m/>
    <s v="FAILURE TO REDUCE SPEED"/>
    <m/>
    <m/>
    <m/>
    <m/>
    <m/>
    <s v="APPARENTLY NORMAL"/>
    <s v="APPARENTLY NORMAL"/>
    <m/>
    <s v="STOPPED IN TRAVEL LANE"/>
    <s v="GOING STRAIGHT AHEAD"/>
  </r>
  <r>
    <n v="107341841"/>
    <s v="N"/>
    <x v="1563"/>
    <x v="1"/>
    <n v="86"/>
    <s v="Surry"/>
    <s v="Rural"/>
    <x v="240"/>
    <n v="40001621"/>
    <n v="0.8"/>
    <s v="W"/>
    <x v="11"/>
    <x v="1197"/>
    <n v="40001621086"/>
    <n v="3.5960000000000001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23145"/>
    <s v="N"/>
    <x v="2286"/>
    <x v="0"/>
    <n v="86"/>
    <s v="Surry"/>
    <s v="Rural"/>
    <x v="240"/>
    <n v="40001621"/>
    <n v="0.1"/>
    <s v="S"/>
    <x v="885"/>
    <x v="22"/>
    <n v="40001621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4691953"/>
    <s v="N"/>
    <x v="3384"/>
    <x v="2"/>
    <n v="86"/>
    <s v="Surry"/>
    <s v="Rural"/>
    <x v="240"/>
    <n v="40001621"/>
    <n v="0.7"/>
    <s v="N"/>
    <x v="11"/>
    <x v="1213"/>
    <n v="40001621086"/>
    <n v="3.6960000000000002"/>
    <m/>
    <m/>
    <s v="RTEMP"/>
    <s v="DRY"/>
    <s v="DAYLIGHT"/>
    <s v="FIXED OBJECT"/>
    <s v="FIXED OBJECT"/>
    <s v="NON-TRUCK"/>
    <m/>
    <m/>
    <s v="EXCEEDED AUTHORIZED SPEED LIMIT"/>
    <s v="EXCEEDED SAFE SPEED FOR CONDITIONS"/>
    <s v="OPERATED VEHICLE IN ERRATIC, RECKLESS,   CARELESS, NEGLIGENT OR AGGRESSIVE MANNER"/>
    <m/>
    <m/>
    <m/>
    <m/>
    <m/>
    <m/>
    <s v="APPARENTLY NORMAL"/>
    <m/>
    <m/>
    <s v="GOING STRAIGHT AHEAD"/>
    <m/>
  </r>
  <r>
    <n v="106906685"/>
    <s v="N"/>
    <x v="628"/>
    <x v="5"/>
    <n v="86"/>
    <s v="Surry"/>
    <s v="Rural"/>
    <x v="240"/>
    <n v="40001621"/>
    <n v="0.5"/>
    <s v="S"/>
    <x v="883"/>
    <x v="22"/>
    <n v="40001621086"/>
    <n v="1.05"/>
    <m/>
    <m/>
    <s v="RTEMP"/>
    <s v="DRY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6153467"/>
    <s v="N"/>
    <x v="104"/>
    <x v="0"/>
    <n v="86"/>
    <s v="Surry"/>
    <s v="Rural"/>
    <x v="240"/>
    <n v="40001621"/>
    <n v="0.1"/>
    <s v="S"/>
    <x v="867"/>
    <x v="22"/>
    <n v="40001621086"/>
    <n v="1.04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591069"/>
    <s v="N"/>
    <x v="3372"/>
    <x v="0"/>
    <n v="86"/>
    <s v="Surry"/>
    <s v="Rural"/>
    <x v="240"/>
    <n v="40001621"/>
    <n v="0.15"/>
    <s v="N"/>
    <x v="884"/>
    <x v="1197"/>
    <n v="40001621086"/>
    <n v="2.017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93975"/>
    <s v="N"/>
    <x v="1772"/>
    <x v="2"/>
    <n v="86"/>
    <s v="Surry"/>
    <s v="Rural"/>
    <x v="240"/>
    <n v="40001621"/>
    <n v="1.5"/>
    <s v="N"/>
    <x v="11"/>
    <x v="1213"/>
    <n v="40001621086"/>
    <n v="2.895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6181580"/>
    <s v="N"/>
    <x v="2110"/>
    <x v="2"/>
    <n v="86"/>
    <s v="Surry"/>
    <s v="Rural"/>
    <x v="240"/>
    <n v="40001621"/>
    <n v="1"/>
    <s v="E"/>
    <x v="867"/>
    <x v="22"/>
    <n v="40001621086"/>
    <n v="1.94"/>
    <m/>
    <m/>
    <s v="RTEMP"/>
    <s v="DRY"/>
    <s v="DAYLIGHT"/>
    <s v="OVERTURN/ROLLOVER"/>
    <s v="OVERTURN/ROLLOVER"/>
    <s v="NON-TRUCK"/>
    <m/>
    <m/>
    <s v="EXCEEDED AUTHORIZED SPEED LIMIT"/>
    <m/>
    <m/>
    <m/>
    <m/>
    <m/>
    <m/>
    <m/>
    <m/>
    <s v="IMPAIRMENT DUE TO MEDICATIONS, DRUGS, ALCOHOL"/>
    <m/>
    <m/>
    <s v="GOING STRAIGHT AHEAD"/>
    <m/>
  </r>
  <r>
    <n v="106921840"/>
    <s v="N"/>
    <x v="3439"/>
    <x v="0"/>
    <n v="86"/>
    <s v="Surry"/>
    <s v="Rural"/>
    <x v="240"/>
    <n v="40001621"/>
    <n v="1.5"/>
    <s v="N"/>
    <x v="11"/>
    <x v="1197"/>
    <n v="40001621086"/>
    <n v="2.895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98545"/>
    <s v="N"/>
    <x v="250"/>
    <x v="1"/>
    <n v="86"/>
    <s v="Surry"/>
    <s v="Rural"/>
    <x v="240"/>
    <n v="40001621"/>
    <n v="0.1"/>
    <s v="S"/>
    <x v="56"/>
    <x v="1216"/>
    <n v="40001621086"/>
    <n v="999.99900000000002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222708"/>
    <s v="N"/>
    <x v="3338"/>
    <x v="1"/>
    <n v="86"/>
    <s v="Surry"/>
    <s v="Rural"/>
    <x v="240"/>
    <n v="40001621"/>
    <n v="0.5"/>
    <s v="N"/>
    <x v="11"/>
    <x v="1197"/>
    <n v="40001621086"/>
    <n v="3.8959999999999999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167991"/>
    <s v="N"/>
    <x v="402"/>
    <x v="0"/>
    <n v="86"/>
    <s v="Surry"/>
    <s v="Rural"/>
    <x v="240"/>
    <n v="40001621"/>
    <n v="1"/>
    <s v="N"/>
    <x v="884"/>
    <x v="1197"/>
    <n v="40001621086"/>
    <n v="1.1679999999999999"/>
    <n v="36.532170000000001"/>
    <n v="-80.694019999999995"/>
    <s v="XY"/>
    <s v="WET"/>
    <s v="DAYLIGHT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</r>
  <r>
    <n v="107881536"/>
    <s v="N"/>
    <x v="2142"/>
    <x v="0"/>
    <n v="86"/>
    <s v="Surry"/>
    <s v="Rural"/>
    <x v="240"/>
    <n v="40001621"/>
    <n v="0.6"/>
    <s v="N"/>
    <x v="11"/>
    <x v="1197"/>
    <n v="40001621086"/>
    <n v="3.7959999999999998"/>
    <n v="36.512324999999997"/>
    <n v="-80.67153000000000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82230"/>
    <s v="N"/>
    <x v="2101"/>
    <x v="2"/>
    <n v="86"/>
    <s v="Surry"/>
    <s v="Rural"/>
    <x v="240"/>
    <n v="40001621"/>
    <n v="1.25"/>
    <s v="N"/>
    <x v="11"/>
    <x v="1197"/>
    <n v="40001621086"/>
    <n v="3.1459999999999999"/>
    <n v="36.517231000000002"/>
    <n v="-80.684799999999996"/>
    <s v="XY"/>
    <s v="DRY"/>
    <s v="DARK - ROADWAY NOT LIGHTED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28456"/>
    <s v="N"/>
    <x v="3054"/>
    <x v="0"/>
    <n v="86"/>
    <s v="Surry"/>
    <s v="Rural"/>
    <x v="240"/>
    <n v="40001621"/>
    <n v="0.25"/>
    <s v="S"/>
    <x v="867"/>
    <x v="22"/>
    <n v="40001621086"/>
    <n v="1.19"/>
    <n v="36.527790000000003"/>
    <n v="-80.691289999999995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00741"/>
    <s v="N"/>
    <x v="451"/>
    <x v="0"/>
    <n v="86"/>
    <s v="Surry"/>
    <s v="Rural"/>
    <x v="240"/>
    <n v="40001621"/>
    <n v="0.3"/>
    <s v="N"/>
    <x v="884"/>
    <x v="1197"/>
    <n v="40001621086"/>
    <n v="1.8680000000000001"/>
    <n v="36.527819999999998"/>
    <n v="-80.6913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90320"/>
    <s v="N"/>
    <x v="380"/>
    <x v="0"/>
    <n v="86"/>
    <s v="Surry"/>
    <s v="Rural"/>
    <x v="240"/>
    <n v="40001621"/>
    <n v="0.2"/>
    <s v="N"/>
    <x v="11"/>
    <x v="1213"/>
    <n v="40001621086"/>
    <n v="4.1959999999999997"/>
    <n v="36.506729"/>
    <n v="-80.667050000000003"/>
    <s v="XY"/>
    <s v="SNOW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ARTING IN ROADWAY"/>
    <s v="GOING STRAIGHT AHEAD"/>
  </r>
  <r>
    <n v="107655996"/>
    <s v="N"/>
    <x v="3065"/>
    <x v="0"/>
    <n v="86"/>
    <s v="Surry"/>
    <s v="Rural"/>
    <x v="240"/>
    <n v="40001621"/>
    <n v="0.1"/>
    <s v="N"/>
    <x v="11"/>
    <x v="1197"/>
    <n v="40001621086"/>
    <n v="4.2960000000000003"/>
    <n v="36.507860000000001"/>
    <n v="-80.66764000000000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802740"/>
    <s v="N"/>
    <x v="2608"/>
    <x v="0"/>
    <n v="86"/>
    <s v="Surry"/>
    <s v="Rural"/>
    <x v="241"/>
    <n v="40001622"/>
    <n v="0.25"/>
    <s v="E"/>
    <x v="77"/>
    <x v="527"/>
    <n v="40001622086"/>
    <n v="1.2529999999999999"/>
    <m/>
    <m/>
    <s v="RTEMP"/>
    <s v="DRY"/>
    <s v="DARK - ROADWAY NOT LIGHTED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75708"/>
    <s v="N"/>
    <x v="1048"/>
    <x v="3"/>
    <n v="86"/>
    <s v="Surry"/>
    <s v="Rural"/>
    <x v="241"/>
    <n v="40001622"/>
    <n v="0.3"/>
    <s v="E"/>
    <x v="77"/>
    <x v="1217"/>
    <n v="40001622086"/>
    <n v="1.2030000000000001"/>
    <m/>
    <m/>
    <s v="RTEMP"/>
    <s v="WET"/>
    <s v="DAYLIGHT"/>
    <s v="FIXED OBJECT"/>
    <s v="OVERTURN/ROLLOVER"/>
    <s v="NON-TRUCK"/>
    <m/>
    <m/>
    <s v="NO CONTRIBUTING CIRCUMSTANCES INDICATED"/>
    <m/>
    <m/>
    <m/>
    <m/>
    <m/>
    <m/>
    <m/>
    <m/>
    <m/>
    <m/>
    <m/>
    <s v="GOING STRAIGHT AHEAD"/>
    <m/>
  </r>
  <r>
    <n v="104968401"/>
    <s v="N"/>
    <x v="1861"/>
    <x v="1"/>
    <n v="86"/>
    <s v="Surry"/>
    <s v="Rural"/>
    <x v="241"/>
    <n v="40001622"/>
    <n v="0.1"/>
    <s v="E"/>
    <x v="886"/>
    <x v="527"/>
    <n v="40001622086"/>
    <n v="0.32600000000000001"/>
    <m/>
    <m/>
    <s v="RTEMP"/>
    <s v="DRY"/>
    <s v="DAYLIGHT"/>
    <s v="FIXED OBJECT"/>
    <s v="FIXED OBJECT"/>
    <s v="NON-TRUCK"/>
    <m/>
    <m/>
    <s v="CROSSED CENTERLINE/GOING WRONG WAY"/>
    <s v="OPERATED VEHICLE IN ERRATIC, RECKLESS,   CARELESS, NEGLIGENT OR AGGRESSIVE MANNER"/>
    <s v="ALCOHOL USE"/>
    <m/>
    <m/>
    <m/>
    <m/>
    <m/>
    <m/>
    <s v="IMPAIRMENT DUE TO MEDICATIONS, DRUGS, ALCOHOL"/>
    <m/>
    <m/>
    <s v="GOING STRAIGHT AHEAD"/>
    <m/>
  </r>
  <r>
    <n v="105055902"/>
    <s v="N"/>
    <x v="1720"/>
    <x v="5"/>
    <n v="86"/>
    <s v="Surry"/>
    <s v="Rural"/>
    <x v="241"/>
    <n v="40001622"/>
    <n v="0.28999999999999998"/>
    <s v="E"/>
    <x v="77"/>
    <x v="527"/>
    <n v="40001622086"/>
    <n v="1.2130000000000001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UNKNOWN"/>
    <m/>
    <m/>
    <s v="GOING STRAIGHT AHEAD"/>
    <m/>
  </r>
  <r>
    <n v="104926587"/>
    <s v="N"/>
    <x v="2959"/>
    <x v="0"/>
    <n v="86"/>
    <s v="Surry"/>
    <s v="Rural"/>
    <x v="241"/>
    <n v="40001622"/>
    <n v="0.3"/>
    <s v="S"/>
    <x v="386"/>
    <x v="1217"/>
    <n v="40001622086"/>
    <n v="0.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33582"/>
    <s v="N"/>
    <x v="2194"/>
    <x v="0"/>
    <n v="86"/>
    <s v="Surry"/>
    <s v="Rural"/>
    <x v="241"/>
    <n v="40001622"/>
    <n v="0.25"/>
    <s v="E"/>
    <x v="77"/>
    <x v="1217"/>
    <n v="40001622086"/>
    <n v="1.2529999999999999"/>
    <m/>
    <m/>
    <s v="RTEMP"/>
    <s v="DRY"/>
    <s v="DAYLIGHT"/>
    <s v="OVERTURN/ROLLOVER"/>
    <s v="OVERTURN/ROLLOVER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</r>
  <r>
    <n v="105729848"/>
    <s v="N"/>
    <x v="2576"/>
    <x v="3"/>
    <n v="86"/>
    <s v="Surry"/>
    <s v="Rural"/>
    <x v="241"/>
    <n v="40001622"/>
    <n v="0.2"/>
    <s v="E"/>
    <x v="77"/>
    <x v="1217"/>
    <n v="40001622086"/>
    <n v="1.3029999999999999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UNKNOWN"/>
    <m/>
    <m/>
    <s v="GOING STRAIGHT AHEAD"/>
    <m/>
  </r>
  <r>
    <n v="105748077"/>
    <s v="N"/>
    <x v="148"/>
    <x v="2"/>
    <n v="86"/>
    <s v="Surry"/>
    <s v="Rural"/>
    <x v="241"/>
    <n v="40001622"/>
    <n v="0.3"/>
    <s v="E"/>
    <x v="77"/>
    <x v="1217"/>
    <n v="40001622086"/>
    <n v="1.2030000000000001"/>
    <m/>
    <m/>
    <s v="RTEMP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054808"/>
    <s v="N"/>
    <x v="3050"/>
    <x v="0"/>
    <n v="86"/>
    <s v="Surry"/>
    <s v="Rural"/>
    <x v="241"/>
    <n v="40001622"/>
    <n v="0.1"/>
    <s v="N"/>
    <x v="886"/>
    <x v="527"/>
    <n v="40001622086"/>
    <n v="0.32600000000000001"/>
    <n v="36.533399000000003"/>
    <n v="-80.70232"/>
    <s v="XY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08854"/>
    <s v="N"/>
    <x v="449"/>
    <x v="5"/>
    <n v="86"/>
    <s v="Surry"/>
    <s v="Rural"/>
    <x v="241"/>
    <n v="40001622"/>
    <n v="0.2"/>
    <s v="E"/>
    <x v="77"/>
    <x v="1217"/>
    <n v="40001622086"/>
    <n v="1.3029999999999999"/>
    <n v="36.526347999999999"/>
    <n v="-80.712370000000007"/>
    <s v="XY"/>
    <s v="DRY"/>
    <s v="DAYLIGHT"/>
    <s v="OVERTURN/ROLLOVER"/>
    <s v="OVERTURN/ROLLOVER"/>
    <s v="NON-TRUCK"/>
    <m/>
    <m/>
    <s v="ALCOHOL USE"/>
    <s v="CROSSED CENTERLINE/GOING WRONG WAY"/>
    <m/>
    <m/>
    <m/>
    <m/>
    <m/>
    <m/>
    <m/>
    <s v="IMPAIRMENT DUE TO MEDICATIONS, DRUGS, ALCOHOL"/>
    <m/>
    <m/>
    <s v="PASSING"/>
    <m/>
  </r>
  <r>
    <n v="107025420"/>
    <s v="N"/>
    <x v="90"/>
    <x v="2"/>
    <n v="86"/>
    <s v="Surry"/>
    <s v="Rural"/>
    <x v="242"/>
    <n v="40001623"/>
    <n v="0.1"/>
    <s v="E"/>
    <x v="56"/>
    <x v="1218"/>
    <n v="40001623086"/>
    <n v="1.01"/>
    <m/>
    <m/>
    <s v="RTEMP"/>
    <s v="DRY"/>
    <s v="DARK - ROADWAY NOT LIGHTED"/>
    <s v="MOVABLE OBJECT"/>
    <s v="FIXED OBJECT"/>
    <s v="NON-TRUCK"/>
    <s v="NON-TRUCK"/>
    <s v="NON-TRUCK"/>
    <s v="ALCOHOL USE"/>
    <s v="OPERATED VEHICLE IN ERRATIC, RECKLESS,   CARELESS, NEGLIGENT OR AGGRESSIVE MANNER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</r>
  <r>
    <n v="105273321"/>
    <s v="N"/>
    <x v="854"/>
    <x v="0"/>
    <n v="86"/>
    <s v="Surry"/>
    <s v="Rural"/>
    <x v="242"/>
    <n v="40001623"/>
    <n v="0.42"/>
    <s v="S"/>
    <x v="54"/>
    <x v="89"/>
    <n v="40001623086"/>
    <n v="999.99900000000002"/>
    <n v="36.544759999999997"/>
    <n v="-80.736220000000003"/>
    <s v="XY"/>
    <s v="DRY"/>
    <s v="DARK - ROADWAY NOT LIGHTED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5361837"/>
    <s v="N"/>
    <x v="1348"/>
    <x v="0"/>
    <n v="86"/>
    <s v="Surry"/>
    <s v="Rural"/>
    <x v="243"/>
    <n v="40001624"/>
    <n v="1E-3"/>
    <s v="W"/>
    <x v="259"/>
    <x v="1145"/>
    <n v="40001624086"/>
    <n v="1E-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4896678"/>
    <s v="N"/>
    <x v="1315"/>
    <x v="0"/>
    <n v="86"/>
    <s v="Surry"/>
    <s v="Rural"/>
    <x v="243"/>
    <n v="40001624"/>
    <n v="0.3"/>
    <s v="SE"/>
    <x v="887"/>
    <x v="1145"/>
    <n v="40001624086"/>
    <n v="0.72"/>
    <m/>
    <m/>
    <s v="RTEMP"/>
    <s v="DRY"/>
    <s v="DARK - ROADWAY NOT LIGHTED"/>
    <s v="OVERTURN/ROLLOVER"/>
    <s v="OVERTURN/ROLLOVER"/>
    <s v="NON-TRUCK"/>
    <m/>
    <m/>
    <s v="OVERCORRECTED/OVERSTEERED"/>
    <s v="OPERATED VEHICLE IN ERRATIC, RECKLESS,   CARELESS, NEGLIGENT OR AGGRESSIVE MANNER"/>
    <m/>
    <m/>
    <m/>
    <m/>
    <m/>
    <m/>
    <m/>
    <s v="APPARENTLY NORMAL"/>
    <m/>
    <m/>
    <s v="GOING STRAIGHT AHEAD"/>
    <m/>
  </r>
  <r>
    <n v="106371541"/>
    <s v="N"/>
    <x v="2089"/>
    <x v="2"/>
    <n v="86"/>
    <s v="Surry"/>
    <s v="Rural"/>
    <x v="243"/>
    <n v="40001624"/>
    <n v="0.1"/>
    <s v="SE"/>
    <x v="888"/>
    <x v="1219"/>
    <n v="40001624086"/>
    <n v="2.5099999999999998"/>
    <m/>
    <m/>
    <s v="RTEMP"/>
    <s v="DRY"/>
    <s v="DAYLIGHT"/>
    <s v="HEAD ON"/>
    <s v="HEAD 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048067"/>
    <s v="N"/>
    <x v="194"/>
    <x v="0"/>
    <n v="86"/>
    <s v="Surry"/>
    <s v="Rural"/>
    <x v="243"/>
    <n v="40001624"/>
    <n v="0.1"/>
    <s v="S"/>
    <x v="889"/>
    <x v="1220"/>
    <n v="40001624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27459"/>
    <s v="N"/>
    <x v="33"/>
    <x v="1"/>
    <n v="86"/>
    <s v="Surry"/>
    <s v="Rural"/>
    <x v="243"/>
    <n v="40001624"/>
    <n v="0"/>
    <m/>
    <x v="890"/>
    <x v="1221"/>
    <n v="40001624086"/>
    <n v="1.42"/>
    <m/>
    <m/>
    <s v="RTEMP"/>
    <s v="WET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03989"/>
    <s v="N"/>
    <x v="849"/>
    <x v="0"/>
    <n v="86"/>
    <s v="Surry"/>
    <s v="Rural"/>
    <x v="243"/>
    <n v="40001624"/>
    <n v="1.2E-2"/>
    <s v="W"/>
    <x v="259"/>
    <x v="1145"/>
    <n v="40001624086"/>
    <n v="1.2E-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</r>
  <r>
    <n v="104726442"/>
    <s v="N"/>
    <x v="981"/>
    <x v="2"/>
    <n v="86"/>
    <s v="Surry"/>
    <s v="Rural"/>
    <x v="243"/>
    <n v="40001624"/>
    <n v="0.9"/>
    <s v="N"/>
    <x v="891"/>
    <x v="527"/>
    <n v="40001624086"/>
    <n v="3.9990000000000001"/>
    <m/>
    <m/>
    <s v="RTEMP"/>
    <s v="WET"/>
    <s v="DAYLIGHT"/>
    <s v="SIDESWIPE, SAME DIRECTION"/>
    <s v="SIDESWIPE, SAME DIRECTION"/>
    <s v="NON-TRUCK"/>
    <s v="NON-TRUCK"/>
    <m/>
    <s v="OPERATED VEHICLE IN ERRATIC, RECKLESS,   CARELESS, NEGLIGENT OR AGGRESSIVE MANNER"/>
    <m/>
    <m/>
    <s v="OPERATED VEHICLE IN ERRATIC, RECKLESS,   CARELESS, NEGLIGENT OR AGGRESSIVE MANNER"/>
    <m/>
    <m/>
    <m/>
    <m/>
    <m/>
    <s v="APPARENTLY NORMAL"/>
    <s v="APPARENTLY NORMAL"/>
    <m/>
    <s v="PASSING"/>
    <s v="GOING STRAIGHT AHEAD"/>
  </r>
  <r>
    <n v="104609502"/>
    <s v="N"/>
    <x v="591"/>
    <x v="2"/>
    <n v="86"/>
    <s v="Surry"/>
    <s v="Rural"/>
    <x v="243"/>
    <n v="40001624"/>
    <n v="0.12"/>
    <s v="S"/>
    <x v="892"/>
    <x v="1145"/>
    <n v="40001624086"/>
    <n v="0.82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s v="OPERATED VEHICLE IN ERRATIC, RECKLESS,   CARELESS, NEGLIGENT OR AGGRESSIVE MANNER"/>
    <s v="ALCOHOL USE"/>
    <m/>
    <m/>
    <m/>
    <s v="APPARENTLY NORMAL"/>
    <s v="UNKNOWN"/>
    <m/>
    <s v="STOPPED IN TRAVEL LANE"/>
    <s v="GOING STRAIGHT AHEAD"/>
  </r>
  <r>
    <n v="104593981"/>
    <s v="N"/>
    <x v="2450"/>
    <x v="2"/>
    <n v="86"/>
    <s v="Surry"/>
    <s v="Rural"/>
    <x v="243"/>
    <n v="40001624"/>
    <n v="0.2"/>
    <s v="N"/>
    <x v="891"/>
    <x v="1222"/>
    <n v="40001624086"/>
    <n v="3.2989999999999999"/>
    <m/>
    <m/>
    <s v="RTEMP"/>
    <s v="DRY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65407"/>
    <s v="N"/>
    <x v="1814"/>
    <x v="2"/>
    <n v="86"/>
    <s v="Surry"/>
    <s v="Rural"/>
    <x v="243"/>
    <n v="40001624"/>
    <n v="0.1"/>
    <s v="N"/>
    <x v="891"/>
    <x v="527"/>
    <n v="40001624086"/>
    <n v="3.1989999999999998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4886493"/>
    <s v="N"/>
    <x v="2125"/>
    <x v="2"/>
    <n v="86"/>
    <s v="Surry"/>
    <s v="Rural"/>
    <x v="243"/>
    <n v="40001624"/>
    <n v="0.09"/>
    <s v="SE"/>
    <x v="818"/>
    <x v="316"/>
    <n v="40001624086"/>
    <n v="0.1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47608"/>
    <s v="N"/>
    <x v="1774"/>
    <x v="0"/>
    <n v="86"/>
    <s v="Surry"/>
    <s v="Rural"/>
    <x v="243"/>
    <n v="40001624"/>
    <n v="0.3"/>
    <s v="S"/>
    <x v="867"/>
    <x v="1170"/>
    <n v="40001624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23063"/>
    <s v="N"/>
    <x v="1846"/>
    <x v="3"/>
    <n v="86"/>
    <s v="Surry"/>
    <s v="Rural"/>
    <x v="243"/>
    <n v="40001624"/>
    <n v="0.1"/>
    <s v="N"/>
    <x v="823"/>
    <x v="758"/>
    <n v="40001624086"/>
    <n v="1.1399999999999999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7082949"/>
    <s v="N"/>
    <x v="2699"/>
    <x v="1"/>
    <n v="86"/>
    <s v="Surry"/>
    <s v="Rural"/>
    <x v="243"/>
    <n v="40001624"/>
    <n v="0.7"/>
    <s v="SE"/>
    <x v="386"/>
    <x v="758"/>
    <n v="40001624086"/>
    <n v="4.5309999999999997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165491"/>
    <s v="N"/>
    <x v="2269"/>
    <x v="0"/>
    <n v="86"/>
    <s v="Surry"/>
    <s v="Rural"/>
    <x v="243"/>
    <n v="40001624"/>
    <n v="0.1"/>
    <s v="NW"/>
    <x v="891"/>
    <x v="527"/>
    <n v="40001624086"/>
    <n v="3.1989999999999998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441183"/>
    <s v="N"/>
    <x v="1678"/>
    <x v="0"/>
    <n v="86"/>
    <s v="Surry"/>
    <s v="Rural"/>
    <x v="243"/>
    <n v="40001624"/>
    <n v="0"/>
    <m/>
    <x v="386"/>
    <x v="758"/>
    <n v="40001624086"/>
    <n v="5.2309999999999999"/>
    <m/>
    <m/>
    <s v="RTEMP"/>
    <s v="WET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98135"/>
    <s v="N"/>
    <x v="2456"/>
    <x v="2"/>
    <n v="86"/>
    <s v="Surry"/>
    <s v="Rural"/>
    <x v="243"/>
    <n v="40001624"/>
    <n v="0.3"/>
    <s v="E"/>
    <x v="386"/>
    <x v="758"/>
    <n v="40001624086"/>
    <n v="4.93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269516"/>
    <s v="N"/>
    <x v="2689"/>
    <x v="0"/>
    <n v="86"/>
    <s v="Surry"/>
    <s v="Rural"/>
    <x v="243"/>
    <n v="40001624"/>
    <n v="0.1"/>
    <s v="E"/>
    <x v="823"/>
    <x v="1145"/>
    <n v="40001624086"/>
    <n v="0.94"/>
    <m/>
    <m/>
    <s v="RTEMP"/>
    <s v="DRY"/>
    <s v="DAYLIGHT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</r>
  <r>
    <n v="104934690"/>
    <s v="N"/>
    <x v="1927"/>
    <x v="0"/>
    <n v="86"/>
    <s v="Surry"/>
    <s v="Rural"/>
    <x v="243"/>
    <n v="40001624"/>
    <n v="3.5999999999999997E-2"/>
    <s v="NW"/>
    <x v="892"/>
    <x v="1098"/>
    <n v="40001624086"/>
    <n v="0.97599999999999998"/>
    <m/>
    <m/>
    <s v="RTEMP"/>
    <s v="DRY"/>
    <s v="DAYLIGHT"/>
    <s v="REAR END, SLOW OR STOP"/>
    <s v="REAR END, SLOW OR STOP"/>
    <s v="NON-TRUCK"/>
    <s v="NON-TRUCK"/>
    <m/>
    <s v="FAILURE TO REDUCE SPEED"/>
    <s v="INATTENTION"/>
    <s v="DRIVER DISTRACTED BY OTHER INSIDE THE VEHICLE"/>
    <s v="NO CONTRIBUTING CIRCUMSTANCES INDICATED"/>
    <m/>
    <m/>
    <m/>
    <m/>
    <m/>
    <s v="APPARENTLY NORMAL"/>
    <s v="APPARENTLY NORMAL"/>
    <m/>
    <s v="GOING STRAIGHT AHEAD"/>
    <s v="STOPPED IN TRAVEL LANE"/>
  </r>
  <r>
    <n v="105852831"/>
    <s v="N"/>
    <x v="2510"/>
    <x v="0"/>
    <n v="86"/>
    <s v="Surry"/>
    <s v="Rural"/>
    <x v="243"/>
    <n v="40001624"/>
    <n v="0.2"/>
    <s v="N"/>
    <x v="818"/>
    <x v="1121"/>
    <n v="40001624086"/>
    <n v="0.48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420324"/>
    <s v="N"/>
    <x v="273"/>
    <x v="0"/>
    <n v="86"/>
    <s v="Surry"/>
    <s v="Rural"/>
    <x v="243"/>
    <n v="40001624"/>
    <n v="0.1"/>
    <s v="SE"/>
    <x v="60"/>
    <x v="527"/>
    <n v="40001624086"/>
    <n v="5.9909999999999997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476503"/>
    <s v="N"/>
    <x v="2033"/>
    <x v="5"/>
    <n v="86"/>
    <s v="Surry"/>
    <s v="Rural"/>
    <x v="243"/>
    <n v="40001624"/>
    <n v="0.2"/>
    <s v="N"/>
    <x v="818"/>
    <x v="784"/>
    <n v="40001624086"/>
    <n v="0.48"/>
    <m/>
    <m/>
    <s v="RTEMP"/>
    <s v="DRY"/>
    <s v="DAYLIGHT"/>
    <s v="OVERTURN/ROLLOVER"/>
    <s v="OVERTURN/ROLLOVER"/>
    <s v="NON-TRUCK"/>
    <m/>
    <m/>
    <s v="CROSSED CENTERLINE/GOING WRONG WAY"/>
    <m/>
    <m/>
    <m/>
    <m/>
    <m/>
    <m/>
    <m/>
    <m/>
    <s v="UNKNOWN"/>
    <m/>
    <m/>
    <s v="GOING STRAIGHT AHEAD"/>
    <m/>
  </r>
  <r>
    <n v="106937568"/>
    <s v="N"/>
    <x v="3159"/>
    <x v="5"/>
    <n v="86"/>
    <s v="Surry"/>
    <s v="Rural"/>
    <x v="243"/>
    <n v="40001624"/>
    <n v="0.24"/>
    <s v="N"/>
    <x v="818"/>
    <x v="1121"/>
    <n v="40001624086"/>
    <n v="0.52"/>
    <m/>
    <m/>
    <s v="RTEMP"/>
    <s v="DRY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29321"/>
    <s v="N"/>
    <x v="2317"/>
    <x v="2"/>
    <n v="86"/>
    <s v="Surry"/>
    <s v="Rural"/>
    <x v="243"/>
    <n v="40001624"/>
    <n v="0.1"/>
    <s v="N"/>
    <x v="823"/>
    <x v="1223"/>
    <n v="40001624086"/>
    <n v="1.1399999999999999"/>
    <m/>
    <m/>
    <s v="RTEMP"/>
    <s v="WET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6335512"/>
    <s v="N"/>
    <x v="802"/>
    <x v="2"/>
    <n v="86"/>
    <s v="Surry"/>
    <s v="Rural"/>
    <x v="243"/>
    <n v="40001624"/>
    <n v="0.1"/>
    <s v="S"/>
    <x v="386"/>
    <x v="758"/>
    <n v="40001624086"/>
    <n v="5.1310000000000002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167534"/>
    <s v="N"/>
    <x v="2014"/>
    <x v="0"/>
    <n v="86"/>
    <s v="Surry"/>
    <s v="Rural"/>
    <x v="243"/>
    <n v="40001624"/>
    <n v="6.6000000000000003E-2"/>
    <s v="N"/>
    <x v="818"/>
    <x v="1224"/>
    <n v="40001624086"/>
    <n v="0.34599999999999997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GOING STRAIGHT AHEAD"/>
  </r>
  <r>
    <n v="107429325"/>
    <s v="N"/>
    <x v="1894"/>
    <x v="1"/>
    <n v="86"/>
    <s v="Surry"/>
    <s v="Rural"/>
    <x v="243"/>
    <n v="40001624"/>
    <n v="8.2000000000000003E-2"/>
    <s v="W"/>
    <x v="890"/>
    <x v="1225"/>
    <n v="40001624086"/>
    <n v="1.502"/>
    <m/>
    <m/>
    <s v="RTEMP"/>
    <s v="DRY"/>
    <s v="DARK - ROADWAY NOT LIGHTED"/>
    <s v="OVERTURN/ROLLOVER"/>
    <s v="OVERTURN/ROLLOVER"/>
    <s v="NON-TRUCK"/>
    <m/>
    <m/>
    <s v="EXCEEDED AUTHORIZED SPEED LIMIT"/>
    <s v="OPERATED VEHICLE IN ERRATIC, RECKLESS,   CARELESS, NEGLIGENT OR AGGRESSIVE MANNER"/>
    <s v="CROSSED CENTERLINE/GOING WRONG WAY"/>
    <m/>
    <m/>
    <m/>
    <m/>
    <m/>
    <m/>
    <s v="APPARENTLY NORMAL"/>
    <m/>
    <m/>
    <s v="PASSING"/>
    <m/>
  </r>
  <r>
    <n v="105283804"/>
    <s v="N"/>
    <x v="667"/>
    <x v="2"/>
    <n v="86"/>
    <s v="Surry"/>
    <s v="Rural"/>
    <x v="243"/>
    <n v="40001624"/>
    <n v="0.9"/>
    <s v="N"/>
    <x v="891"/>
    <x v="527"/>
    <n v="40001624086"/>
    <n v="3.9990000000000001"/>
    <m/>
    <m/>
    <s v="RTEMP"/>
    <s v="WET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5635844"/>
    <s v="N"/>
    <x v="1839"/>
    <x v="0"/>
    <n v="86"/>
    <s v="Surry"/>
    <s v="Rural"/>
    <x v="243"/>
    <n v="40001624"/>
    <n v="0.3"/>
    <s v="S"/>
    <x v="386"/>
    <x v="758"/>
    <n v="40001624086"/>
    <n v="4.931"/>
    <m/>
    <m/>
    <s v="RTEMP"/>
    <s v="DRY"/>
    <s v="DARK - ROADWAY NOT LIGHTED"/>
    <s v="LEFT TURN, SAME ROADWAY"/>
    <s v="LEFT TURN, SAME ROADWAY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87960"/>
    <s v="N"/>
    <x v="1084"/>
    <x v="3"/>
    <n v="86"/>
    <s v="Surry"/>
    <s v="Rural"/>
    <x v="243"/>
    <n v="40001624"/>
    <n v="0.2"/>
    <s v="NW"/>
    <x v="890"/>
    <x v="1225"/>
    <n v="40001624086"/>
    <n v="1.62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6620837"/>
    <s v="N"/>
    <x v="1368"/>
    <x v="0"/>
    <n v="86"/>
    <s v="Surry"/>
    <s v="Rural"/>
    <x v="243"/>
    <n v="40001624"/>
    <n v="0.2"/>
    <s v="S"/>
    <x v="890"/>
    <x v="1121"/>
    <n v="40001624086"/>
    <n v="1.22"/>
    <m/>
    <m/>
    <s v="RTEMP"/>
    <s v="DRY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UNKNOWN"/>
    <s v="APPARENTLY NORMAL"/>
    <m/>
    <s v="GOING STRAIGHT AHEAD"/>
    <s v="GOING STRAIGHT AHEAD"/>
  </r>
  <r>
    <n v="106933947"/>
    <s v="N"/>
    <x v="960"/>
    <x v="2"/>
    <n v="86"/>
    <s v="Surry"/>
    <s v="Rural"/>
    <x v="243"/>
    <n v="40001624"/>
    <n v="0.3"/>
    <s v="N"/>
    <x v="823"/>
    <x v="1223"/>
    <n v="40001624086"/>
    <n v="1.34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8114426"/>
    <s v="N"/>
    <x v="3236"/>
    <x v="0"/>
    <n v="86"/>
    <s v="Surry"/>
    <s v="Rural"/>
    <x v="243"/>
    <n v="40001624"/>
    <n v="0.8"/>
    <s v="N"/>
    <x v="386"/>
    <x v="73"/>
    <n v="40001624086"/>
    <n v="6.0309999999999997"/>
    <m/>
    <m/>
    <s v="RTEMP"/>
    <s v="DRY"/>
    <s v="DAYLIGHT"/>
    <s v="FIXED OBJECT"/>
    <s v="FIXED OBJECT"/>
    <s v="NON-TRUCK"/>
    <m/>
    <m/>
    <s v="INATTENTION"/>
    <s v="CROSSED CENTERLINE/GOING WRONG WAY"/>
    <m/>
    <m/>
    <m/>
    <m/>
    <m/>
    <m/>
    <m/>
    <s v="APPARENTLY NORMAL"/>
    <m/>
    <m/>
    <s v="GOING STRAIGHT AHEAD"/>
    <m/>
  </r>
  <r>
    <n v="104768096"/>
    <s v="N"/>
    <x v="2328"/>
    <x v="0"/>
    <n v="86"/>
    <s v="Surry"/>
    <s v="Rural"/>
    <x v="243"/>
    <n v="40001624"/>
    <n v="1"/>
    <s v="S"/>
    <x v="386"/>
    <x v="758"/>
    <n v="40001624086"/>
    <n v="4.2309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277036"/>
    <s v="Y"/>
    <x v="3116"/>
    <x v="0"/>
    <n v="86"/>
    <s v="Surry"/>
    <s v="Rural"/>
    <x v="243"/>
    <n v="40001624"/>
    <n v="0.4"/>
    <s v="N"/>
    <x v="893"/>
    <x v="758"/>
    <n v="40001624086"/>
    <n v="2.06"/>
    <m/>
    <m/>
    <s v="RTEMP"/>
    <s v="WET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34379"/>
    <s v="N"/>
    <x v="730"/>
    <x v="0"/>
    <n v="86"/>
    <s v="Surry"/>
    <s v="Rural"/>
    <x v="243"/>
    <n v="40001624"/>
    <n v="0.5"/>
    <s v="E"/>
    <x v="823"/>
    <x v="316"/>
    <n v="40001624086"/>
    <n v="0.54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219719"/>
    <s v="N"/>
    <x v="980"/>
    <x v="2"/>
    <n v="86"/>
    <s v="Surry"/>
    <s v="Rural"/>
    <x v="243"/>
    <n v="40001624"/>
    <n v="4.0000000000000001E-3"/>
    <s v="N"/>
    <x v="892"/>
    <x v="1121"/>
    <n v="40001624086"/>
    <n v="0.94399999999999995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38964"/>
    <s v="N"/>
    <x v="2803"/>
    <x v="0"/>
    <n v="86"/>
    <s v="Surry"/>
    <s v="Rural"/>
    <x v="243"/>
    <n v="40001624"/>
    <n v="1E-3"/>
    <s v="NW"/>
    <x v="259"/>
    <x v="1145"/>
    <n v="40001624086"/>
    <n v="1E-3"/>
    <m/>
    <m/>
    <s v="RTEMP"/>
    <s v="DRY"/>
    <s v="DAYLIGHT"/>
    <s v="OTHER COLLISION WITH VEHICLE"/>
    <s v="OTHER COLLISION WITH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PASSING"/>
    <s v="MAKING RIGHT TURN"/>
  </r>
  <r>
    <n v="105423412"/>
    <s v="N"/>
    <x v="268"/>
    <x v="2"/>
    <n v="86"/>
    <s v="Surry"/>
    <s v="Rural"/>
    <x v="243"/>
    <n v="40001624"/>
    <n v="0.2"/>
    <s v="NW"/>
    <x v="818"/>
    <x v="784"/>
    <n v="40001624086"/>
    <n v="0.48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86230"/>
    <s v="N"/>
    <x v="1432"/>
    <x v="0"/>
    <n v="86"/>
    <s v="Surry"/>
    <s v="Rural"/>
    <x v="243"/>
    <n v="40001624"/>
    <n v="1.4E-2"/>
    <s v="S"/>
    <x v="894"/>
    <x v="1226"/>
    <n v="40001624086"/>
    <n v="0.18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412110"/>
    <s v="N"/>
    <x v="803"/>
    <x v="3"/>
    <n v="86"/>
    <s v="Surry"/>
    <s v="Rural"/>
    <x v="243"/>
    <n v="40001624"/>
    <n v="0.6"/>
    <s v="N"/>
    <x v="891"/>
    <x v="527"/>
    <n v="40001624086"/>
    <n v="3.6989999999999998"/>
    <m/>
    <m/>
    <s v="RTEMP"/>
    <s v="DRY"/>
    <s v="DARK - ROADWAY NOT LIGHTED"/>
    <s v="RAN OFF ROAD - LEFT"/>
    <s v="FIXED OBJECT"/>
    <s v="NON-TRUCK"/>
    <m/>
    <m/>
    <s v="UNKNOWN"/>
    <m/>
    <m/>
    <m/>
    <m/>
    <m/>
    <m/>
    <m/>
    <m/>
    <s v="APPARENTLY NORMAL"/>
    <m/>
    <m/>
    <s v="GOING STRAIGHT AHEAD"/>
    <m/>
  </r>
  <r>
    <n v="106601795"/>
    <s v="N"/>
    <x v="1051"/>
    <x v="0"/>
    <n v="86"/>
    <s v="Surry"/>
    <s v="Rural"/>
    <x v="243"/>
    <n v="40001624"/>
    <n v="4.0000000000000001E-3"/>
    <s v="W"/>
    <x v="893"/>
    <x v="83"/>
    <n v="40001624086"/>
    <n v="1.6639999999999999"/>
    <m/>
    <m/>
    <s v="RTEMP"/>
    <s v="DRY"/>
    <s v="DARK - UNKNOWN LIGHTING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</r>
  <r>
    <n v="106691478"/>
    <s v="N"/>
    <x v="1052"/>
    <x v="0"/>
    <n v="86"/>
    <s v="Surry"/>
    <s v="Rural"/>
    <x v="243"/>
    <n v="40001624"/>
    <n v="0.35"/>
    <s v="N"/>
    <x v="386"/>
    <x v="73"/>
    <n v="40001624086"/>
    <n v="5.5810000000000004"/>
    <m/>
    <m/>
    <s v="RTEMP"/>
    <s v="DRY"/>
    <s v="DAYLIGHT"/>
    <s v="RIGHT TURN, DIFFERENT ROADWAYS"/>
    <s v="RIGHT TURN, DIFFERENT ROADWAYS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MAKING RIGHT TURN"/>
    <s v="GOING STRAIGHT AHEAD"/>
  </r>
  <r>
    <n v="106750029"/>
    <s v="N"/>
    <x v="130"/>
    <x v="2"/>
    <n v="86"/>
    <s v="Surry"/>
    <s v="Rural"/>
    <x v="243"/>
    <n v="40001624"/>
    <n v="0.3"/>
    <s v="N"/>
    <x v="895"/>
    <x v="1227"/>
    <n v="40001624086"/>
    <n v="999.99900000000002"/>
    <m/>
    <m/>
    <s v="RTEMP"/>
    <s v="DRY"/>
    <s v="DAYLIGHT"/>
    <s v="FIXED OBJECT"/>
    <s v="FIXED OBJECT"/>
    <s v="NON-TRUCK"/>
    <m/>
    <m/>
    <s v="OVERCORRECTED/OVERSTEERED"/>
    <s v="EXCEEDED AUTHORIZED SPEED LIMIT"/>
    <m/>
    <m/>
    <m/>
    <m/>
    <m/>
    <m/>
    <m/>
    <s v="APPARENTLY NORMAL"/>
    <m/>
    <m/>
    <s v="GOING STRAIGHT AHEAD"/>
    <m/>
  </r>
  <r>
    <n v="106778895"/>
    <s v="N"/>
    <x v="1041"/>
    <x v="0"/>
    <n v="86"/>
    <s v="Surry"/>
    <s v="Rural"/>
    <x v="243"/>
    <n v="40001624"/>
    <n v="0"/>
    <m/>
    <x v="887"/>
    <x v="1121"/>
    <n v="40001624086"/>
    <n v="1.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MEDICAL CONDITION"/>
    <s v="MEDICAL CONDITION"/>
    <m/>
    <s v="MAKING LEFT TURN"/>
    <s v="GOING STRAIGHT AHEAD"/>
  </r>
  <r>
    <n v="106415788"/>
    <s v="N"/>
    <x v="1351"/>
    <x v="1"/>
    <n v="86"/>
    <s v="Surry"/>
    <s v="Rural"/>
    <x v="243"/>
    <n v="40001624"/>
    <n v="0.15"/>
    <s v="N"/>
    <x v="891"/>
    <x v="527"/>
    <n v="40001624086"/>
    <n v="3.2490000000000001"/>
    <m/>
    <m/>
    <s v="RTEMP"/>
    <s v="DRY"/>
    <s v="DAYLIGHT"/>
    <s v="RAN OFF ROAD - RIGH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652770"/>
    <s v="N"/>
    <x v="27"/>
    <x v="0"/>
    <n v="86"/>
    <s v="Surry"/>
    <s v="Rural"/>
    <x v="243"/>
    <n v="40001624"/>
    <n v="0.1"/>
    <s v="W"/>
    <x v="823"/>
    <x v="1223"/>
    <n v="40001624086"/>
    <n v="1.139999999999999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88012"/>
    <s v="N"/>
    <x v="1084"/>
    <x v="0"/>
    <n v="86"/>
    <s v="Surry"/>
    <s v="Rural"/>
    <x v="243"/>
    <n v="40001624"/>
    <n v="0.25"/>
    <s v="S"/>
    <x v="888"/>
    <x v="1219"/>
    <n v="40001624086"/>
    <n v="2.36"/>
    <m/>
    <m/>
    <s v="RTEMP"/>
    <s v="WET"/>
    <s v="DARK - ROADWAY NOT LIGHTED"/>
    <s v="FIXED OBJEC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</r>
  <r>
    <n v="104652839"/>
    <s v="N"/>
    <x v="0"/>
    <x v="0"/>
    <n v="86"/>
    <s v="Surry"/>
    <s v="Rural"/>
    <x v="243"/>
    <n v="40001624"/>
    <n v="0.39"/>
    <s v="NW"/>
    <x v="818"/>
    <x v="671"/>
    <n v="40001624086"/>
    <n v="0.67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02379"/>
    <s v="N"/>
    <x v="1661"/>
    <x v="0"/>
    <n v="86"/>
    <s v="Surry"/>
    <s v="Rural"/>
    <x v="243"/>
    <n v="40001624"/>
    <n v="0.1"/>
    <s v="N"/>
    <x v="891"/>
    <x v="527"/>
    <n v="40001624086"/>
    <n v="3.1989999999999998"/>
    <m/>
    <m/>
    <s v="RTEMP"/>
    <s v="DRY"/>
    <s v="DAYLIGHT"/>
    <s v="FIXED OBJECT"/>
    <s v="FIXED OBJECT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MAKING LEFT TURN"/>
  </r>
  <r>
    <n v="106596144"/>
    <s v="N"/>
    <x v="2616"/>
    <x v="1"/>
    <n v="86"/>
    <s v="Surry"/>
    <s v="Rural"/>
    <x v="243"/>
    <n v="40001624"/>
    <n v="0.3"/>
    <s v="N"/>
    <x v="893"/>
    <x v="758"/>
    <n v="40001624086"/>
    <n v="1.96"/>
    <m/>
    <m/>
    <s v="RTEMP"/>
    <s v="DRY"/>
    <s v="DAYLIGHT"/>
    <s v="FIXED OBJECT"/>
    <s v="OVERTURN/ROLLOVER"/>
    <s v="NON-TRUCK"/>
    <m/>
    <m/>
    <s v="ALCOHOL USE"/>
    <s v="CROSSED CENTERLINE/GOING WRONG WAY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7269139"/>
    <s v="N"/>
    <x v="1994"/>
    <x v="0"/>
    <n v="86"/>
    <s v="Surry"/>
    <s v="Rural"/>
    <x v="243"/>
    <n v="40001624"/>
    <n v="0.8"/>
    <s v="W"/>
    <x v="891"/>
    <x v="527"/>
    <n v="40001624086"/>
    <n v="3.89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30179"/>
    <s v="N"/>
    <x v="2435"/>
    <x v="1"/>
    <n v="86"/>
    <s v="Surry"/>
    <s v="Rural"/>
    <x v="243"/>
    <n v="40001624"/>
    <n v="0.08"/>
    <s v="SE"/>
    <x v="890"/>
    <x v="1098"/>
    <n v="40001624086"/>
    <n v="1.34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391942"/>
    <s v="N"/>
    <x v="2940"/>
    <x v="1"/>
    <n v="86"/>
    <s v="Surry"/>
    <s v="Rural"/>
    <x v="243"/>
    <n v="40001624"/>
    <n v="0"/>
    <m/>
    <x v="386"/>
    <x v="73"/>
    <n v="40001624086"/>
    <n v="5.2309999999999999"/>
    <m/>
    <m/>
    <s v="RTEMP"/>
    <s v="DRY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4802734"/>
    <s v="N"/>
    <x v="2608"/>
    <x v="0"/>
    <n v="86"/>
    <s v="Surry"/>
    <s v="Rural"/>
    <x v="243"/>
    <n v="40001624"/>
    <n v="0"/>
    <m/>
    <x v="890"/>
    <x v="1219"/>
    <n v="40001624086"/>
    <n v="1.4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45301"/>
    <s v="N"/>
    <x v="819"/>
    <x v="2"/>
    <n v="86"/>
    <s v="Surry"/>
    <s v="Rural"/>
    <x v="243"/>
    <n v="40001624"/>
    <n v="0.2"/>
    <s v="SE"/>
    <x v="892"/>
    <x v="1145"/>
    <n v="40001624086"/>
    <n v="0.7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PARKED IN TRAVLE LANES"/>
    <m/>
  </r>
  <r>
    <n v="105643670"/>
    <s v="N"/>
    <x v="554"/>
    <x v="0"/>
    <n v="86"/>
    <s v="Surry"/>
    <s v="Rural"/>
    <x v="243"/>
    <n v="40001624"/>
    <n v="0.1"/>
    <s v="N"/>
    <x v="888"/>
    <x v="758"/>
    <n v="40001624086"/>
    <n v="2.7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58766"/>
    <s v="N"/>
    <x v="2371"/>
    <x v="0"/>
    <n v="86"/>
    <s v="Surry"/>
    <s v="Rural"/>
    <x v="243"/>
    <n v="40001624"/>
    <n v="0.7"/>
    <s v="N"/>
    <x v="386"/>
    <x v="73"/>
    <n v="40001624086"/>
    <n v="5.931"/>
    <m/>
    <m/>
    <s v="RTEMP"/>
    <s v="DRY"/>
    <s v="DARK - ROADWAY NOT LIGHTED"/>
    <s v="RAN OFF ROAD - RIGH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</r>
  <r>
    <n v="105945562"/>
    <s v="N"/>
    <x v="687"/>
    <x v="0"/>
    <n v="86"/>
    <s v="Surry"/>
    <s v="Rural"/>
    <x v="243"/>
    <n v="40001624"/>
    <n v="0.1"/>
    <s v="E"/>
    <x v="386"/>
    <x v="758"/>
    <n v="40001624086"/>
    <n v="5.1310000000000002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64459"/>
    <s v="N"/>
    <x v="609"/>
    <x v="0"/>
    <n v="86"/>
    <s v="Surry"/>
    <s v="Rural"/>
    <x v="243"/>
    <n v="40001624"/>
    <n v="1"/>
    <s v="N"/>
    <x v="386"/>
    <x v="758"/>
    <n v="40001624086"/>
    <n v="6.0910000000000002"/>
    <m/>
    <m/>
    <s v="RTEMP"/>
    <s v="DRY"/>
    <s v="DARK - ROADWAY NOT LIGHTED"/>
    <s v="SIDESWIPE, SAME DIRECTION"/>
    <s v="SIDESWIPE, SAME DIRECTION"/>
    <s v="NON-TRUCK"/>
    <s v="NON-TRUCK"/>
    <m/>
    <s v="OPERATED VEHICLE IN ERRATIC, RECKLESS,   CARELESS, NEGLIGENT OR AGGRESSIVE MANNER"/>
    <s v="EXCEEDED AUTHORIZED SPEED LIMIT"/>
    <s v="DISREGARDED ROAD MARKINGS"/>
    <s v="NO CONTRIBUTING CIRCUMSTANCES INDICATED"/>
    <m/>
    <m/>
    <m/>
    <m/>
    <m/>
    <s v="APPARENTLY NORMAL"/>
    <s v="APPARENTLY NORMAL"/>
    <m/>
    <s v="GOING STRAIGHT AHEAD"/>
    <s v="GOING STRAIGHT AHEAD"/>
  </r>
  <r>
    <n v="105512306"/>
    <s v="N"/>
    <x v="1820"/>
    <x v="2"/>
    <n v="86"/>
    <s v="Surry"/>
    <s v="Rural"/>
    <x v="243"/>
    <n v="40001624"/>
    <n v="0"/>
    <m/>
    <x v="887"/>
    <x v="102"/>
    <n v="40001624086"/>
    <n v="1.02"/>
    <m/>
    <m/>
    <s v="RTEMP"/>
    <s v="DRY"/>
    <s v="DAYLIGHT"/>
    <s v="ANGLE"/>
    <s v="ANGLE"/>
    <s v="NON-TRUCK"/>
    <s v="NON-TRUCK"/>
    <m/>
    <s v="EXCEEDED AUTHORIZED SPEED LIMIT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474944"/>
    <s v="N"/>
    <x v="2193"/>
    <x v="0"/>
    <n v="86"/>
    <s v="Surry"/>
    <s v="Rural"/>
    <x v="243"/>
    <n v="40001624"/>
    <n v="0.3"/>
    <s v="N"/>
    <x v="891"/>
    <x v="527"/>
    <n v="40001624086"/>
    <n v="3.399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m/>
    <m/>
    <s v="GOING STRAIGHT AHEAD"/>
    <s v="GOING STRAIGHT AHEAD"/>
  </r>
  <r>
    <n v="106789619"/>
    <s v="N"/>
    <x v="1053"/>
    <x v="0"/>
    <n v="86"/>
    <s v="Surry"/>
    <s v="Rural"/>
    <x v="243"/>
    <n v="40001624"/>
    <n v="0.3"/>
    <s v="N"/>
    <x v="818"/>
    <x v="1098"/>
    <n v="40001624086"/>
    <n v="0.57999999999999996"/>
    <m/>
    <m/>
    <s v="RTEMP"/>
    <s v="DRY"/>
    <s v="DAYLIGHT"/>
    <s v="FIXED OBJECT"/>
    <s v="FIXED OBJECT"/>
    <s v="NON-TRUCK"/>
    <m/>
    <m/>
    <s v="EXCEEDED SAFE SPEED FOR CONDITIONS"/>
    <s v="CROSSED CENTERLINE/GOING WRONG WAY"/>
    <s v="OVERCORRECTED/OVERSTEERED"/>
    <m/>
    <m/>
    <m/>
    <m/>
    <m/>
    <m/>
    <s v="APPARENTLY NORMAL"/>
    <m/>
    <m/>
    <s v="GOING STRAIGHT AHEAD"/>
    <m/>
  </r>
  <r>
    <n v="104649596"/>
    <s v="N"/>
    <x v="2739"/>
    <x v="1"/>
    <n v="86"/>
    <s v="Surry"/>
    <s v="Rural"/>
    <x v="243"/>
    <n v="40001624"/>
    <n v="0.15"/>
    <s v="N"/>
    <x v="823"/>
    <x v="1223"/>
    <n v="40001624086"/>
    <n v="1.19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01006"/>
    <s v="N"/>
    <x v="3301"/>
    <x v="0"/>
    <n v="86"/>
    <s v="Surry"/>
    <s v="Rural"/>
    <x v="243"/>
    <n v="40001624"/>
    <n v="1"/>
    <s v="N"/>
    <x v="891"/>
    <x v="527"/>
    <n v="40001624086"/>
    <n v="4.0990000000000002"/>
    <m/>
    <m/>
    <s v="RTEMP"/>
    <s v="DRY"/>
    <s v="DAYLIGHT"/>
    <s v="FIXED OBJECT"/>
    <s v="FIXED OBJECT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</r>
  <r>
    <n v="104963365"/>
    <s v="N"/>
    <x v="3440"/>
    <x v="1"/>
    <n v="86"/>
    <s v="Surry"/>
    <s v="Rural"/>
    <x v="243"/>
    <n v="40001624"/>
    <n v="0.4"/>
    <s v="S"/>
    <x v="887"/>
    <x v="1145"/>
    <n v="40001624086"/>
    <n v="0.62"/>
    <m/>
    <m/>
    <s v="RTEMP"/>
    <s v="DRY"/>
    <s v="DARK - ROADWAY NOT LIGHTED"/>
    <s v="FIXED OBJECT"/>
    <s v="FIXED OBJECT"/>
    <s v="NON-TRUCK"/>
    <m/>
    <m/>
    <s v="OVERCORRECTED/OVERSTEERED"/>
    <s v="EXCEEDED SAFE SPEED FOR CONDITIONS"/>
    <m/>
    <m/>
    <m/>
    <m/>
    <m/>
    <m/>
    <m/>
    <s v="UNKNOWN"/>
    <m/>
    <m/>
    <s v="GOING STRAIGHT AHEAD"/>
    <m/>
  </r>
  <r>
    <n v="105756779"/>
    <s v="N"/>
    <x v="3441"/>
    <x v="0"/>
    <n v="86"/>
    <s v="Surry"/>
    <s v="Rural"/>
    <x v="243"/>
    <n v="40001624"/>
    <n v="0.3"/>
    <s v="NW"/>
    <x v="386"/>
    <x v="73"/>
    <n v="40001624086"/>
    <n v="5.530999999999999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79202"/>
    <s v="N"/>
    <x v="1548"/>
    <x v="2"/>
    <n v="86"/>
    <s v="Surry"/>
    <s v="Rural"/>
    <x v="243"/>
    <n v="40001624"/>
    <n v="0.1"/>
    <s v="N"/>
    <x v="386"/>
    <x v="73"/>
    <n v="40001624086"/>
    <n v="5.3310000000000004"/>
    <m/>
    <m/>
    <s v="RTEMP"/>
    <s v="DRY"/>
    <s v="DAYLIGHT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APPARENTLY NORMAL"/>
    <m/>
    <m/>
    <s v="GOING STRAIGHT AHEAD"/>
    <m/>
  </r>
  <r>
    <n v="106500860"/>
    <s v="N"/>
    <x v="2946"/>
    <x v="0"/>
    <n v="86"/>
    <s v="Surry"/>
    <s v="Rural"/>
    <x v="243"/>
    <n v="40001624"/>
    <n v="1.25"/>
    <s v="W"/>
    <x v="259"/>
    <x v="527"/>
    <n v="40001624086"/>
    <n v="1.25"/>
    <m/>
    <m/>
    <s v="RTEMP"/>
    <s v="DRY"/>
    <s v="DAYLIGHT"/>
    <s v="FIXED OBJECT"/>
    <s v="OVERTURN/ROLLOVER"/>
    <s v="NON-TRUCK"/>
    <m/>
    <m/>
    <s v="OVERCORRECTED/OVERSTEERED"/>
    <s v="CROSSED CENTERLINE/GOING WRONG WAY"/>
    <m/>
    <m/>
    <m/>
    <m/>
    <m/>
    <m/>
    <m/>
    <s v="APPARENTLY NORMAL"/>
    <m/>
    <m/>
    <s v="PASSING"/>
    <m/>
  </r>
  <r>
    <n v="105644342"/>
    <s v="N"/>
    <x v="1636"/>
    <x v="5"/>
    <n v="86"/>
    <s v="Surry"/>
    <s v="Rural"/>
    <x v="243"/>
    <n v="40001624"/>
    <n v="0.2"/>
    <s v="N"/>
    <x v="818"/>
    <x v="784"/>
    <n v="40001624086"/>
    <n v="0.48"/>
    <m/>
    <m/>
    <s v="RTEMP"/>
    <s v="DRY"/>
    <s v="DAYLIGHT"/>
    <s v="HEAD ON"/>
    <s v="HEAD ON"/>
    <s v="NON-TRUCK"/>
    <s v="NON-TRUCK"/>
    <m/>
    <s v="DRUG USE"/>
    <s v="OPERATED VEHICLE IN ERRATIC, RECKLESS,   CARELESS, NEGLIGENT OR AGGRESSIVE MANNER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057514"/>
    <s v="N"/>
    <x v="56"/>
    <x v="2"/>
    <n v="86"/>
    <s v="Surry"/>
    <s v="Rural"/>
    <x v="243"/>
    <n v="40001624"/>
    <n v="0.1"/>
    <s v="E"/>
    <x v="890"/>
    <x v="1121"/>
    <n v="40001624086"/>
    <n v="1.32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297206"/>
    <s v="N"/>
    <x v="3442"/>
    <x v="2"/>
    <n v="86"/>
    <s v="Surry"/>
    <s v="Rural"/>
    <x v="243"/>
    <n v="40001624"/>
    <n v="0.5"/>
    <s v="NW"/>
    <x v="893"/>
    <x v="1228"/>
    <n v="40001624086"/>
    <n v="2.1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366939"/>
    <s v="N"/>
    <x v="2778"/>
    <x v="1"/>
    <n v="86"/>
    <s v="Surry"/>
    <s v="Rural"/>
    <x v="243"/>
    <n v="40001624"/>
    <n v="0.25"/>
    <s v="N"/>
    <x v="893"/>
    <x v="1228"/>
    <n v="40001624086"/>
    <n v="1.91"/>
    <m/>
    <m/>
    <s v="RTEMP"/>
    <s v="DRY"/>
    <s v="DARK - ROADWAY NOT LIGHTED"/>
    <s v="OTHER NON-COLLISION"/>
    <s v="OTHER NON-COLLISION"/>
    <s v="NON-TRUCK"/>
    <m/>
    <m/>
    <s v="FOLLOWED TO CLOSELY"/>
    <s v="INATTENTION"/>
    <m/>
    <m/>
    <m/>
    <m/>
    <m/>
    <m/>
    <m/>
    <s v="APPARENTLY NORMAL"/>
    <m/>
    <m/>
    <s v="GOING STRAIGHT AHEAD"/>
    <m/>
  </r>
  <r>
    <n v="106842610"/>
    <s v="N"/>
    <x v="1892"/>
    <x v="0"/>
    <n v="86"/>
    <s v="Surry"/>
    <s v="Rural"/>
    <x v="243"/>
    <n v="40001624"/>
    <n v="0.05"/>
    <s v="W"/>
    <x v="890"/>
    <x v="1219"/>
    <n v="40001624086"/>
    <n v="1.47"/>
    <m/>
    <m/>
    <s v="RTEMP"/>
    <s v="DRY"/>
    <s v="DARK - UNKNOWN LIGHTING"/>
    <s v="REAR END, SLOW OR STOP"/>
    <s v="FIXED OBJECT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082153"/>
    <s v="N"/>
    <x v="2840"/>
    <x v="0"/>
    <n v="86"/>
    <s v="Surry"/>
    <s v="Rural"/>
    <x v="243"/>
    <n v="40001624"/>
    <n v="0"/>
    <m/>
    <x v="823"/>
    <x v="1098"/>
    <n v="40001624086"/>
    <n v="1.04"/>
    <m/>
    <m/>
    <s v="RTEMP"/>
    <s v="DRY"/>
    <s v="DAYLIGHT"/>
    <s v="RIGHT TURN, DIFFERENT ROADWAYS"/>
    <s v="RIGHT TURN, DIFFERENT ROADWAYS"/>
    <s v="NON-TRUCK"/>
    <s v="NON-TRUCK"/>
    <m/>
    <s v="UNABLE TO DETERMINE"/>
    <m/>
    <m/>
    <s v="UNABLE TO DETERMINE"/>
    <m/>
    <m/>
    <m/>
    <m/>
    <m/>
    <s v="UNKNOWN"/>
    <s v="APPARENTLY NORMAL"/>
    <m/>
    <s v="GOING STRAIGHT AHEAD"/>
    <s v="MAKING RIGHT TURN"/>
  </r>
  <r>
    <n v="105648184"/>
    <s v="N"/>
    <x v="1839"/>
    <x v="0"/>
    <n v="86"/>
    <s v="Surry"/>
    <s v="Rural"/>
    <x v="243"/>
    <n v="40001624"/>
    <n v="0.2"/>
    <s v="E"/>
    <x v="890"/>
    <x v="1121"/>
    <n v="40001624086"/>
    <n v="1.2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091999"/>
    <s v="N"/>
    <x v="6"/>
    <x v="3"/>
    <n v="86"/>
    <s v="Surry"/>
    <s v="Rural"/>
    <x v="243"/>
    <n v="40001624"/>
    <n v="0"/>
    <m/>
    <x v="823"/>
    <x v="83"/>
    <n v="40001624086"/>
    <n v="1.04"/>
    <m/>
    <m/>
    <s v="RTEMP"/>
    <s v="WET"/>
    <s v="DARK - ROADWAY NOT LIGHTED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</r>
  <r>
    <n v="106554645"/>
    <s v="N"/>
    <x v="3006"/>
    <x v="0"/>
    <n v="86"/>
    <s v="Surry"/>
    <s v="Rural"/>
    <x v="243"/>
    <n v="40001624"/>
    <n v="0.3"/>
    <s v="N"/>
    <x v="893"/>
    <x v="1228"/>
    <n v="40001624086"/>
    <n v="1.96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PASSING"/>
  </r>
  <r>
    <n v="106869177"/>
    <s v="N"/>
    <x v="852"/>
    <x v="0"/>
    <n v="86"/>
    <s v="Surry"/>
    <s v="Rural"/>
    <x v="243"/>
    <n v="40001624"/>
    <n v="0.2"/>
    <s v="NW"/>
    <x v="891"/>
    <x v="527"/>
    <n v="40001624086"/>
    <n v="3.2989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STOPPED IN TRAVEL LANE"/>
    <m/>
  </r>
  <r>
    <n v="105544618"/>
    <s v="N"/>
    <x v="3272"/>
    <x v="0"/>
    <n v="86"/>
    <s v="Surry"/>
    <s v="Rural"/>
    <x v="243"/>
    <n v="40001624"/>
    <n v="0.3"/>
    <s v="NW"/>
    <x v="818"/>
    <x v="784"/>
    <n v="40001624086"/>
    <n v="0.57999999999999996"/>
    <m/>
    <m/>
    <s v="RTEMP"/>
    <s v="DRY"/>
    <s v="DAYLIGHT"/>
    <s v="HEAD ON"/>
    <s v="HEAD ON"/>
    <s v="NON-TRUCK"/>
    <s v="NON-TRUCK"/>
    <m/>
    <s v="NO CONTRIBUTING CIRCUMSTANCES INDICATED"/>
    <m/>
    <m/>
    <s v="OVERCORRECTED/OVERSTEERED"/>
    <m/>
    <m/>
    <m/>
    <m/>
    <m/>
    <s v="APPARENTLY NORMAL"/>
    <s v="APPARENTLY NORMAL"/>
    <m/>
    <s v="GOING STRAIGHT AHEAD"/>
    <s v="GOING STRAIGHT AHEAD"/>
  </r>
  <r>
    <n v="105716111"/>
    <s v="N"/>
    <x v="1726"/>
    <x v="1"/>
    <n v="86"/>
    <s v="Surry"/>
    <s v="Rural"/>
    <x v="243"/>
    <n v="40001624"/>
    <n v="0.2"/>
    <s v="N"/>
    <x v="259"/>
    <x v="1145"/>
    <n v="40001624086"/>
    <n v="0.2"/>
    <m/>
    <m/>
    <s v="RTEMP"/>
    <s v="DRY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7990026"/>
    <s v="N"/>
    <x v="399"/>
    <x v="0"/>
    <n v="86"/>
    <s v="Surry"/>
    <s v="Rural"/>
    <x v="243"/>
    <n v="40001624"/>
    <n v="0.3"/>
    <s v="S"/>
    <x v="888"/>
    <x v="1219"/>
    <n v="40001624086"/>
    <n v="2.31"/>
    <n v="36.527844000000002"/>
    <n v="-80.663359999999997"/>
    <s v="XY"/>
    <s v="SNOW"/>
    <s v="DAYLIGHT"/>
    <s v="FIXED OBJEC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7524991"/>
    <s v="N"/>
    <x v="1591"/>
    <x v="1"/>
    <n v="86"/>
    <s v="Surry"/>
    <s v="Rural"/>
    <x v="243"/>
    <n v="40001624"/>
    <n v="0.6"/>
    <s v="W"/>
    <x v="891"/>
    <x v="527"/>
    <n v="40001624086"/>
    <n v="3.6989999999999998"/>
    <n v="36.5366"/>
    <n v="-80.680660000000003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422888"/>
    <s v="N"/>
    <x v="3014"/>
    <x v="4"/>
    <n v="86"/>
    <s v="Surry"/>
    <s v="Rural"/>
    <x v="243"/>
    <n v="40001624"/>
    <n v="0.25"/>
    <s v="E"/>
    <x v="891"/>
    <x v="1228"/>
    <n v="40001624086"/>
    <n v="2.8490000000000002"/>
    <n v="36.530894000000004"/>
    <n v="-80.668294000000003"/>
    <s v="XY"/>
    <s v="DRY"/>
    <s v="DARK - ROADWAY NOT LIGHTED"/>
    <s v="RAN OFF ROAD - RIGHT"/>
    <s v="FIXED OBJECT"/>
    <s v="NON-TRUCK"/>
    <m/>
    <m/>
    <s v="ALCOHOL USE"/>
    <s v="EXCEEDED SAFE SPEED FOR CONDITIONS"/>
    <s v="OVERCORRECTED/OVERSTEERED"/>
    <m/>
    <m/>
    <m/>
    <m/>
    <m/>
    <m/>
    <s v="IMPAIRMENT DUE TO MEDICATIONS, DRUGS, ALCOHOL"/>
    <m/>
    <m/>
    <s v="GOING STRAIGHT AHEAD"/>
    <m/>
  </r>
  <r>
    <n v="107504456"/>
    <s v="N"/>
    <x v="2589"/>
    <x v="0"/>
    <n v="86"/>
    <s v="Surry"/>
    <s v="Rural"/>
    <x v="243"/>
    <n v="40001624"/>
    <n v="0.1"/>
    <s v="W"/>
    <x v="823"/>
    <x v="1223"/>
    <n v="40001624086"/>
    <n v="1.1399999999999999"/>
    <n v="36.51549"/>
    <n v="-80.650599999999997"/>
    <s v="XY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910457"/>
    <s v="N"/>
    <x v="1230"/>
    <x v="0"/>
    <n v="86"/>
    <s v="Surry"/>
    <s v="Rural"/>
    <x v="243"/>
    <n v="40001624"/>
    <n v="0.1"/>
    <s v="E"/>
    <x v="890"/>
    <x v="1121"/>
    <n v="40001624086"/>
    <n v="1.32"/>
    <n v="36.516556000000001"/>
    <n v="-80.65354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72949"/>
    <s v="N"/>
    <x v="1233"/>
    <x v="1"/>
    <n v="86"/>
    <s v="Surry"/>
    <s v="Rural"/>
    <x v="243"/>
    <n v="40001624"/>
    <n v="0.7"/>
    <s v="SE"/>
    <x v="888"/>
    <x v="1219"/>
    <n v="40001624086"/>
    <n v="1.91"/>
    <n v="36.521928000000003"/>
    <n v="-80.659149999999997"/>
    <s v="XY"/>
    <s v="DRY"/>
    <s v="DAWN"/>
    <s v="FIXED OBJECT"/>
    <s v="FIXED OBJECT"/>
    <s v="NON-TRUCK"/>
    <m/>
    <m/>
    <s v="CROSSED CENTERLINE/GOING WRONG WAY"/>
    <s v="DISREGARDED ROAD MARKINGS"/>
    <m/>
    <m/>
    <m/>
    <m/>
    <m/>
    <m/>
    <m/>
    <s v="APPARENTLY NORMAL"/>
    <m/>
    <m/>
    <s v="GOING STRAIGHT AHEAD"/>
    <m/>
  </r>
  <r>
    <n v="107833582"/>
    <s v="N"/>
    <x v="3282"/>
    <x v="0"/>
    <n v="86"/>
    <s v="Surry"/>
    <s v="Rural"/>
    <x v="243"/>
    <n v="40001624"/>
    <n v="1.41"/>
    <s v="W"/>
    <x v="823"/>
    <x v="758"/>
    <n v="40001624086"/>
    <n v="2.4500000000000002"/>
    <n v="36.53096"/>
    <n v="-80.66389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54763"/>
    <s v="N"/>
    <x v="1656"/>
    <x v="3"/>
    <n v="86"/>
    <s v="Surry"/>
    <s v="Rural"/>
    <x v="243"/>
    <n v="40001624"/>
    <n v="0.11"/>
    <s v="W"/>
    <x v="888"/>
    <x v="758"/>
    <n v="40001624086"/>
    <n v="2.72"/>
    <n v="36.531030000000001"/>
    <n v="-80.666049999999998"/>
    <s v="XY"/>
    <s v="WET"/>
    <s v="DARK - ROADWAY NOT LIGHTED"/>
    <s v="FIXED OBJECT"/>
    <s v="FIXED OBJECT"/>
    <s v="NON-TRUCK"/>
    <m/>
    <m/>
    <s v="UNABLE TO DETERMINE"/>
    <m/>
    <m/>
    <m/>
    <m/>
    <m/>
    <m/>
    <m/>
    <m/>
    <m/>
    <m/>
    <m/>
    <s v="MAKING LEFT TURN"/>
    <m/>
  </r>
  <r>
    <n v="108040575"/>
    <s v="N"/>
    <x v="3138"/>
    <x v="0"/>
    <n v="86"/>
    <s v="Surry"/>
    <s v="Rural"/>
    <x v="243"/>
    <n v="40001624"/>
    <n v="4.0000000000000001E-3"/>
    <s v="N"/>
    <x v="823"/>
    <x v="1223"/>
    <n v="40001624086"/>
    <n v="1.044"/>
    <n v="36.514864000000003"/>
    <n v="-80.647859999999994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619661"/>
    <s v="N"/>
    <x v="2035"/>
    <x v="0"/>
    <n v="86"/>
    <s v="Surry"/>
    <s v="Rural"/>
    <x v="243"/>
    <n v="40001624"/>
    <n v="0.1"/>
    <s v="N"/>
    <x v="823"/>
    <x v="1223"/>
    <n v="40001624086"/>
    <n v="1.1399999999999999"/>
    <n v="36.515059999999998"/>
    <n v="-80.684100000000001"/>
    <s v="XY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421031"/>
    <s v="N"/>
    <x v="3390"/>
    <x v="0"/>
    <n v="86"/>
    <s v="Surry"/>
    <s v="Rural"/>
    <x v="243"/>
    <n v="40001624"/>
    <n v="0.32"/>
    <s v="S"/>
    <x v="888"/>
    <x v="1219"/>
    <n v="40001624086"/>
    <n v="2.29"/>
    <n v="36.526690000000002"/>
    <n v="-80.663250000000005"/>
    <s v="XY"/>
    <s v="DRY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7516187"/>
    <s v="N"/>
    <x v="466"/>
    <x v="0"/>
    <n v="86"/>
    <s v="Surry"/>
    <s v="Rural"/>
    <x v="243"/>
    <n v="40001624"/>
    <n v="0.2"/>
    <s v="S"/>
    <x v="890"/>
    <x v="1121"/>
    <n v="40001624086"/>
    <n v="1.22"/>
    <n v="36.515459999999997"/>
    <n v="-80.650109999999998"/>
    <s v="XY"/>
    <s v="DRY"/>
    <s v="DARK - ROADWAY NOT LIGHTED"/>
    <s v="ANIMAL"/>
    <s v="OVERTURN/ROLLOVER"/>
    <s v="NON-TRUCK"/>
    <m/>
    <m/>
    <s v="ALCOHOL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</r>
  <r>
    <n v="105154975"/>
    <s v="N"/>
    <x v="3153"/>
    <x v="0"/>
    <n v="86"/>
    <s v="Surry"/>
    <s v="Rural"/>
    <x v="243"/>
    <n v="40001624"/>
    <n v="0.45"/>
    <s v="NW"/>
    <x v="893"/>
    <x v="1228"/>
    <n v="40001624086"/>
    <n v="2.11"/>
    <n v="36.524439999999998"/>
    <n v="-80.661689999999993"/>
    <s v="XY"/>
    <s v="DRY"/>
    <s v="DAYLIGHT"/>
    <s v="REAR END, TURN"/>
    <s v="REAR END, TURN"/>
    <s v="NON-TRUCK"/>
    <s v="NON-TRUCK"/>
    <m/>
    <s v="INATTENTION"/>
    <s v="FAILURE TO REDUCE SPEED"/>
    <s v="DRIVER DISTRACTED BY ELECTRONIC COMMUNICATION DEVICE (CELL PHONE, TEXTING, ETC.)"/>
    <s v="NO CONTRIBUTING CIRCUMSTANCES INDICATED"/>
    <m/>
    <m/>
    <m/>
    <m/>
    <m/>
    <s v="APPARENTLY NORMAL"/>
    <s v="APPARENTLY NORMAL"/>
    <m/>
    <s v="GOING STRAIGHT AHEAD"/>
    <s v="MAKING RIGHT TURN"/>
  </r>
  <r>
    <n v="106445019"/>
    <s v="N"/>
    <x v="2995"/>
    <x v="5"/>
    <n v="86"/>
    <s v="Surry"/>
    <s v="Rural"/>
    <x v="243"/>
    <n v="40001624"/>
    <n v="0.1"/>
    <s v="SE"/>
    <x v="896"/>
    <x v="1229"/>
    <n v="40001624086"/>
    <n v="999.99900000000002"/>
    <n v="36.534221000000002"/>
    <n v="-80.676766000000001"/>
    <s v="XY"/>
    <s v="DRY"/>
    <s v="DAWN"/>
    <s v="FIXED OBJECT"/>
    <s v="FIXED OBJECT"/>
    <s v="NON-TRUCK"/>
    <m/>
    <m/>
    <s v="EXCEEDED AUTHORIZED SPEED LIMIT"/>
    <s v="CROSSED CENTERLINE/GOING WRONG WAY"/>
    <s v="OPERATED VEHICLE IN ERRATIC, RECKLESS,   CARELESS, NEGLIGENT OR AGGRESSIVE MANNER"/>
    <m/>
    <m/>
    <m/>
    <m/>
    <m/>
    <m/>
    <s v="APPARENTLY NORMAL"/>
    <m/>
    <m/>
    <s v="PASSING"/>
    <m/>
  </r>
  <r>
    <n v="107622819"/>
    <s v="N"/>
    <x v="2066"/>
    <x v="0"/>
    <n v="86"/>
    <s v="Surry"/>
    <s v="Rural"/>
    <x v="243"/>
    <n v="40001624"/>
    <n v="0.8"/>
    <s v="W"/>
    <x v="56"/>
    <x v="73"/>
    <n v="40001624086"/>
    <n v="999.99900000000002"/>
    <n v="36.561329999999998"/>
    <n v="-80.703990000000005"/>
    <s v="XY"/>
    <s v="WET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575980"/>
    <s v="N"/>
    <x v="433"/>
    <x v="2"/>
    <n v="86"/>
    <s v="Surry"/>
    <s v="Rural"/>
    <x v="243"/>
    <n v="40001624"/>
    <n v="0.2"/>
    <s v="N"/>
    <x v="823"/>
    <x v="1223"/>
    <n v="40001624086"/>
    <n v="1.24"/>
    <n v="36.515639999999998"/>
    <n v="-80.650679999999994"/>
    <s v="XY"/>
    <s v="WET"/>
    <s v="DAYLIGHT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355454"/>
    <s v="N"/>
    <x v="634"/>
    <x v="0"/>
    <n v="86"/>
    <s v="Surry"/>
    <s v="Rural"/>
    <x v="244"/>
    <n v="40001625"/>
    <n v="0.5"/>
    <s v="N"/>
    <x v="377"/>
    <x v="1222"/>
    <n v="40001625086"/>
    <n v="1.17"/>
    <m/>
    <m/>
    <s v="RTEMP"/>
    <s v="WET"/>
    <s v="DAYLIGHT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59575"/>
    <s v="N"/>
    <x v="3443"/>
    <x v="0"/>
    <n v="86"/>
    <s v="Surry"/>
    <s v="Rural"/>
    <x v="244"/>
    <n v="40001625"/>
    <n v="0.1"/>
    <s v="W"/>
    <x v="165"/>
    <x v="1214"/>
    <n v="40001625086"/>
    <n v="0.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61393"/>
    <s v="N"/>
    <x v="614"/>
    <x v="0"/>
    <n v="86"/>
    <s v="Surry"/>
    <s v="Rural"/>
    <x v="244"/>
    <n v="40001625"/>
    <n v="0.05"/>
    <s v="E"/>
    <x v="897"/>
    <x v="1214"/>
    <n v="40001625086"/>
    <n v="0.78700000000000003"/>
    <m/>
    <m/>
    <s v="RTEMP"/>
    <s v="WET"/>
    <s v="DARK - UNKNOWN LIGHTING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930574"/>
    <s v="N"/>
    <x v="1885"/>
    <x v="0"/>
    <n v="86"/>
    <s v="Surry"/>
    <s v="Rural"/>
    <x v="244"/>
    <n v="40001625"/>
    <n v="0.3"/>
    <s v="E"/>
    <x v="377"/>
    <x v="316"/>
    <n v="40001625086"/>
    <n v="1.37"/>
    <m/>
    <m/>
    <s v="RTEMP"/>
    <s v="WET"/>
    <s v="DARK - ROADWAY NOT LIGHTED"/>
    <s v="FIXED OBJECT"/>
    <s v="OVERTURN/ROLLOVER"/>
    <s v="NON-TRUCK"/>
    <m/>
    <m/>
    <s v="SWERVED OR AVOIDED DUE TO WIND, SLIPPERY SURFACE, VEHICLE, OBJECT, NON-MOTORIST"/>
    <s v="DRUG USE"/>
    <m/>
    <m/>
    <m/>
    <m/>
    <m/>
    <m/>
    <m/>
    <s v="IMPAIRMENT DUE TO MEDICATIONS, DRUGS, ALCOHOL"/>
    <m/>
    <m/>
    <s v="GOING STRAIGHT AHEAD"/>
    <m/>
  </r>
  <r>
    <n v="107372009"/>
    <s v="N"/>
    <x v="1895"/>
    <x v="5"/>
    <n v="86"/>
    <s v="Surry"/>
    <s v="Rural"/>
    <x v="244"/>
    <n v="40001625"/>
    <n v="0"/>
    <m/>
    <x v="898"/>
    <x v="187"/>
    <n v="40001625086"/>
    <n v="0.39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SLOWING OR STOPPING"/>
    <m/>
  </r>
  <r>
    <n v="107340898"/>
    <s v="N"/>
    <x v="1563"/>
    <x v="0"/>
    <n v="86"/>
    <s v="Surry"/>
    <s v="Rural"/>
    <x v="244"/>
    <n v="40001625"/>
    <n v="0.6"/>
    <s v="S"/>
    <x v="897"/>
    <x v="1214"/>
    <n v="40001625086"/>
    <n v="1.4370000000000001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73196"/>
    <s v="N"/>
    <x v="1321"/>
    <x v="0"/>
    <n v="86"/>
    <s v="Surry"/>
    <s v="Rural"/>
    <x v="244"/>
    <n v="40001625"/>
    <n v="0.3"/>
    <s v="W"/>
    <x v="899"/>
    <x v="1222"/>
    <n v="40001625086"/>
    <n v="0.48"/>
    <m/>
    <m/>
    <s v="RTEMP"/>
    <s v="SLUSH"/>
    <s v="DAYLIGHT"/>
    <s v="OVERTURN/ROLLOVER"/>
    <s v="OVERTURN/ROLLOVER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6416759"/>
    <s v="N"/>
    <x v="86"/>
    <x v="0"/>
    <n v="86"/>
    <s v="Surry"/>
    <s v="Rural"/>
    <x v="244"/>
    <n v="40001625"/>
    <n v="0.3"/>
    <s v="E"/>
    <x v="377"/>
    <x v="1222"/>
    <n v="40001625086"/>
    <n v="1.37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364421"/>
    <s v="N"/>
    <x v="9"/>
    <x v="3"/>
    <n v="86"/>
    <s v="Surry"/>
    <s v="Rural"/>
    <x v="244"/>
    <n v="40001625"/>
    <n v="0.1"/>
    <s v="W"/>
    <x v="898"/>
    <x v="1222"/>
    <n v="40001625086"/>
    <n v="0.49"/>
    <m/>
    <m/>
    <s v="RTEMP"/>
    <s v="UNKNOWN"/>
    <s v="UNKNOWN"/>
    <s v="RAN OFF ROAD - LEFT"/>
    <s v="FIXED OBJECT"/>
    <s v="NON-TRUCK"/>
    <m/>
    <m/>
    <s v="UNKNOWN"/>
    <m/>
    <m/>
    <m/>
    <m/>
    <m/>
    <m/>
    <m/>
    <m/>
    <m/>
    <m/>
    <m/>
    <s v="GOING STRAIGHT AHEAD"/>
    <m/>
  </r>
  <r>
    <n v="105321541"/>
    <s v="N"/>
    <x v="3089"/>
    <x v="0"/>
    <n v="86"/>
    <s v="Surry"/>
    <s v="Rural"/>
    <x v="244"/>
    <n v="40001625"/>
    <n v="0.2"/>
    <s v="E"/>
    <x v="897"/>
    <x v="1214"/>
    <n v="40001625086"/>
    <n v="0.63700000000000001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58983"/>
    <s v="N"/>
    <x v="1806"/>
    <x v="0"/>
    <n v="86"/>
    <s v="Surry"/>
    <s v="Rural"/>
    <x v="244"/>
    <n v="40001625"/>
    <n v="0.1"/>
    <s v="E"/>
    <x v="377"/>
    <x v="1222"/>
    <n v="40001625086"/>
    <n v="1.57"/>
    <m/>
    <m/>
    <s v="RTEMP"/>
    <s v="WET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4619199"/>
    <s v="N"/>
    <x v="2632"/>
    <x v="0"/>
    <n v="86"/>
    <s v="Surry"/>
    <s v="Rural"/>
    <x v="244"/>
    <n v="40001625"/>
    <n v="0.01"/>
    <s v="N"/>
    <x v="377"/>
    <x v="1222"/>
    <n v="40001625086"/>
    <n v="1.66"/>
    <m/>
    <m/>
    <s v="RTEMP"/>
    <s v="DRY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m/>
    <s v="APPARENTLY NORMAL"/>
    <m/>
    <m/>
    <s v="PARKED IN TRAVLE LANES"/>
  </r>
  <r>
    <n v="105288270"/>
    <s v="N"/>
    <x v="244"/>
    <x v="0"/>
    <n v="86"/>
    <s v="Surry"/>
    <s v="Rural"/>
    <x v="244"/>
    <n v="40001625"/>
    <n v="2.5"/>
    <s v="N"/>
    <x v="897"/>
    <x v="1214"/>
    <n v="40001625086"/>
    <n v="0"/>
    <m/>
    <m/>
    <s v="RTEMP"/>
    <s v="DRY"/>
    <s v="DARK - ROADWAY NOT LIGHTED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620273"/>
    <s v="N"/>
    <x v="889"/>
    <x v="0"/>
    <n v="86"/>
    <s v="Surry"/>
    <s v="Rural"/>
    <x v="244"/>
    <n v="40001625"/>
    <n v="0"/>
    <m/>
    <x v="377"/>
    <x v="1230"/>
    <n v="40001625086"/>
    <n v="1.67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980501"/>
    <s v="N"/>
    <x v="1298"/>
    <x v="0"/>
    <n v="86"/>
    <s v="Surry"/>
    <s v="Rural"/>
    <x v="245"/>
    <n v="40001627"/>
    <n v="0.1"/>
    <s v="W"/>
    <x v="15"/>
    <x v="1231"/>
    <n v="40001627086"/>
    <n v="0.1"/>
    <m/>
    <m/>
    <s v="RTEMP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512426"/>
    <s v="N"/>
    <x v="1781"/>
    <x v="0"/>
    <n v="86"/>
    <s v="Surry"/>
    <s v="Rural"/>
    <x v="245"/>
    <n v="40001627"/>
    <n v="0.1"/>
    <s v="W"/>
    <x v="15"/>
    <x v="1231"/>
    <n v="40001627086"/>
    <n v="0.1"/>
    <m/>
    <m/>
    <s v="RTEMP"/>
    <s v="DRY"/>
    <s v="DARK - ROADWAY NOT LIGHTED"/>
    <s v="FIXED OBJECT"/>
    <s v="PARKED MOTOR VEHICLE"/>
    <s v="NON-TRUCK"/>
    <s v="NON-TRUCK"/>
    <s v="NON-TRUCK"/>
    <s v="OPERATED VEHICLE IN ERRATIC, RECKLESS,   CARELESS, NEGLIGENT OR AGGRESSIVE MANNER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6183329"/>
    <s v="N"/>
    <x v="1931"/>
    <x v="0"/>
    <n v="86"/>
    <s v="Surry"/>
    <s v="Rural"/>
    <x v="245"/>
    <n v="40001627"/>
    <n v="0.18"/>
    <s v="W"/>
    <x v="900"/>
    <x v="241"/>
    <n v="40001627086"/>
    <n v="0.68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4725938"/>
    <s v="N"/>
    <x v="1479"/>
    <x v="2"/>
    <n v="86"/>
    <s v="Surry"/>
    <s v="Rural"/>
    <x v="245"/>
    <n v="40001627"/>
    <n v="0.1"/>
    <s v="E"/>
    <x v="900"/>
    <x v="4"/>
    <n v="40001627086"/>
    <n v="0.4"/>
    <m/>
    <m/>
    <s v="RTEMP"/>
    <s v="WET"/>
    <s v="DARK - ROADWAY NOT LIGHTED"/>
    <s v="RAN OFF ROAD - LEF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5347121"/>
    <s v="N"/>
    <x v="494"/>
    <x v="0"/>
    <n v="86"/>
    <s v="Surry"/>
    <s v="Rural"/>
    <x v="245"/>
    <n v="40001627"/>
    <n v="0.1"/>
    <s v="E"/>
    <x v="900"/>
    <x v="1231"/>
    <n v="40001627086"/>
    <n v="0.4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05412"/>
    <s v="N"/>
    <x v="1674"/>
    <x v="0"/>
    <n v="86"/>
    <s v="Surry"/>
    <s v="Rural"/>
    <x v="245"/>
    <n v="40001627"/>
    <n v="8.9999999999999993E-3"/>
    <s v="W"/>
    <x v="592"/>
    <x v="73"/>
    <n v="40001627086"/>
    <n v="0.7690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092702"/>
    <s v="N"/>
    <x v="774"/>
    <x v="2"/>
    <n v="86"/>
    <s v="Surry"/>
    <s v="Rural"/>
    <x v="245"/>
    <n v="40001627"/>
    <n v="0.1"/>
    <s v="W"/>
    <x v="15"/>
    <x v="1231"/>
    <n v="40001627086"/>
    <n v="0.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07450"/>
    <s v="N"/>
    <x v="1347"/>
    <x v="2"/>
    <n v="86"/>
    <s v="Surry"/>
    <s v="Rural"/>
    <x v="245"/>
    <n v="40001627"/>
    <n v="0.2"/>
    <s v="N"/>
    <x v="900"/>
    <x v="1232"/>
    <n v="40001627086"/>
    <n v="0.7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40270"/>
    <s v="N"/>
    <x v="2798"/>
    <x v="0"/>
    <n v="86"/>
    <s v="Surry"/>
    <s v="Rural"/>
    <x v="245"/>
    <n v="40001627"/>
    <n v="0.05"/>
    <s v="W"/>
    <x v="15"/>
    <x v="73"/>
    <n v="40001627086"/>
    <n v="0.05"/>
    <m/>
    <m/>
    <s v="RTEMP"/>
    <s v="WET"/>
    <s v="DAYLIGHT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MAKING RIGHT TURN"/>
    <m/>
  </r>
  <r>
    <n v="107222784"/>
    <s v="N"/>
    <x v="3436"/>
    <x v="0"/>
    <n v="86"/>
    <s v="Surry"/>
    <s v="Rural"/>
    <x v="245"/>
    <n v="40001627"/>
    <n v="0.35"/>
    <s v="S"/>
    <x v="901"/>
    <x v="1233"/>
    <n v="40001627086"/>
    <n v="0.9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56397"/>
    <s v="N"/>
    <x v="1559"/>
    <x v="0"/>
    <n v="86"/>
    <s v="Surry"/>
    <s v="Rural"/>
    <x v="245"/>
    <n v="40001627"/>
    <n v="0.06"/>
    <s v="E"/>
    <x v="902"/>
    <x v="69"/>
    <n v="40001627086"/>
    <n v="0.35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30375"/>
    <s v="N"/>
    <x v="2303"/>
    <x v="5"/>
    <n v="86"/>
    <s v="Surry"/>
    <s v="Rural"/>
    <x v="245"/>
    <n v="40001627"/>
    <n v="0.05"/>
    <s v="E"/>
    <x v="900"/>
    <x v="4"/>
    <n v="40001627086"/>
    <n v="0.45"/>
    <m/>
    <m/>
    <s v="RTEMP"/>
    <s v="DRY"/>
    <s v="DARK - ROADWAY NOT LIGHTED"/>
    <s v="RAN OFF ROAD - LEFT"/>
    <s v="OVERTURN/ROLLOVER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</r>
  <r>
    <n v="106077412"/>
    <s v="N"/>
    <x v="2088"/>
    <x v="0"/>
    <n v="86"/>
    <s v="Surry"/>
    <s v="Rural"/>
    <x v="245"/>
    <n v="40001627"/>
    <n v="0.4"/>
    <s v="E"/>
    <x v="15"/>
    <x v="1234"/>
    <n v="40001627086"/>
    <n v="0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055898"/>
    <s v="N"/>
    <x v="1271"/>
    <x v="2"/>
    <n v="86"/>
    <s v="Surry"/>
    <s v="Rural"/>
    <x v="245"/>
    <n v="40001627"/>
    <n v="0.3"/>
    <s v="S"/>
    <x v="903"/>
    <x v="1233"/>
    <n v="40001627086"/>
    <n v="999.99900000000002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82277"/>
    <s v="N"/>
    <x v="2835"/>
    <x v="1"/>
    <n v="86"/>
    <s v="Surry"/>
    <s v="Rural"/>
    <x v="245"/>
    <n v="40001627"/>
    <n v="0.1"/>
    <s v="S"/>
    <x v="592"/>
    <x v="1235"/>
    <n v="40001627086"/>
    <n v="0.66"/>
    <m/>
    <m/>
    <s v="RTEMP"/>
    <s v="DRY"/>
    <s v="DAYLIGHT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633114"/>
    <s v="N"/>
    <x v="25"/>
    <x v="3"/>
    <n v="86"/>
    <s v="Surry"/>
    <s v="Rural"/>
    <x v="245"/>
    <n v="40001627"/>
    <n v="0.1"/>
    <s v="S"/>
    <x v="60"/>
    <x v="4"/>
    <n v="40001627086"/>
    <n v="1.415"/>
    <m/>
    <m/>
    <s v="RTEMP"/>
    <s v="UNKNOWN"/>
    <s v="UNKNOWN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</r>
  <r>
    <n v="108221414"/>
    <s v="N"/>
    <x v="3034"/>
    <x v="2"/>
    <n v="86"/>
    <s v="Surry"/>
    <s v="Rural"/>
    <x v="245"/>
    <n v="40001627"/>
    <n v="0.1"/>
    <s v="W"/>
    <x v="900"/>
    <x v="1233"/>
    <n v="40001627086"/>
    <n v="0.6"/>
    <n v="36.551699999999997"/>
    <n v="-80.662270000000007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95353"/>
    <s v="N"/>
    <x v="3323"/>
    <x v="0"/>
    <n v="86"/>
    <s v="Surry"/>
    <s v="Rural"/>
    <x v="245"/>
    <n v="40001627"/>
    <n v="0"/>
    <m/>
    <x v="900"/>
    <x v="4"/>
    <n v="40001627086"/>
    <n v="0.5"/>
    <n v="36.54974"/>
    <n v="-80.660089999999997"/>
    <s v="XY"/>
    <s v="DRY"/>
    <s v="DARK - ROADWAY NOT LIGHTED"/>
    <s v="FIXED OBJECT"/>
    <s v="FIXED OBJECT"/>
    <s v="NON-TRUCK"/>
    <m/>
    <m/>
    <s v="CROSSED CENTERLINE/GOING WRONG WAY"/>
    <s v="OPERATED VEHICLE IN ERRATIC, RECKLESS,   CARELESS, NEGLIGENT OR AGGRESSIVE MANNER"/>
    <s v="OVERCORRECTED/OVERSTEERED"/>
    <m/>
    <m/>
    <m/>
    <m/>
    <m/>
    <m/>
    <s v="APPARENTLY NORMAL"/>
    <m/>
    <m/>
    <s v="GOING STRAIGHT AHEAD"/>
    <m/>
  </r>
  <r>
    <n v="107780935"/>
    <s v="N"/>
    <x v="3030"/>
    <x v="0"/>
    <n v="86"/>
    <s v="Surry"/>
    <s v="Rural"/>
    <x v="245"/>
    <n v="40001627"/>
    <n v="5.7000000000000002E-2"/>
    <s v="E"/>
    <x v="900"/>
    <x v="1231"/>
    <n v="40001627086"/>
    <n v="0.443"/>
    <n v="36.549729999999997"/>
    <n v="-80.659729999999996"/>
    <s v="XY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70873"/>
    <s v="N"/>
    <x v="2928"/>
    <x v="0"/>
    <n v="86"/>
    <s v="Surry"/>
    <s v="Rural"/>
    <x v="246"/>
    <n v="40001628"/>
    <n v="0.1"/>
    <s v="E"/>
    <x v="377"/>
    <x v="316"/>
    <n v="40001628086"/>
    <n v="0.1"/>
    <m/>
    <m/>
    <s v="RTEMP"/>
    <s v="ICE"/>
    <s v="DAYLIGHT"/>
    <s v="RAN OFF ROAD - RIGH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5686795"/>
    <s v="N"/>
    <x v="122"/>
    <x v="0"/>
    <n v="86"/>
    <s v="Surry"/>
    <s v="Rural"/>
    <x v="246"/>
    <n v="40001628"/>
    <n v="0.1"/>
    <s v="E"/>
    <x v="904"/>
    <x v="316"/>
    <n v="40001628086"/>
    <n v="0.52"/>
    <m/>
    <m/>
    <s v="RTEMP"/>
    <s v="DRY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</r>
  <r>
    <n v="104621950"/>
    <s v="N"/>
    <x v="2367"/>
    <x v="0"/>
    <n v="86"/>
    <s v="Surry"/>
    <s v="Rural"/>
    <x v="246"/>
    <n v="40001628"/>
    <n v="0.1"/>
    <s v="E"/>
    <x v="377"/>
    <x v="316"/>
    <n v="40001628086"/>
    <n v="0.1"/>
    <m/>
    <m/>
    <s v="RTEMP"/>
    <s v="ICE"/>
    <s v="DAYLIGHT"/>
    <s v="PARKED MOTOR VEHICLE"/>
    <s v="PARKED MOTOR VEHICLE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PARKED OUT OF TRAVEL LANES"/>
  </r>
  <r>
    <n v="106616222"/>
    <s v="N"/>
    <x v="2985"/>
    <x v="0"/>
    <n v="86"/>
    <s v="Surry"/>
    <s v="Rural"/>
    <x v="246"/>
    <n v="40001628"/>
    <n v="0.1"/>
    <s v="E"/>
    <x v="377"/>
    <x v="1124"/>
    <n v="40001628086"/>
    <n v="0.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70266"/>
    <s v="N"/>
    <x v="357"/>
    <x v="0"/>
    <n v="86"/>
    <s v="Surry"/>
    <s v="Rural"/>
    <x v="246"/>
    <n v="40001628"/>
    <n v="0"/>
    <m/>
    <x v="377"/>
    <x v="316"/>
    <n v="40001628086"/>
    <n v="0"/>
    <n v="36.514794000000002"/>
    <n v="-80.647760000000005"/>
    <s v="XY"/>
    <s v="DRY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4970874"/>
    <s v="N"/>
    <x v="2928"/>
    <x v="2"/>
    <n v="86"/>
    <s v="Surry"/>
    <s v="Rural"/>
    <x v="246"/>
    <n v="40001628"/>
    <n v="0.1"/>
    <s v="E"/>
    <x v="377"/>
    <x v="316"/>
    <n v="40001628086"/>
    <n v="0.1"/>
    <n v="36.515751000000002"/>
    <n v="-80.646647999999999"/>
    <s v="XY"/>
    <s v="ICE"/>
    <s v="DAYLIGHT"/>
    <s v="RAN OFF ROAD - RIGHT"/>
    <s v="PARKED MOTOR VEHICLE"/>
    <s v="NON-TRUCK"/>
    <s v="NON-TRUCK"/>
    <s v="NON-TRUCK"/>
    <s v="EXCEEDED SAFE SPEED FOR CONDITIONS"/>
    <s v="DISREGARDED ROAD MARKINGS"/>
    <m/>
    <s v="NO CONTRIBUTING CIRCUMSTANCES INDICATED"/>
    <m/>
    <m/>
    <m/>
    <m/>
    <m/>
    <s v="APPARENTLY NORMAL"/>
    <m/>
    <s v="APPARENTLY NORMAL"/>
    <s v="GOING STRAIGHT AHEAD"/>
    <s v="PARKED OUT OF TRAVEL LANES"/>
  </r>
  <r>
    <n v="104609515"/>
    <s v="N"/>
    <x v="591"/>
    <x v="3"/>
    <n v="86"/>
    <s v="Surry"/>
    <s v="Rural"/>
    <x v="247"/>
    <n v="40001630"/>
    <n v="5.7000000000000002E-2"/>
    <s v="S"/>
    <x v="377"/>
    <x v="316"/>
    <n v="40001630086"/>
    <n v="0.14299999999999999"/>
    <m/>
    <m/>
    <s v="RTEMP"/>
    <s v="WET"/>
    <s v="DAYLIGHT"/>
    <s v="OVERTURN/ROLLOVER"/>
    <s v="OVERTURN/ROLLOVER"/>
    <s v="NON-TRUCK"/>
    <m/>
    <m/>
    <s v="EXCEEDED AUTHORIZED SPEED LIMIT"/>
    <s v="OPERATED VEHICLE IN ERRATIC, RECKLESS,   CARELESS, NEGLIGENT OR AGGRESSIVE MANNER"/>
    <s v="ALCOHOL USE"/>
    <m/>
    <m/>
    <m/>
    <m/>
    <m/>
    <m/>
    <s v="UNKNOWN"/>
    <m/>
    <m/>
    <s v="MAKING LEFT TURN"/>
    <m/>
  </r>
  <r>
    <n v="105694998"/>
    <s v="N"/>
    <x v="123"/>
    <x v="2"/>
    <n v="86"/>
    <s v="Surry"/>
    <s v="Rural"/>
    <x v="247"/>
    <n v="40001630"/>
    <n v="7.0000000000000001E-3"/>
    <s v="W"/>
    <x v="377"/>
    <x v="316"/>
    <n v="40001630086"/>
    <n v="0.193"/>
    <m/>
    <m/>
    <s v="RTEMP"/>
    <s v="WET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744101"/>
    <s v="N"/>
    <x v="640"/>
    <x v="0"/>
    <n v="86"/>
    <s v="Surry"/>
    <s v="Rural"/>
    <x v="248"/>
    <n v="40001631"/>
    <n v="0"/>
    <m/>
    <x v="470"/>
    <x v="22"/>
    <n v="40001631086"/>
    <n v="0.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LEFT TURN"/>
  </r>
  <r>
    <n v="105388893"/>
    <s v="N"/>
    <x v="2851"/>
    <x v="0"/>
    <n v="86"/>
    <s v="Surry"/>
    <s v="Mount Airy"/>
    <x v="249"/>
    <n v="40001637"/>
    <n v="0"/>
    <m/>
    <x v="171"/>
    <x v="1236"/>
    <n v="40001637086"/>
    <n v="0.18"/>
    <m/>
    <m/>
    <s v="RTEMP"/>
    <s v="WET"/>
    <s v="DARK - LIGHTED ROADWAY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171171"/>
    <s v="N"/>
    <x v="1559"/>
    <x v="0"/>
    <n v="86"/>
    <s v="Surry"/>
    <s v="Mount Airy"/>
    <x v="250"/>
    <n v="40001637"/>
    <n v="0"/>
    <m/>
    <x v="905"/>
    <x v="4"/>
    <n v="40001637086"/>
    <n v="0.76"/>
    <m/>
    <m/>
    <s v="RTEMP"/>
    <s v="DRY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166585"/>
    <s v="N"/>
    <x v="2872"/>
    <x v="0"/>
    <n v="86"/>
    <s v="Surry"/>
    <s v="Mount Airy"/>
    <x v="251"/>
    <n v="40001637"/>
    <n v="0"/>
    <m/>
    <x v="905"/>
    <x v="1237"/>
    <n v="40001637086"/>
    <n v="0.38"/>
    <m/>
    <m/>
    <s v="RTEMP"/>
    <s v="DRY"/>
    <s v="DAYLIGHT"/>
    <s v="RAN OFF ROAD - LEF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8021627"/>
    <s v="N"/>
    <x v="3444"/>
    <x v="0"/>
    <n v="86"/>
    <s v="Surry"/>
    <s v="Mount Airy"/>
    <x v="249"/>
    <n v="40001637"/>
    <n v="0.3"/>
    <s v="N"/>
    <x v="127"/>
    <x v="1238"/>
    <n v="40001637086"/>
    <n v="0.68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42600"/>
    <s v="N"/>
    <x v="2727"/>
    <x v="2"/>
    <n v="86"/>
    <s v="Surry"/>
    <s v="Rural"/>
    <x v="252"/>
    <n v="40001637"/>
    <n v="1.0999999999999999E-2"/>
    <s v="W"/>
    <x v="906"/>
    <x v="316"/>
    <n v="40001637086"/>
    <n v="0.1690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98436"/>
    <s v="N"/>
    <x v="3445"/>
    <x v="0"/>
    <n v="86"/>
    <s v="Surry"/>
    <s v="Rural"/>
    <x v="252"/>
    <n v="40001637"/>
    <n v="0.02"/>
    <s v="W"/>
    <x v="907"/>
    <x v="1239"/>
    <n v="40001637086"/>
    <n v="0.28000000000000003"/>
    <m/>
    <m/>
    <s v="RTEMP"/>
    <s v="DRY"/>
    <s v="DAYLIGHT"/>
    <s v="FIXED OBJECT"/>
    <s v="BACKING UP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6059157"/>
    <s v="N"/>
    <x v="103"/>
    <x v="0"/>
    <n v="86"/>
    <s v="Surry"/>
    <s v="Rural"/>
    <x v="252"/>
    <n v="40001637"/>
    <n v="0.1"/>
    <s v="E"/>
    <x v="259"/>
    <x v="1240"/>
    <n v="40001637086"/>
    <n v="0.1"/>
    <m/>
    <m/>
    <s v="RTEMP"/>
    <s v="WET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479679"/>
    <s v="N"/>
    <x v="1676"/>
    <x v="0"/>
    <n v="86"/>
    <s v="Surry"/>
    <s v="Mount Airy"/>
    <x v="252"/>
    <n v="40001637"/>
    <n v="0.5"/>
    <s v="S"/>
    <x v="181"/>
    <x v="4"/>
    <n v="40001637086"/>
    <n v="999.99900000000002"/>
    <n v="36.519179999999999"/>
    <n v="-80.630369999999999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842840"/>
    <s v="N"/>
    <x v="2812"/>
    <x v="2"/>
    <n v="86"/>
    <s v="Surry"/>
    <s v="Mount Airy"/>
    <x v="249"/>
    <n v="40001637"/>
    <n v="3.1E-2"/>
    <s v="N"/>
    <x v="908"/>
    <x v="1241"/>
    <n v="40001637086"/>
    <n v="0.72499999999999998"/>
    <n v="36.514530999999998"/>
    <n v="-80.626394000000005"/>
    <s v="XY"/>
    <s v="DRY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m/>
    <s v="APPARENTLY NORMAL"/>
    <m/>
    <m/>
    <s v="PASSING"/>
  </r>
  <r>
    <n v="107960809"/>
    <s v="N"/>
    <x v="1881"/>
    <x v="0"/>
    <n v="86"/>
    <s v="Surry"/>
    <s v="Rural"/>
    <x v="252"/>
    <n v="40001637"/>
    <n v="0"/>
    <m/>
    <x v="909"/>
    <x v="316"/>
    <n v="40001637086"/>
    <n v="0.38"/>
    <n v="36.510060000000003"/>
    <n v="-80.629739999999998"/>
    <s v="XY"/>
    <s v="WET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68064"/>
    <s v="N"/>
    <x v="1242"/>
    <x v="0"/>
    <n v="86"/>
    <s v="Surry"/>
    <s v="Rural"/>
    <x v="252"/>
    <n v="40001637"/>
    <n v="0.15"/>
    <s v="E"/>
    <x v="259"/>
    <x v="1239"/>
    <n v="40001637086"/>
    <n v="0.15"/>
    <n v="36.510561000000003"/>
    <n v="-80.63364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799590"/>
    <s v="N"/>
    <x v="1568"/>
    <x v="1"/>
    <n v="86"/>
    <s v="Surry"/>
    <s v="Rural"/>
    <x v="253"/>
    <n v="40001640"/>
    <n v="2.8000000000000001E-2"/>
    <s v="W"/>
    <x v="15"/>
    <x v="201"/>
    <n v="40001640086"/>
    <n v="999.99900000000002"/>
    <m/>
    <m/>
    <s v="RTEMP"/>
    <s v="DRY"/>
    <s v="DAYLIGHT"/>
    <s v="SIDESWIPE,OPPOSITE DIRECTION"/>
    <s v="SIDESWIPE,OPPOSITE DIRECTION"/>
    <s v="NON-TRUCK"/>
    <s v="NON-TRUCK"/>
    <m/>
    <s v="DISREGARDED ROAD MARKING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979568"/>
    <s v="N"/>
    <x v="1469"/>
    <x v="2"/>
    <n v="86"/>
    <s v="Surry"/>
    <s v="Rural"/>
    <x v="253"/>
    <n v="40001640"/>
    <n v="1.9E-2"/>
    <s v="W"/>
    <x v="11"/>
    <x v="187"/>
    <n v="40001640086"/>
    <n v="999.99900000000002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m/>
    <m/>
    <m/>
    <s v="STOPPED IN TRAVEL LANE"/>
    <s v="STOPPED IN TRAVEL LANE"/>
  </r>
  <r>
    <n v="108168057"/>
    <s v="N"/>
    <x v="1989"/>
    <x v="1"/>
    <n v="86"/>
    <s v="Surry"/>
    <s v="Rural"/>
    <x v="253"/>
    <n v="40001640"/>
    <n v="0.5"/>
    <s v="N"/>
    <x v="891"/>
    <x v="4"/>
    <n v="40001640086"/>
    <n v="0"/>
    <n v="36.54674"/>
    <n v="-80.648790000000005"/>
    <s v="XY"/>
    <s v="WET"/>
    <s v="DAYLIGHT"/>
    <s v="RIGHT TURN, SAME ROADWAY"/>
    <s v="RIGHT TURN, SAME ROADWAY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m/>
    <s v="GOING STRAIGHT AHEAD"/>
    <s v="MAKING RIGHT TURN"/>
  </r>
  <r>
    <n v="107849814"/>
    <s v="N"/>
    <x v="426"/>
    <x v="0"/>
    <n v="86"/>
    <s v="Surry"/>
    <s v="Rural"/>
    <x v="253"/>
    <n v="40001640"/>
    <n v="0.9"/>
    <s v="S"/>
    <x v="125"/>
    <x v="758"/>
    <n v="40001640086"/>
    <n v="999.99900000000002"/>
    <n v="36.547660999999998"/>
    <n v="-80.649199999999993"/>
    <s v="XY"/>
    <s v="DRY"/>
    <s v="DAYLIGHT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018775"/>
    <s v="N"/>
    <x v="1235"/>
    <x v="0"/>
    <n v="86"/>
    <s v="Surry"/>
    <s v="Rural"/>
    <x v="253"/>
    <n v="40001640"/>
    <n v="0.1"/>
    <s v="N"/>
    <x v="891"/>
    <x v="4"/>
    <n v="40001640086"/>
    <n v="0.27"/>
    <n v="36.543790000000001"/>
    <n v="-80.648439999999994"/>
    <s v="XY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28659"/>
    <s v="N"/>
    <x v="301"/>
    <x v="1"/>
    <n v="86"/>
    <s v="Surry"/>
    <s v="Rural"/>
    <x v="254"/>
    <n v="40001648"/>
    <n v="0.2"/>
    <s v="NW"/>
    <x v="166"/>
    <x v="468"/>
    <n v="40001648086"/>
    <n v="0.99"/>
    <m/>
    <m/>
    <s v="RTEMP"/>
    <s v="DRY"/>
    <s v="DAYLIGHT"/>
    <s v="FIXED OBJECT"/>
    <s v="OVERTURN/ROLLOVER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</r>
  <r>
    <n v="107146124"/>
    <s v="N"/>
    <x v="1471"/>
    <x v="0"/>
    <n v="86"/>
    <s v="Surry"/>
    <s v="Mount Airy"/>
    <x v="254"/>
    <n v="40001648"/>
    <n v="0.1"/>
    <s v="N"/>
    <x v="910"/>
    <x v="468"/>
    <n v="40001648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91240"/>
    <s v="N"/>
    <x v="3142"/>
    <x v="0"/>
    <n v="86"/>
    <s v="Surry"/>
    <s v="Rural"/>
    <x v="255"/>
    <n v="40001664"/>
    <n v="0.1"/>
    <s v="SE"/>
    <x v="823"/>
    <x v="1242"/>
    <n v="40001664086"/>
    <n v="0"/>
    <m/>
    <m/>
    <s v="RTEMP"/>
    <s v="UNKNOWN"/>
    <s v="DARK - UNKNOWN LIGHTING"/>
    <s v="FIXED OBJECT"/>
    <s v="FIXED OBJECT"/>
    <s v="NON-TRUCK"/>
    <m/>
    <m/>
    <s v="INATTENTION"/>
    <m/>
    <m/>
    <m/>
    <m/>
    <m/>
    <m/>
    <m/>
    <m/>
    <s v="UNKNOWN"/>
    <m/>
    <m/>
    <s v="GOING STRAIGHT AHEAD"/>
    <m/>
  </r>
  <r>
    <n v="106874492"/>
    <s v="N"/>
    <x v="1952"/>
    <x v="0"/>
    <n v="86"/>
    <s v="Surry"/>
    <s v="Rural"/>
    <x v="256"/>
    <n v="40001667"/>
    <n v="0.1"/>
    <s v="N"/>
    <x v="11"/>
    <x v="624"/>
    <n v="40001667086"/>
    <n v="0.1"/>
    <m/>
    <m/>
    <s v="RTEMP"/>
    <s v="WET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742045"/>
    <s v="N"/>
    <x v="3256"/>
    <x v="0"/>
    <n v="86"/>
    <s v="Surry"/>
    <s v="Mount Airy"/>
    <x v="257"/>
    <n v="40001669"/>
    <n v="0"/>
    <m/>
    <x v="345"/>
    <x v="123"/>
    <n v="40001669086"/>
    <n v="0.35699999999999998"/>
    <m/>
    <m/>
    <s v="RTEMP"/>
    <s v="WET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019712"/>
    <s v="N"/>
    <x v="208"/>
    <x v="1"/>
    <n v="86"/>
    <s v="Surry"/>
    <s v="Mount Airy"/>
    <x v="257"/>
    <n v="40001669"/>
    <n v="3.7999999999999999E-2"/>
    <s v="S"/>
    <x v="911"/>
    <x v="460"/>
    <n v="40001669086"/>
    <n v="0.55000000000000004"/>
    <m/>
    <m/>
    <s v="RTEMP"/>
    <s v="DRY"/>
    <s v="DARK - LIGHTED ROADWAY"/>
    <s v="RAN OFF ROAD - RIGHT"/>
    <s v="FIXED OBJECT"/>
    <s v="NON-TRUCK"/>
    <m/>
    <m/>
    <s v="ALCOHOL USE"/>
    <m/>
    <m/>
    <m/>
    <m/>
    <m/>
    <m/>
    <m/>
    <m/>
    <s v="APPARENTLY NORMAL"/>
    <m/>
    <m/>
    <s v="GOING STRAIGHT AHEAD"/>
    <m/>
  </r>
  <r>
    <n v="107895056"/>
    <s v="N"/>
    <x v="1104"/>
    <x v="0"/>
    <n v="86"/>
    <s v="Surry"/>
    <s v="Mount Airy"/>
    <x v="257"/>
    <n v="40001669"/>
    <n v="0"/>
    <m/>
    <x v="11"/>
    <x v="621"/>
    <n v="40001669086"/>
    <n v="0.28999999999999998"/>
    <m/>
    <m/>
    <s v="RTEMP"/>
    <s v="DRY"/>
    <s v="DAYLIGHT"/>
    <s v="ANGLE"/>
    <s v="ANGLE"/>
    <s v="NON-TRUCK"/>
    <s v="NON-TRUCK"/>
    <m/>
    <s v="DISREGARDED TRAFFIC SIGNALS"/>
    <s v="ALCOHOL USE"/>
    <m/>
    <s v="NO CONTRIBUTING CIRCUMSTANCES INDICATED"/>
    <m/>
    <m/>
    <m/>
    <m/>
    <m/>
    <s v="APPARENTLY NORMAL"/>
    <s v="APPARENTLY NORMAL"/>
    <m/>
    <s v="GOING STRAIGHT AHEAD"/>
    <s v="GOING STRAIGHT AHEAD"/>
  </r>
  <r>
    <n v="107770775"/>
    <s v="N"/>
    <x v="2551"/>
    <x v="0"/>
    <n v="86"/>
    <s v="Surry"/>
    <s v="Mount Airy"/>
    <x v="257"/>
    <n v="40001669"/>
    <n v="0"/>
    <m/>
    <x v="382"/>
    <x v="621"/>
    <n v="40001669086"/>
    <n v="0.30599999999999999"/>
    <m/>
    <m/>
    <s v="RTEMP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26181"/>
    <s v="N"/>
    <x v="2654"/>
    <x v="0"/>
    <n v="86"/>
    <s v="Surry"/>
    <s v="Mount Airy"/>
    <x v="257"/>
    <n v="40001669"/>
    <n v="4.0000000000000001E-3"/>
    <s v="S"/>
    <x v="171"/>
    <x v="1243"/>
    <n v="40001669086"/>
    <n v="0.2939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59108"/>
    <s v="N"/>
    <x v="702"/>
    <x v="1"/>
    <n v="86"/>
    <s v="Surry"/>
    <s v="Mount Airy"/>
    <x v="257"/>
    <n v="40001669"/>
    <n v="3.7999999999999999E-2"/>
    <s v="S"/>
    <x v="171"/>
    <x v="1243"/>
    <n v="40001669086"/>
    <n v="0.32800000000000001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7532637"/>
    <s v="N"/>
    <x v="3369"/>
    <x v="0"/>
    <n v="86"/>
    <s v="Surry"/>
    <s v="Mount Airy"/>
    <x v="257"/>
    <n v="40001669"/>
    <n v="0"/>
    <s v="S"/>
    <x v="911"/>
    <x v="22"/>
    <n v="40001669086"/>
    <n v="0.51200000000000001"/>
    <m/>
    <m/>
    <s v="RTEMP"/>
    <s v="DRY"/>
    <s v="DAYLIGHT"/>
    <s v="RAN OFF ROAD - RIGHT"/>
    <s v="FIXED OBJECT"/>
    <s v="NON-TRUCK"/>
    <s v="NON-TRUCK"/>
    <m/>
    <s v="OPERATED VEHICLE IN ERRATIC, RECKLESS,   CARELESS, NEGLIGENT OR AGGRESSIVE MANNER"/>
    <m/>
    <m/>
    <s v="UNKNOWN"/>
    <m/>
    <m/>
    <m/>
    <m/>
    <m/>
    <s v="APPARENTLY NORMAL"/>
    <m/>
    <m/>
    <s v="GOING STRAIGHT AHEAD"/>
    <s v="PARKED OUT OF TRAVEL LANES"/>
  </r>
  <r>
    <n v="106564848"/>
    <s v="N"/>
    <x v="1340"/>
    <x v="0"/>
    <n v="86"/>
    <s v="Surry"/>
    <s v="Mount Airy"/>
    <x v="257"/>
    <n v="40001669"/>
    <n v="3.3000000000000002E-2"/>
    <s v="NW"/>
    <x v="911"/>
    <x v="619"/>
    <n v="40001669086"/>
    <n v="0.54500000000000004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572009"/>
    <s v="N"/>
    <x v="997"/>
    <x v="0"/>
    <n v="86"/>
    <s v="Surry"/>
    <s v="Mount Airy"/>
    <x v="257"/>
    <n v="40001669"/>
    <n v="3.1E-2"/>
    <s v="S"/>
    <x v="171"/>
    <x v="1243"/>
    <n v="40001669086"/>
    <n v="0.32100000000000001"/>
    <m/>
    <m/>
    <s v="RTEMP"/>
    <s v="DRY"/>
    <s v="DARK - LIGHTED ROADWAY"/>
    <s v="RAN OFF ROAD - RIGHT"/>
    <s v="FIXED OBJECT"/>
    <s v="NON-TRUCK"/>
    <m/>
    <m/>
    <s v="INATTENTION"/>
    <s v="DRIVER DISTRACTED"/>
    <m/>
    <m/>
    <m/>
    <m/>
    <m/>
    <m/>
    <m/>
    <s v="APPARENTLY NORMAL"/>
    <m/>
    <m/>
    <s v="GOING STRAIGHT AHEAD"/>
    <m/>
  </r>
  <r>
    <n v="106325683"/>
    <s v="N"/>
    <x v="3131"/>
    <x v="0"/>
    <n v="86"/>
    <s v="Surry"/>
    <s v="Mount Airy"/>
    <x v="257"/>
    <n v="40001669"/>
    <n v="1.7000000000000001E-2"/>
    <s v="N"/>
    <x v="911"/>
    <x v="619"/>
    <n v="40001669086"/>
    <n v="0.495"/>
    <m/>
    <m/>
    <s v="RTEMP"/>
    <s v="DRY"/>
    <s v="DARK - LIGHTED ROADWAY"/>
    <s v="RAN OFF ROAD - LEF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188806"/>
    <s v="N"/>
    <x v="3177"/>
    <x v="5"/>
    <n v="86"/>
    <s v="Surry"/>
    <s v="Mount Airy"/>
    <x v="257"/>
    <n v="40001669"/>
    <n v="0.15"/>
    <s v="N"/>
    <x v="911"/>
    <x v="619"/>
    <n v="40001669086"/>
    <n v="0.36199999999999999"/>
    <m/>
    <m/>
    <s v="RTEMP"/>
    <s v="DRY"/>
    <s v="DAYLIGHT"/>
    <s v="RAN OFF ROAD - RIGHT"/>
    <s v="FIXED OBJECT"/>
    <s v="NON-TRUCK"/>
    <m/>
    <m/>
    <s v="EXCEEDED AUTHORIZED SPEED LIMIT"/>
    <m/>
    <m/>
    <m/>
    <m/>
    <m/>
    <m/>
    <m/>
    <m/>
    <s v="UNKNOWN"/>
    <m/>
    <m/>
    <s v="GOING STRAIGHT AHEAD"/>
    <m/>
  </r>
  <r>
    <n v="105888376"/>
    <s v="N"/>
    <x v="3268"/>
    <x v="2"/>
    <n v="86"/>
    <s v="Surry"/>
    <s v="Mount Airy"/>
    <x v="257"/>
    <n v="40001669"/>
    <n v="6.0000000000000001E-3"/>
    <s v="N"/>
    <x v="912"/>
    <x v="163"/>
    <n v="40001669086"/>
    <n v="0.29599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8266198"/>
    <s v="N"/>
    <x v="3446"/>
    <x v="0"/>
    <n v="86"/>
    <s v="Surry"/>
    <s v="Mount Airy"/>
    <x v="257"/>
    <n v="40001669"/>
    <n v="0"/>
    <m/>
    <x v="11"/>
    <x v="123"/>
    <n v="40001669086"/>
    <n v="0.28999999999999998"/>
    <m/>
    <m/>
    <s v="RTEMP"/>
    <s v="DRY"/>
    <s v="DAWN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042530"/>
    <s v="N"/>
    <x v="529"/>
    <x v="0"/>
    <n v="86"/>
    <s v="Surry"/>
    <s v="Mount Airy"/>
    <x v="258"/>
    <n v="40001669"/>
    <n v="0"/>
    <m/>
    <x v="327"/>
    <x v="123"/>
    <n v="40001669086"/>
    <n v="0.2899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04917"/>
    <s v="N"/>
    <x v="2869"/>
    <x v="2"/>
    <n v="86"/>
    <s v="Surry"/>
    <s v="Mount Airy"/>
    <x v="257"/>
    <n v="40001669"/>
    <n v="0"/>
    <m/>
    <x v="913"/>
    <x v="123"/>
    <n v="40001669086"/>
    <n v="0.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751385"/>
    <s v="N"/>
    <x v="3385"/>
    <x v="0"/>
    <n v="86"/>
    <s v="Surry"/>
    <s v="Mount Airy"/>
    <x v="257"/>
    <n v="40001669"/>
    <n v="0"/>
    <m/>
    <x v="171"/>
    <x v="366"/>
    <n v="40001669086"/>
    <n v="0.28999999999999998"/>
    <m/>
    <m/>
    <s v="RTEMP"/>
    <s v="DRY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19118"/>
    <s v="N"/>
    <x v="629"/>
    <x v="0"/>
    <n v="86"/>
    <s v="Surry"/>
    <s v="Mount Airy"/>
    <x v="257"/>
    <n v="40001669"/>
    <n v="0"/>
    <m/>
    <x v="911"/>
    <x v="460"/>
    <n v="40001669086"/>
    <n v="0.51200000000000001"/>
    <m/>
    <m/>
    <s v="RTEMP"/>
    <s v="WET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UNKNOWN"/>
    <s v="APPARENTLY NORMAL"/>
    <m/>
    <s v="MAKING RIGHT TURN"/>
    <s v="GOING STRAIGHT AHEAD"/>
  </r>
  <r>
    <n v="106373125"/>
    <s v="N"/>
    <x v="106"/>
    <x v="0"/>
    <n v="86"/>
    <s v="Surry"/>
    <s v="Mount Airy"/>
    <x v="257"/>
    <n v="40001669"/>
    <n v="7.5999999999999998E-2"/>
    <s v="S"/>
    <x v="913"/>
    <x v="564"/>
    <n v="40001669086"/>
    <n v="0.524000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679278"/>
    <s v="N"/>
    <x v="934"/>
    <x v="0"/>
    <n v="86"/>
    <s v="Surry"/>
    <s v="Mount Airy"/>
    <x v="257"/>
    <n v="40001669"/>
    <n v="2.8000000000000001E-2"/>
    <s v="S"/>
    <x v="382"/>
    <x v="22"/>
    <n v="40001669086"/>
    <n v="0.3340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73137"/>
    <s v="N"/>
    <x v="1883"/>
    <x v="0"/>
    <n v="86"/>
    <s v="Surry"/>
    <s v="Mount Airy"/>
    <x v="257"/>
    <n v="40001669"/>
    <n v="2E-3"/>
    <s v="S"/>
    <x v="911"/>
    <x v="460"/>
    <n v="40001669086"/>
    <n v="0.51400000000000001"/>
    <m/>
    <m/>
    <s v="RTEMP"/>
    <s v="DRY"/>
    <s v="DARK - LIGHTED ROADWAY"/>
    <s v="SIDESWIPE, SAME DIRECTION"/>
    <s v="SIDESWIPE, SAME DIRECTION"/>
    <s v="NON-TRUCK"/>
    <s v="NON-TRUCK"/>
    <m/>
    <s v="OTHER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72494"/>
    <s v="N"/>
    <x v="1120"/>
    <x v="0"/>
    <n v="86"/>
    <s v="Surry"/>
    <s v="Mount Airy"/>
    <x v="257"/>
    <n v="40001669"/>
    <n v="0"/>
    <m/>
    <x v="911"/>
    <x v="123"/>
    <n v="40001669086"/>
    <n v="0.51200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83778"/>
    <s v="N"/>
    <x v="2488"/>
    <x v="1"/>
    <n v="86"/>
    <s v="Surry"/>
    <s v="Mount Airy"/>
    <x v="257"/>
    <n v="40001669"/>
    <n v="0.246"/>
    <s v="S"/>
    <x v="913"/>
    <x v="460"/>
    <n v="40001669086"/>
    <n v="0.35399999999999998"/>
    <n v="36.503753000000003"/>
    <n v="-80.615646999999996"/>
    <s v="XY"/>
    <s v="DRY"/>
    <s v="DARK - LIGHTED ROADWAY"/>
    <s v="REAR END, SLOW OR STOP"/>
    <s v="PEDESTRIAN"/>
    <s v="NON-TRUCK"/>
    <s v="NON-TRUCK"/>
    <s v="NON-TRUCK"/>
    <s v="FAILURE TO REDUCE SPEED"/>
    <m/>
    <m/>
    <s v="UNKNOWN"/>
    <m/>
    <m/>
    <m/>
    <m/>
    <m/>
    <s v="APPARENTLY NORMAL"/>
    <m/>
    <s v="APPARENTLY NORMAL"/>
    <s v="GOING STRAIGHT AHEAD"/>
    <s v="PARKED IN TRAVLE LANES"/>
  </r>
  <r>
    <n v="104992776"/>
    <s v="N"/>
    <x v="2264"/>
    <x v="2"/>
    <n v="86"/>
    <s v="Surry"/>
    <s v="Rural"/>
    <x v="259"/>
    <n v="40001672"/>
    <n v="4.0000000000000001E-3"/>
    <s v="W"/>
    <x v="15"/>
    <x v="1231"/>
    <n v="40001672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</r>
  <r>
    <n v="106837870"/>
    <s v="N"/>
    <x v="3447"/>
    <x v="0"/>
    <n v="86"/>
    <s v="Surry"/>
    <s v="Rural"/>
    <x v="260"/>
    <n v="40001677"/>
    <n v="8.9999999999999993E-3"/>
    <s v="E"/>
    <x v="410"/>
    <x v="522"/>
    <n v="40001677086"/>
    <n v="8.9999999999999993E-3"/>
    <m/>
    <m/>
    <s v="RTEMP"/>
    <s v="DRY"/>
    <s v="UNKNOWN"/>
    <s v="FIXED OBJECT"/>
    <s v="FIXED OBJECT"/>
    <s v="NON-TRUCK"/>
    <m/>
    <m/>
    <s v="INATTENTION"/>
    <m/>
    <m/>
    <m/>
    <m/>
    <m/>
    <m/>
    <m/>
    <m/>
    <s v="UNKNOWN"/>
    <m/>
    <m/>
    <s v="GOING STRAIGHT AHEAD"/>
    <m/>
  </r>
  <r>
    <n v="107318340"/>
    <s v="N"/>
    <x v="1736"/>
    <x v="1"/>
    <n v="86"/>
    <s v="Surry"/>
    <s v="Rural"/>
    <x v="261"/>
    <n v="40001678"/>
    <n v="0.25"/>
    <s v="W"/>
    <x v="259"/>
    <x v="1214"/>
    <n v="40001678086"/>
    <n v="0.25"/>
    <m/>
    <m/>
    <s v="RTEMP"/>
    <s v="DRY"/>
    <s v="DUSK"/>
    <s v="FIXED OBJECT"/>
    <s v="FIXED OBJECT"/>
    <s v="NON-TRUCK"/>
    <m/>
    <m/>
    <s v="ALCOHOL USE"/>
    <s v="EXCEEDED SAFE SPEED FOR CONDITIONS"/>
    <s v="DISREGARDED ROAD MARKINGS"/>
    <m/>
    <m/>
    <m/>
    <m/>
    <m/>
    <m/>
    <s v="IMPAIRMENT DUE TO MEDICATIONS, DRUGS, ALCOHOL"/>
    <m/>
    <m/>
    <s v="GOING STRAIGHT AHEAD"/>
    <m/>
  </r>
  <r>
    <n v="107096707"/>
    <s v="N"/>
    <x v="612"/>
    <x v="0"/>
    <n v="86"/>
    <s v="Surry"/>
    <s v="Rural"/>
    <x v="262"/>
    <n v="40001680"/>
    <n v="3.7999999999999999E-2"/>
    <s v="W"/>
    <x v="705"/>
    <x v="1244"/>
    <n v="40001680086"/>
    <n v="999.99900000000002"/>
    <m/>
    <m/>
    <s v="RTEMP"/>
    <s v="DRY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8317408"/>
    <s v="N"/>
    <x v="325"/>
    <x v="2"/>
    <n v="86"/>
    <s v="Surry"/>
    <s v="Mount Airy"/>
    <x v="263"/>
    <n v="40001686"/>
    <n v="0"/>
    <m/>
    <x v="156"/>
    <x v="123"/>
    <n v="40001686086"/>
    <n v="0"/>
    <m/>
    <m/>
    <s v="RTEMP"/>
    <s v="WET"/>
    <s v="DARK - LIGHTED ROADWAY"/>
    <s v="RAN OFF ROAD - STRAIGHT"/>
    <s v="RAN OFF ROAD - STRAIGH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172121"/>
    <s v="N"/>
    <x v="3435"/>
    <x v="5"/>
    <n v="86"/>
    <s v="Surry"/>
    <s v="Rural"/>
    <x v="264"/>
    <n v="40001690"/>
    <n v="7.0000000000000007E-2"/>
    <s v="S"/>
    <x v="914"/>
    <x v="201"/>
    <n v="40001690086"/>
    <n v="0.13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42498"/>
    <s v="Y"/>
    <x v="1937"/>
    <x v="0"/>
    <n v="86"/>
    <s v="Surry"/>
    <s v="Mount Airy"/>
    <x v="263"/>
    <n v="40001700"/>
    <n v="3.7999999999999999E-2"/>
    <s v="E"/>
    <x v="15"/>
    <x v="237"/>
    <n v="40001700086"/>
    <n v="3.7999999999999999E-2"/>
    <m/>
    <m/>
    <s v="RTEMP"/>
    <s v="DRY"/>
    <s v="DAYLIGHT"/>
    <s v="OTHER NON-COLLISION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381284"/>
    <s v="N"/>
    <x v="137"/>
    <x v="0"/>
    <n v="86"/>
    <s v="Surry"/>
    <s v="Mount Airy"/>
    <x v="263"/>
    <n v="40001700"/>
    <n v="0.13200000000000001"/>
    <s v="E"/>
    <x v="915"/>
    <x v="1245"/>
    <n v="40001700086"/>
    <n v="0.33300000000000002"/>
    <m/>
    <m/>
    <s v="RTEMP"/>
    <s v="WET"/>
    <s v="DARK - ROADWAY NOT LIGHTED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7205696"/>
    <s v="N"/>
    <x v="212"/>
    <x v="0"/>
    <n v="86"/>
    <s v="Surry"/>
    <s v="Mount Airy"/>
    <x v="263"/>
    <n v="40001700"/>
    <n v="7.0000000000000001E-3"/>
    <s v="SW"/>
    <x v="916"/>
    <x v="1246"/>
    <n v="40001700086"/>
    <n v="1.2030000000000001"/>
    <m/>
    <m/>
    <s v="RTEMP"/>
    <s v="WET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318172"/>
    <s v="N"/>
    <x v="2825"/>
    <x v="3"/>
    <n v="86"/>
    <s v="Surry"/>
    <s v="Mount Airy"/>
    <x v="33"/>
    <n v="40001701"/>
    <n v="0"/>
    <s v="N"/>
    <x v="917"/>
    <x v="1247"/>
    <n v="40001701086"/>
    <n v="0.11799999999999999"/>
    <m/>
    <m/>
    <s v="RTEMP"/>
    <s v="DRY"/>
    <s v="DARK - LIGHTED ROADWAY"/>
    <s v="PARKED MOTOR VEHICLE"/>
    <s v="PARKED MOTOR VEHICLE"/>
    <s v="NON-TRUCK"/>
    <s v="NON-TRUCK"/>
    <m/>
    <s v="UNKNOWN"/>
    <m/>
    <m/>
    <s v="NO CONTRIBUTING CIRCUMSTANCES INDICATED"/>
    <m/>
    <m/>
    <m/>
    <m/>
    <m/>
    <s v="UNKNOWN"/>
    <m/>
    <m/>
    <s v="GOING STRAIGHT AHEAD"/>
    <s v="PARKED OUT OF TRAVEL LANES"/>
  </r>
  <r>
    <n v="106615032"/>
    <s v="N"/>
    <x v="202"/>
    <x v="1"/>
    <n v="86"/>
    <s v="Surry"/>
    <s v="Mount Airy"/>
    <x v="33"/>
    <n v="40001701"/>
    <n v="0"/>
    <m/>
    <x v="918"/>
    <x v="1248"/>
    <n v="40001701086"/>
    <n v="0.312"/>
    <m/>
    <m/>
    <s v="RTEMP"/>
    <s v="DRY"/>
    <s v="DARK - LIGHTED ROADWAY"/>
    <s v="REAR END, SLOW OR STOP"/>
    <s v="REAR END, SLOW OR STOP"/>
    <s v="NON-TRUCK"/>
    <s v="NON-TRUCK"/>
    <m/>
    <s v="FAILURE TO REDUCE SPEED"/>
    <s v="ALCOHOL USE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4611359"/>
    <s v="N"/>
    <x v="2246"/>
    <x v="0"/>
    <n v="86"/>
    <s v="Surry"/>
    <s v="Mount Airy"/>
    <x v="263"/>
    <n v="40001701"/>
    <n v="3.4000000000000002E-2"/>
    <s v="S"/>
    <x v="919"/>
    <x v="1249"/>
    <n v="40001701086"/>
    <n v="1.5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63158"/>
    <s v="N"/>
    <x v="1158"/>
    <x v="0"/>
    <n v="86"/>
    <s v="Surry"/>
    <s v="Mount Airy"/>
    <x v="33"/>
    <n v="40001701"/>
    <n v="6.7000000000000004E-2"/>
    <s v="S"/>
    <x v="917"/>
    <x v="393"/>
    <n v="40001701086"/>
    <n v="5.0999999999999997E-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71385"/>
    <s v="N"/>
    <x v="2690"/>
    <x v="1"/>
    <n v="86"/>
    <s v="Surry"/>
    <s v="Mount Airy"/>
    <x v="263"/>
    <n v="40001701"/>
    <n v="0.11"/>
    <s v="S"/>
    <x v="919"/>
    <x v="1250"/>
    <n v="40001701086"/>
    <n v="1.444"/>
    <m/>
    <m/>
    <s v="RTEMP"/>
    <s v="DRY"/>
    <s v="DAYLIGHT"/>
    <s v="RAN OFF ROAD - RIGHT"/>
    <s v="FIXED OBJECT"/>
    <s v="NON-TRUCK"/>
    <m/>
    <m/>
    <s v="DRUG USE"/>
    <s v="OVERCORRECTED/OVERSTEERED"/>
    <m/>
    <m/>
    <m/>
    <m/>
    <m/>
    <m/>
    <m/>
    <s v="IMPAIRMENT DUE TO MEDICATIONS, DRUGS, ALCOHOL"/>
    <m/>
    <m/>
    <s v="GOING STRAIGHT AHEAD"/>
    <m/>
  </r>
  <r>
    <n v="106470779"/>
    <s v="N"/>
    <x v="810"/>
    <x v="3"/>
    <n v="86"/>
    <s v="Surry"/>
    <s v="Mount Airy"/>
    <x v="33"/>
    <n v="40001701"/>
    <n v="1.4999999999999999E-2"/>
    <s v="S"/>
    <x v="918"/>
    <x v="1251"/>
    <n v="40001701086"/>
    <n v="0.29699999999999999"/>
    <m/>
    <m/>
    <s v="RTEMP"/>
    <s v="DRY"/>
    <s v="DAYLIGHT"/>
    <s v="RAN OFF ROAD - RIGH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6649621"/>
    <s v="Y"/>
    <x v="1021"/>
    <x v="0"/>
    <n v="86"/>
    <s v="Surry"/>
    <s v="Mount Airy"/>
    <x v="263"/>
    <n v="40001701"/>
    <n v="2.8000000000000001E-2"/>
    <s v="N"/>
    <x v="919"/>
    <x v="1252"/>
    <n v="40001701086"/>
    <n v="1.5820000000000001"/>
    <m/>
    <m/>
    <s v="RTEMP"/>
    <s v="WET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15813"/>
    <s v="N"/>
    <x v="2476"/>
    <x v="0"/>
    <n v="86"/>
    <s v="Surry"/>
    <s v="Mount Airy"/>
    <x v="263"/>
    <n v="40001701"/>
    <n v="2.8000000000000001E-2"/>
    <s v="E"/>
    <x v="920"/>
    <x v="1253"/>
    <n v="40001701086"/>
    <n v="1.74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46586"/>
    <s v="N"/>
    <x v="3448"/>
    <x v="0"/>
    <n v="86"/>
    <s v="Surry"/>
    <s v="Mount Airy"/>
    <x v="33"/>
    <n v="40001701"/>
    <n v="2.9000000000000001E-2"/>
    <s v="S"/>
    <x v="921"/>
    <x v="1254"/>
    <n v="40001701086"/>
    <n v="0.60099999999999998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23294"/>
    <s v="N"/>
    <x v="2474"/>
    <x v="2"/>
    <n v="86"/>
    <s v="Surry"/>
    <s v="Mount Airy"/>
    <x v="33"/>
    <n v="40001701"/>
    <n v="5.1999999999999998E-2"/>
    <s v="N"/>
    <x v="300"/>
    <x v="1251"/>
    <n v="40001701086"/>
    <n v="5.1999999999999998E-2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42929"/>
    <s v="N"/>
    <x v="10"/>
    <x v="5"/>
    <n v="86"/>
    <s v="Surry"/>
    <s v="Mount Airy"/>
    <x v="33"/>
    <n v="40001701"/>
    <n v="1.7000000000000001E-2"/>
    <s v="S"/>
    <x v="922"/>
    <x v="1247"/>
    <n v="40001701086"/>
    <n v="0.41499999999999998"/>
    <m/>
    <m/>
    <s v="RTEMP"/>
    <s v="WET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7582774"/>
    <s v="N"/>
    <x v="2174"/>
    <x v="0"/>
    <n v="86"/>
    <s v="Surry"/>
    <s v="Mount Airy"/>
    <x v="33"/>
    <n v="40001701"/>
    <n v="8.9999999999999993E-3"/>
    <s v="S"/>
    <x v="918"/>
    <x v="393"/>
    <n v="40001701086"/>
    <n v="0.30299999999999999"/>
    <m/>
    <m/>
    <s v="RTEMP"/>
    <s v="DRY"/>
    <s v="DARK - LIGHTED ROADWAY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13741"/>
    <s v="N"/>
    <x v="3247"/>
    <x v="0"/>
    <n v="86"/>
    <s v="Surry"/>
    <s v="Mount Airy"/>
    <x v="263"/>
    <n v="40001701"/>
    <n v="0"/>
    <m/>
    <x v="920"/>
    <x v="1253"/>
    <n v="40001701086"/>
    <n v="1.77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GOING STRAIGHT AHEAD"/>
  </r>
  <r>
    <n v="106906417"/>
    <s v="N"/>
    <x v="3449"/>
    <x v="0"/>
    <n v="86"/>
    <s v="Surry"/>
    <s v="Mount Airy"/>
    <x v="263"/>
    <n v="40001701"/>
    <n v="1.4E-2"/>
    <s v="NW"/>
    <x v="919"/>
    <x v="1252"/>
    <n v="40001701086"/>
    <n v="1.5680000000000001"/>
    <m/>
    <m/>
    <s v="RTEMP"/>
    <s v="DRY"/>
    <s v="DAYLIGHT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8298620"/>
    <s v="N"/>
    <x v="1667"/>
    <x v="0"/>
    <n v="86"/>
    <s v="Surry"/>
    <s v="Mount Airy"/>
    <x v="263"/>
    <n v="40001701"/>
    <n v="0.14000000000000001"/>
    <s v="E"/>
    <x v="919"/>
    <x v="1250"/>
    <n v="40001701086"/>
    <n v="1.413999999999999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61832"/>
    <s v="N"/>
    <x v="889"/>
    <x v="0"/>
    <n v="86"/>
    <s v="Surry"/>
    <s v="Mount Airy"/>
    <x v="263"/>
    <n v="40001701"/>
    <n v="5.8000000000000003E-2"/>
    <s v="SE"/>
    <x v="920"/>
    <x v="1253"/>
    <n v="40001701086"/>
    <n v="1.712"/>
    <m/>
    <m/>
    <s v="RTEMP"/>
    <s v="DRY"/>
    <s v="DARK - ROADWAY NOT LIGHTED"/>
    <s v="RAN OFF ROAD - LEF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</r>
  <r>
    <n v="107041960"/>
    <s v="N"/>
    <x v="258"/>
    <x v="1"/>
    <n v="86"/>
    <s v="Surry"/>
    <s v="Mount Airy"/>
    <x v="33"/>
    <n v="40001701"/>
    <n v="7.0999999999999994E-2"/>
    <s v="N"/>
    <x v="917"/>
    <x v="1247"/>
    <n v="40001701086"/>
    <n v="0.189"/>
    <m/>
    <m/>
    <s v="RTEMP"/>
    <s v="DRY"/>
    <s v="DAYLIGHT"/>
    <s v="SIDESWIPE, SAME DIRECTION"/>
    <s v="SIDESWIPE, SAME DIRECTION"/>
    <s v="NON-TRUCK"/>
    <s v="NON-TRUCK"/>
    <m/>
    <s v="CROSSED CENTERLINE/GOING WRONG WAY"/>
    <s v="OTHER IMPROPER PASSING"/>
    <s v="OPERATED VEHICLE IN ERRATIC, RECKLESS,   CARELESS, NEGLIGENT OR AGGRESSIVE MANNER"/>
    <s v="NO CONTRIBUTING CIRCUMSTANCES INDICATED"/>
    <m/>
    <m/>
    <m/>
    <m/>
    <m/>
    <s v="APPARENTLY NORMAL"/>
    <s v="APPARENTLY NORMAL"/>
    <m/>
    <s v="PASSING"/>
    <s v="MAKING LEFT TURN"/>
  </r>
  <r>
    <n v="106564892"/>
    <s v="N"/>
    <x v="996"/>
    <x v="0"/>
    <n v="86"/>
    <s v="Surry"/>
    <s v="Mount Airy"/>
    <x v="263"/>
    <n v="40001701"/>
    <n v="0.1"/>
    <s v="SE"/>
    <x v="919"/>
    <x v="1250"/>
    <n v="40001701086"/>
    <n v="1.454"/>
    <m/>
    <m/>
    <s v="RTEMP"/>
    <s v="DRY"/>
    <s v="DARK - ROADWAY NOT LIGHTED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7818643"/>
    <s v="N"/>
    <x v="1110"/>
    <x v="2"/>
    <n v="86"/>
    <s v="Surry"/>
    <s v="Mount Airy"/>
    <x v="33"/>
    <n v="40001701"/>
    <n v="4.3999999999999997E-2"/>
    <s v="N"/>
    <x v="154"/>
    <x v="1255"/>
    <n v="40001701086"/>
    <n v="0.70899999999999996"/>
    <m/>
    <m/>
    <s v="RTEMP"/>
    <s v="WET"/>
    <s v="DAYLIGHT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7154296"/>
    <s v="N"/>
    <x v="512"/>
    <x v="2"/>
    <n v="86"/>
    <s v="Surry"/>
    <s v="Mount Airy"/>
    <x v="33"/>
    <n v="40001701"/>
    <n v="0"/>
    <m/>
    <x v="918"/>
    <x v="123"/>
    <n v="40001701086"/>
    <n v="0.312"/>
    <m/>
    <m/>
    <s v="RTEMP"/>
    <s v="WATER (STANDING, MOVING)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76093"/>
    <s v="N"/>
    <x v="614"/>
    <x v="0"/>
    <n v="86"/>
    <s v="Surry"/>
    <s v="Mount Airy"/>
    <x v="33"/>
    <n v="40001701"/>
    <n v="1.9E-2"/>
    <s v="NW"/>
    <x v="923"/>
    <x v="1256"/>
    <n v="40001701086"/>
    <n v="0.59599999999999997"/>
    <m/>
    <m/>
    <s v="RTEMP"/>
    <s v="DRY"/>
    <s v="DARK - LIGHTED ROADWAY"/>
    <s v="ANIMAL"/>
    <s v="ANIMAL"/>
    <s v="NON-TRUCK"/>
    <m/>
    <m/>
    <s v="INATTENTION"/>
    <m/>
    <m/>
    <m/>
    <m/>
    <m/>
    <m/>
    <m/>
    <m/>
    <s v="APPARENTLY NORMAL"/>
    <m/>
    <m/>
    <s v="GOING STRAIGHT AHEAD"/>
    <m/>
  </r>
  <r>
    <n v="108220744"/>
    <s v="N"/>
    <x v="1740"/>
    <x v="1"/>
    <n v="86"/>
    <s v="Surry"/>
    <s v="Mount Airy"/>
    <x v="33"/>
    <n v="40001701"/>
    <n v="6.7000000000000004E-2"/>
    <s v="S"/>
    <x v="923"/>
    <x v="1248"/>
    <n v="40001701086"/>
    <n v="0.51"/>
    <m/>
    <m/>
    <s v="RTEMP"/>
    <s v="WET"/>
    <s v="DAYLIGHT"/>
    <s v="RAN OFF ROAD - LEF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033011"/>
    <s v="N"/>
    <x v="2557"/>
    <x v="2"/>
    <n v="86"/>
    <s v="Surry"/>
    <s v="Mount Airy"/>
    <x v="263"/>
    <n v="40001701"/>
    <n v="0.11"/>
    <s v="SE"/>
    <x v="916"/>
    <x v="1252"/>
    <n v="40001701086"/>
    <n v="1.93"/>
    <m/>
    <m/>
    <s v="RTEMP"/>
    <s v="DRY"/>
    <s v="DARK - LIGHTED ROADWAY"/>
    <s v="RAN OFF ROAD - RIGH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</r>
  <r>
    <n v="106649565"/>
    <s v="N"/>
    <x v="2947"/>
    <x v="0"/>
    <n v="86"/>
    <s v="Surry"/>
    <s v="Rural"/>
    <x v="265"/>
    <n v="40001701"/>
    <n v="0.05"/>
    <s v="S"/>
    <x v="924"/>
    <x v="1257"/>
    <n v="40001701086"/>
    <n v="3.1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15744"/>
    <s v="N"/>
    <x v="261"/>
    <x v="0"/>
    <n v="86"/>
    <s v="Surry"/>
    <s v="Rural"/>
    <x v="265"/>
    <n v="40001701"/>
    <n v="0"/>
    <m/>
    <x v="165"/>
    <x v="4"/>
    <n v="40001701086"/>
    <n v="999.99900000000002"/>
    <m/>
    <m/>
    <s v="RTEMP"/>
    <s v="WET"/>
    <s v="DARK - ROADWAY NOT LIGHTED"/>
    <s v="FIXED OBJECT"/>
    <s v="FIXED OBJECT"/>
    <s v="NON-TRUCK"/>
    <m/>
    <m/>
    <s v="DISREGARDED STOP SIGN"/>
    <s v="EXCEEDED SAFE SPEED FOR CONDITIONS"/>
    <m/>
    <m/>
    <m/>
    <m/>
    <m/>
    <m/>
    <m/>
    <s v="APPARENTLY NORMAL"/>
    <m/>
    <m/>
    <s v="GOING STRAIGHT AHEAD"/>
    <m/>
  </r>
  <r>
    <n v="104819588"/>
    <s v="N"/>
    <x v="1425"/>
    <x v="1"/>
    <n v="86"/>
    <s v="Surry"/>
    <s v="Mount Airy"/>
    <x v="33"/>
    <n v="40001701"/>
    <n v="0"/>
    <s v="N"/>
    <x v="300"/>
    <x v="1247"/>
    <n v="40001701086"/>
    <n v="0"/>
    <m/>
    <m/>
    <s v="RTEMP"/>
    <s v="WET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183487"/>
    <s v="N"/>
    <x v="1399"/>
    <x v="0"/>
    <n v="86"/>
    <s v="Surry"/>
    <s v="Mount Airy"/>
    <x v="33"/>
    <n v="40001701"/>
    <n v="4.1000000000000002E-2"/>
    <s v="N"/>
    <x v="922"/>
    <x v="1254"/>
    <n v="40001701086"/>
    <n v="0.47299999999999998"/>
    <m/>
    <m/>
    <s v="RTEMP"/>
    <s v="DRY"/>
    <s v="DAYLIGHT"/>
    <s v="RAN OFF ROAD - RIGHT"/>
    <s v="FIXED OBJECT"/>
    <s v="NON-TRUCK"/>
    <m/>
    <m/>
    <s v="OVERCORRECTED/OVERSTEERED"/>
    <m/>
    <m/>
    <m/>
    <m/>
    <m/>
    <m/>
    <m/>
    <m/>
    <s v="FATIGUE"/>
    <m/>
    <m/>
    <s v="GOING STRAIGHT AHEAD"/>
    <m/>
  </r>
  <r>
    <n v="107038198"/>
    <s v="N"/>
    <x v="3344"/>
    <x v="0"/>
    <n v="86"/>
    <s v="Surry"/>
    <s v="Mount Airy"/>
    <x v="33"/>
    <n v="40001701"/>
    <n v="0"/>
    <m/>
    <x v="918"/>
    <x v="1258"/>
    <n v="40001701086"/>
    <n v="0.312"/>
    <m/>
    <m/>
    <s v="RTEMP"/>
    <s v="DRY"/>
    <s v="DAYLIGHT"/>
    <s v="RAN OFF ROAD - RIGHT"/>
    <s v="RAN OFF ROAD - RIGHT"/>
    <s v="NON-TRUCK"/>
    <m/>
    <m/>
    <s v="OPERATED DEFECTIVE EQUIPMENT"/>
    <m/>
    <m/>
    <m/>
    <m/>
    <m/>
    <m/>
    <m/>
    <m/>
    <s v="APPARENTLY NORMAL"/>
    <m/>
    <m/>
    <s v="GOING STRAIGHT AHEAD"/>
    <m/>
  </r>
  <r>
    <n v="107205697"/>
    <s v="N"/>
    <x v="3450"/>
    <x v="0"/>
    <n v="86"/>
    <s v="Surry"/>
    <s v="Mount Airy"/>
    <x v="33"/>
    <n v="40001701"/>
    <n v="0"/>
    <m/>
    <x v="918"/>
    <x v="1248"/>
    <n v="40001701086"/>
    <n v="0.312"/>
    <m/>
    <m/>
    <s v="RTEMP"/>
    <s v="ICE"/>
    <s v="DARK - LIGHTED ROADWAY"/>
    <s v="RAN OFF ROAD - LEFT"/>
    <s v="RAN OFF ROAD - LEF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061010"/>
    <s v="N"/>
    <x v="3451"/>
    <x v="2"/>
    <n v="86"/>
    <s v="Surry"/>
    <s v="Rural"/>
    <x v="265"/>
    <n v="40001701"/>
    <n v="0.2"/>
    <s v="N"/>
    <x v="925"/>
    <x v="83"/>
    <n v="40001701086"/>
    <n v="2.91"/>
    <n v="36.551606"/>
    <n v="-80.629649999999998"/>
    <s v="XY"/>
    <s v="DRY"/>
    <s v="DAYLIGHT"/>
    <s v="SIDESWIPE,OPPOSITE DIRECTION"/>
    <s v="SIDESWIPE,OPPOSITE DIRECTION"/>
    <s v="NON-TRUCK"/>
    <s v="NON-TRUCK"/>
    <m/>
    <s v="ALCOHOL USE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884659"/>
    <s v="N"/>
    <x v="435"/>
    <x v="0"/>
    <n v="86"/>
    <s v="Surry"/>
    <s v="Rural"/>
    <x v="265"/>
    <n v="40001701"/>
    <n v="0"/>
    <m/>
    <x v="926"/>
    <x v="1259"/>
    <n v="40001701086"/>
    <n v="0.70899999999999996"/>
    <n v="36.532575999999999"/>
    <n v="-80.606390000000005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94707"/>
    <s v="N"/>
    <x v="3024"/>
    <x v="0"/>
    <n v="86"/>
    <s v="Surry"/>
    <s v="Rural"/>
    <x v="265"/>
    <n v="40001701"/>
    <n v="0.15"/>
    <s v="E"/>
    <x v="927"/>
    <x v="1260"/>
    <n v="40001701086"/>
    <n v="999.99900000000002"/>
    <n v="36.544322000000001"/>
    <n v="-80.638649999999998"/>
    <s v="XY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77585"/>
    <s v="N"/>
    <x v="1078"/>
    <x v="3"/>
    <n v="86"/>
    <s v="Surry"/>
    <s v="Rural"/>
    <x v="266"/>
    <n v="40001702"/>
    <n v="4.5999999999999999E-2"/>
    <s v="S"/>
    <x v="928"/>
    <x v="1260"/>
    <n v="40001702086"/>
    <n v="1.234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6202516"/>
    <s v="N"/>
    <x v="2992"/>
    <x v="0"/>
    <n v="86"/>
    <s v="Surry"/>
    <s v="Rural"/>
    <x v="266"/>
    <n v="40001702"/>
    <n v="1.9E-2"/>
    <s v="N"/>
    <x v="928"/>
    <x v="1261"/>
    <n v="40001702086"/>
    <n v="1.2989999999999999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020585"/>
    <s v="N"/>
    <x v="915"/>
    <x v="0"/>
    <n v="86"/>
    <s v="Surry"/>
    <s v="Rural"/>
    <x v="266"/>
    <n v="40001702"/>
    <n v="1.2"/>
    <s v="N"/>
    <x v="128"/>
    <x v="1262"/>
    <n v="40001702086"/>
    <n v="1.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115081"/>
    <s v="N"/>
    <x v="1754"/>
    <x v="0"/>
    <n v="86"/>
    <s v="Surry"/>
    <s v="Rural"/>
    <x v="266"/>
    <n v="40001702"/>
    <n v="1"/>
    <s v="N"/>
    <x v="128"/>
    <x v="1262"/>
    <n v="40001702086"/>
    <n v="1"/>
    <m/>
    <m/>
    <s v="RTEMP"/>
    <s v="WET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8113616"/>
    <s v="N"/>
    <x v="2168"/>
    <x v="0"/>
    <n v="86"/>
    <s v="Surry"/>
    <s v="Rural"/>
    <x v="266"/>
    <n v="40001702"/>
    <n v="2E-3"/>
    <s v="W"/>
    <x v="926"/>
    <x v="1262"/>
    <n v="40001702086"/>
    <n v="999.99900000000002"/>
    <n v="36.55715"/>
    <n v="-80.615080000000006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UNKNOWN"/>
    <m/>
    <s v="STOPPED IN TRAVEL LANE"/>
    <s v="MAKING LEFT TURN"/>
  </r>
  <r>
    <n v="104906740"/>
    <s v="N"/>
    <x v="1288"/>
    <x v="0"/>
    <n v="86"/>
    <s v="Surry"/>
    <s v="Mount Airy"/>
    <x v="33"/>
    <n v="40001708"/>
    <n v="3.0000000000000001E-3"/>
    <s v="NW"/>
    <x v="500"/>
    <x v="1263"/>
    <n v="40001708086"/>
    <n v="0.34699999999999998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MAKING LEFT TURN"/>
    <s v="MAKING LEFT TURN"/>
  </r>
  <r>
    <n v="105621586"/>
    <s v="N"/>
    <x v="1005"/>
    <x v="0"/>
    <n v="86"/>
    <s v="Surry"/>
    <s v="Mount Airy"/>
    <x v="33"/>
    <n v="40001708"/>
    <n v="0.12"/>
    <s v="N"/>
    <x v="132"/>
    <x v="448"/>
    <n v="40001708086"/>
    <n v="0.12"/>
    <m/>
    <m/>
    <s v="RTEMP"/>
    <s v="DRY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7215949"/>
    <s v="N"/>
    <x v="2244"/>
    <x v="1"/>
    <n v="86"/>
    <s v="Surry"/>
    <s v="Mount Airy"/>
    <x v="33"/>
    <n v="40001708"/>
    <n v="4.3999999999999997E-2"/>
    <s v="NE"/>
    <x v="346"/>
    <x v="1264"/>
    <n v="40001708086"/>
    <n v="0.219"/>
    <m/>
    <m/>
    <s v="RTEMP"/>
    <s v="WET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971379"/>
    <s v="N"/>
    <x v="1076"/>
    <x v="2"/>
    <n v="86"/>
    <s v="Surry"/>
    <s v="Mount Airy"/>
    <x v="33"/>
    <n v="40001708"/>
    <n v="0"/>
    <m/>
    <x v="929"/>
    <x v="1264"/>
    <n v="40001708086"/>
    <n v="0.27600000000000002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03361"/>
    <s v="N"/>
    <x v="1942"/>
    <x v="1"/>
    <n v="86"/>
    <s v="Surry"/>
    <s v="Mount Airy"/>
    <x v="33"/>
    <n v="40001708"/>
    <n v="5.0000000000000001E-3"/>
    <s v="N"/>
    <x v="346"/>
    <x v="1264"/>
    <n v="40001708086"/>
    <n v="0.18"/>
    <m/>
    <m/>
    <s v="RTEMP"/>
    <s v="WET"/>
    <s v="DARK - LIGHTED ROADWAY"/>
    <s v="PARKED MOTOR VEHICLE"/>
    <s v="PARKED MOTOR VEHIC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5877046"/>
    <s v="N"/>
    <x v="928"/>
    <x v="1"/>
    <n v="86"/>
    <s v="Surry"/>
    <s v="Mount Airy"/>
    <x v="33"/>
    <n v="40001708"/>
    <n v="8.8999999999999996E-2"/>
    <s v="N"/>
    <x v="132"/>
    <x v="448"/>
    <n v="40001708086"/>
    <n v="8.8999999999999996E-2"/>
    <m/>
    <m/>
    <s v="RTEMP"/>
    <s v="DRY"/>
    <s v="DAYLIGHT"/>
    <s v="PARKED MOTOR VEHICLE"/>
    <s v="PARKED MOTOR VEHICLE"/>
    <s v="NON-TRUCK"/>
    <s v="NON-TRUCK"/>
    <s v="NON-TRUCK"/>
    <s v="OTHER"/>
    <m/>
    <m/>
    <s v="NO CONTRIBUTING CIRCUMSTANCES INDICATED"/>
    <m/>
    <m/>
    <s v="NO CONTRIBUTING CIRCUMSTANCES INDICATED"/>
    <m/>
    <m/>
    <s v="MEDICAL CONDITION"/>
    <m/>
    <s v="APPARENTLY NORMAL"/>
    <s v="GOING STRAIGHT AHEAD"/>
    <s v="PARKED OUT OF TRAVEL LANES"/>
  </r>
  <r>
    <n v="106208111"/>
    <s v="N"/>
    <x v="2276"/>
    <x v="2"/>
    <n v="86"/>
    <s v="Surry"/>
    <s v="Mount Airy"/>
    <x v="33"/>
    <n v="40001708"/>
    <n v="0"/>
    <m/>
    <x v="323"/>
    <x v="123"/>
    <n v="40001708086"/>
    <n v="0.46"/>
    <m/>
    <m/>
    <s v="RTEMP"/>
    <s v="DRY"/>
    <s v="DAYLIGHT"/>
    <s v="REAR END, TURN"/>
    <s v="REAR END, TURN"/>
    <s v="NON-TRUCK"/>
    <s v="NON-TRUCK"/>
    <m/>
    <s v="INATTENTION"/>
    <s v="EXCEEDED AUTHORIZED SPEED LIMIT"/>
    <m/>
    <s v="NO CONTRIBUTING CIRCUMSTANCES INDICATED"/>
    <m/>
    <m/>
    <m/>
    <m/>
    <m/>
    <s v="FATIGUE"/>
    <s v="APPARENTLY NORMAL"/>
    <m/>
    <s v="GOING STRAIGHT AHEAD"/>
    <s v="MAKING LEFT TURN"/>
  </r>
  <r>
    <n v="106632075"/>
    <s v="N"/>
    <x v="2475"/>
    <x v="0"/>
    <n v="86"/>
    <s v="Surry"/>
    <s v="Mount Airy"/>
    <x v="33"/>
    <n v="40001708"/>
    <n v="0"/>
    <m/>
    <x v="504"/>
    <x v="1265"/>
    <n v="40001708086"/>
    <n v="0.46"/>
    <m/>
    <m/>
    <s v="RTEMP"/>
    <s v="DRY"/>
    <s v="DAYLIGHT"/>
    <s v="LEFT TURN, DIFFERENT ROADWAYS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673136"/>
    <s v="N"/>
    <x v="2528"/>
    <x v="0"/>
    <n v="86"/>
    <s v="Surry"/>
    <s v="Mount Airy"/>
    <x v="33"/>
    <n v="40001708"/>
    <n v="1E-3"/>
    <s v="N"/>
    <x v="504"/>
    <x v="1265"/>
    <n v="40001708086"/>
    <n v="0.46100000000000002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MAKING LEFT TURN"/>
    <m/>
  </r>
  <r>
    <n v="106834347"/>
    <s v="N"/>
    <x v="485"/>
    <x v="0"/>
    <n v="86"/>
    <s v="Surry"/>
    <s v="Mount Airy"/>
    <x v="33"/>
    <n v="40001708"/>
    <n v="8.3000000000000004E-2"/>
    <s v="N"/>
    <x v="346"/>
    <x v="1264"/>
    <n v="40001708086"/>
    <n v="0.25800000000000001"/>
    <m/>
    <m/>
    <s v="RTEMP"/>
    <s v="SLUSH"/>
    <s v="DAYLIGHT"/>
    <s v="RAN OFF ROAD - LEFT"/>
    <s v="FIXED OBJECT"/>
    <s v="NON-TRUCK"/>
    <m/>
    <m/>
    <s v="EXCEEDED SAFE SPEED FOR CONDITIONS"/>
    <s v="SWERVED OR AVOIDED DUE TO WIND, SLIPPERY SURFACE, VEHICLE, OBJECT, NON-MOTORIST"/>
    <m/>
    <m/>
    <m/>
    <m/>
    <m/>
    <m/>
    <m/>
    <s v="APPARENTLY NORMAL"/>
    <m/>
    <m/>
    <s v="GOING STRAIGHT AHEAD"/>
    <m/>
  </r>
  <r>
    <n v="107391291"/>
    <s v="N"/>
    <x v="561"/>
    <x v="0"/>
    <n v="86"/>
    <s v="Surry"/>
    <s v="Mount Airy"/>
    <x v="33"/>
    <n v="40001708"/>
    <n v="0.11"/>
    <s v="S"/>
    <x v="346"/>
    <x v="207"/>
    <n v="40001708086"/>
    <n v="6.5000000000000002E-2"/>
    <m/>
    <m/>
    <s v="RTEMP"/>
    <s v="DRY"/>
    <s v="DAYLIGHT"/>
    <s v="RAN OFF ROAD - RIGH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867422"/>
    <s v="N"/>
    <x v="351"/>
    <x v="0"/>
    <n v="86"/>
    <s v="Surry"/>
    <s v="Mount Airy"/>
    <x v="33"/>
    <n v="40001708"/>
    <n v="6.7000000000000004E-2"/>
    <s v="S"/>
    <x v="346"/>
    <x v="207"/>
    <n v="40001708086"/>
    <n v="0.108"/>
    <m/>
    <m/>
    <s v="RTEMP"/>
    <s v="WET"/>
    <s v="DAYLIGHT"/>
    <s v="RAN OFF ROAD - RIGH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01696"/>
    <s v="N"/>
    <x v="2148"/>
    <x v="0"/>
    <n v="86"/>
    <s v="Surry"/>
    <s v="Mount Airy"/>
    <x v="33"/>
    <n v="40001708"/>
    <n v="0.16"/>
    <s v="S"/>
    <x v="346"/>
    <x v="207"/>
    <n v="40001708086"/>
    <n v="1.4999999999999999E-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55710"/>
    <s v="N"/>
    <x v="3136"/>
    <x v="2"/>
    <n v="86"/>
    <s v="Surry"/>
    <s v="Mount Airy"/>
    <x v="33"/>
    <n v="40001708"/>
    <n v="5.0999999999999997E-2"/>
    <s v="N"/>
    <x v="346"/>
    <x v="1264"/>
    <n v="40001708086"/>
    <n v="0.22600000000000001"/>
    <m/>
    <m/>
    <s v="RTEMP"/>
    <s v="DRY"/>
    <s v="DAYLIGHT"/>
    <s v="RAN OFF ROAD - RIGHT"/>
    <s v="FIXED OBJECT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7117746"/>
    <s v="N"/>
    <x v="2377"/>
    <x v="0"/>
    <n v="86"/>
    <s v="Surry"/>
    <s v="Mount Airy"/>
    <x v="33"/>
    <n v="40001708"/>
    <n v="0"/>
    <m/>
    <x v="930"/>
    <x v="1265"/>
    <n v="40001708086"/>
    <n v="0.71199999999999997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948706"/>
    <s v="N"/>
    <x v="293"/>
    <x v="0"/>
    <n v="86"/>
    <s v="Surry"/>
    <s v="Mount Airy"/>
    <x v="33"/>
    <n v="40001708"/>
    <n v="3.7999999999999999E-2"/>
    <s v="S"/>
    <x v="930"/>
    <x v="1265"/>
    <n v="40001708086"/>
    <n v="0.67400000000000004"/>
    <m/>
    <m/>
    <s v="RTEMP"/>
    <s v="DRY"/>
    <s v="DARK - LIGHTED ROADWAY"/>
    <s v="RAN OFF ROAD - RIGH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082573"/>
    <s v="N"/>
    <x v="3245"/>
    <x v="0"/>
    <n v="86"/>
    <s v="Surry"/>
    <s v="Mount Airy"/>
    <x v="33"/>
    <n v="40001708"/>
    <n v="3.7999999999999999E-2"/>
    <s v="N"/>
    <x v="500"/>
    <x v="698"/>
    <n v="40001708086"/>
    <n v="0.38800000000000001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527568"/>
    <s v="N"/>
    <x v="199"/>
    <x v="2"/>
    <n v="86"/>
    <s v="Surry"/>
    <s v="Mount Airy"/>
    <x v="33"/>
    <n v="40001708"/>
    <n v="0"/>
    <m/>
    <x v="500"/>
    <x v="123"/>
    <n v="40001708086"/>
    <n v="0.35"/>
    <m/>
    <m/>
    <s v="RTEMP"/>
    <s v="DRY"/>
    <s v="DAYLIGHT"/>
    <s v="ANGLE"/>
    <s v="ANGLE"/>
    <s v="NON-TRUCK"/>
    <s v="NON-TRUCK"/>
    <m/>
    <s v="UNKNOWN"/>
    <m/>
    <m/>
    <s v="NO CONTRIBUTING CIRCUMSTANCES INDICATED"/>
    <m/>
    <m/>
    <m/>
    <m/>
    <m/>
    <m/>
    <s v="APPARENTLY NORMAL"/>
    <m/>
    <s v="MAKING RIGHT TURN"/>
    <s v="GOING STRAIGHT AHEAD"/>
  </r>
  <r>
    <n v="106811064"/>
    <s v="N"/>
    <x v="300"/>
    <x v="3"/>
    <n v="86"/>
    <s v="Surry"/>
    <s v="Mount Airy"/>
    <x v="267"/>
    <n v="40001708"/>
    <n v="0"/>
    <m/>
    <x v="140"/>
    <x v="123"/>
    <n v="40001708086"/>
    <n v="0.46"/>
    <m/>
    <m/>
    <s v="RTEMP"/>
    <s v="DRY"/>
    <s v="DARK - LIGHTED ROADWAY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m/>
    <m/>
    <m/>
    <s v="GOING STRAIGHT AHEAD"/>
    <s v="GOING STRAIGHT AHEAD"/>
  </r>
  <r>
    <n v="107215946"/>
    <s v="N"/>
    <x v="489"/>
    <x v="0"/>
    <n v="86"/>
    <s v="Surry"/>
    <s v="Mount Airy"/>
    <x v="33"/>
    <n v="40001708"/>
    <n v="0"/>
    <m/>
    <x v="500"/>
    <x v="1264"/>
    <n v="40001708086"/>
    <n v="0.35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166586"/>
    <s v="N"/>
    <x v="242"/>
    <x v="0"/>
    <n v="86"/>
    <s v="Surry"/>
    <s v="Mount Airy"/>
    <x v="33"/>
    <n v="40001708"/>
    <n v="7.5999999999999998E-2"/>
    <s v="SW"/>
    <x v="346"/>
    <x v="207"/>
    <n v="40001708086"/>
    <n v="9.9000000000000005E-2"/>
    <m/>
    <m/>
    <s v="RTEMP"/>
    <s v="WET"/>
    <s v="DARK - LIGHTED ROADWAY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243793"/>
    <s v="N"/>
    <x v="3143"/>
    <x v="0"/>
    <n v="86"/>
    <s v="Surry"/>
    <s v="Mount Airy"/>
    <x v="33"/>
    <n v="40001708"/>
    <n v="0"/>
    <m/>
    <x v="500"/>
    <x v="1266"/>
    <n v="40001708086"/>
    <n v="0.35"/>
    <m/>
    <m/>
    <s v="RTEMP"/>
    <s v="DRY"/>
    <s v="DAYLIGHT"/>
    <s v="LEFT TURN, DIFFERENT ROADWAYS"/>
    <s v="LEFT TURN, DIFFERENT ROADWAYS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STOPPED IN TRAVEL LANE"/>
  </r>
  <r>
    <n v="107728130"/>
    <s v="N"/>
    <x v="1218"/>
    <x v="0"/>
    <n v="86"/>
    <s v="Surry"/>
    <s v="Mount Airy"/>
    <x v="57"/>
    <n v="40001708"/>
    <n v="6.0000000000000001E-3"/>
    <s v="NE"/>
    <x v="140"/>
    <x v="711"/>
    <n v="40001708086"/>
    <n v="0.94599999999999995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</r>
  <r>
    <n v="105162235"/>
    <s v="N"/>
    <x v="3153"/>
    <x v="0"/>
    <n v="86"/>
    <s v="Surry"/>
    <s v="Mount Airy"/>
    <x v="33"/>
    <n v="40001708"/>
    <n v="1.9E-2"/>
    <s v="N"/>
    <x v="346"/>
    <x v="1264"/>
    <n v="40001708086"/>
    <n v="0.19400000000000001"/>
    <m/>
    <m/>
    <s v="RTEMP"/>
    <s v="DRY"/>
    <s v="DARK - LIGHTED ROADWAY"/>
    <s v="PARKED MOTOR VEHICLE"/>
    <s v="PARKED MOTOR VEHICLE"/>
    <s v="NON-TRUCK"/>
    <s v="NON-TRUCK"/>
    <s v="NON-TRUCK"/>
    <s v="ALCOHOL USE"/>
    <s v="EXCEEDED AUTHORIZED SPEED LIMIT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</r>
  <r>
    <n v="105046025"/>
    <s v="N"/>
    <x v="1628"/>
    <x v="0"/>
    <n v="86"/>
    <s v="Surry"/>
    <s v="Mount Airy"/>
    <x v="33"/>
    <n v="40001708"/>
    <n v="4.3999999999999997E-2"/>
    <s v="S"/>
    <x v="930"/>
    <x v="1265"/>
    <n v="40001708086"/>
    <n v="0.66800000000000004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102356"/>
    <s v="N"/>
    <x v="966"/>
    <x v="0"/>
    <n v="86"/>
    <s v="Surry"/>
    <s v="Mount Airy"/>
    <x v="33"/>
    <n v="40001708"/>
    <n v="0"/>
    <m/>
    <x v="346"/>
    <x v="123"/>
    <n v="40001708086"/>
    <n v="0.17499999999999999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117747"/>
    <s v="N"/>
    <x v="2377"/>
    <x v="0"/>
    <n v="86"/>
    <s v="Surry"/>
    <s v="Mount Airy"/>
    <x v="33"/>
    <n v="40001708"/>
    <n v="3.7999999999999999E-2"/>
    <s v="N"/>
    <x v="500"/>
    <x v="443"/>
    <n v="40001708086"/>
    <n v="0.38800000000000001"/>
    <m/>
    <m/>
    <s v="RTEMP"/>
    <s v="DRY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235265"/>
    <s v="N"/>
    <x v="2325"/>
    <x v="1"/>
    <n v="86"/>
    <s v="Surry"/>
    <s v="Mount Airy"/>
    <x v="33"/>
    <n v="40001708"/>
    <n v="0"/>
    <m/>
    <x v="500"/>
    <x v="698"/>
    <n v="40001708086"/>
    <n v="0.35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UNKNOWN"/>
    <m/>
    <m/>
    <s v="NO CONTRIBUTING CIRCUMSTANCES INDICATED"/>
    <m/>
    <m/>
    <s v="APPARENTLY NORMAL"/>
    <s v="UNKNOWN"/>
    <s v="APPARENTLY NORMAL"/>
    <s v="GOING STRAIGHT AHEAD"/>
    <s v="SLOWING OR STOPPING"/>
  </r>
  <r>
    <n v="108277864"/>
    <s v="N"/>
    <x v="1109"/>
    <x v="0"/>
    <n v="86"/>
    <s v="Surry"/>
    <s v="Mount Airy"/>
    <x v="33"/>
    <n v="40001708"/>
    <n v="0.14000000000000001"/>
    <s v="N"/>
    <x v="931"/>
    <x v="1267"/>
    <n v="40001708086"/>
    <n v="0.67700000000000005"/>
    <m/>
    <m/>
    <s v="RTEMP"/>
    <s v="DRY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893315"/>
    <s v="N"/>
    <x v="2805"/>
    <x v="2"/>
    <n v="86"/>
    <s v="Surry"/>
    <s v="Mount Airy"/>
    <x v="33"/>
    <n v="40001708"/>
    <n v="0"/>
    <m/>
    <x v="932"/>
    <x v="1268"/>
    <n v="40001708086"/>
    <n v="0.80400000000000005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4934379"/>
    <s v="N"/>
    <x v="330"/>
    <x v="3"/>
    <n v="86"/>
    <s v="Surry"/>
    <s v="Rural"/>
    <x v="268"/>
    <n v="40001708"/>
    <n v="0.38"/>
    <s v="W"/>
    <x v="483"/>
    <x v="1269"/>
    <n v="40001708086"/>
    <n v="2.1800000000000002"/>
    <m/>
    <m/>
    <s v="RTEMP"/>
    <s v="DRY"/>
    <s v="DARK - ROADWAY NOT LIGHTED"/>
    <s v="FIXED OBJECT"/>
    <s v="OVERTURN/ROLLOVER"/>
    <s v="NON-TRUCK"/>
    <m/>
    <m/>
    <s v="CROSSED CENTERLINE/GOING WRONG WAY"/>
    <m/>
    <m/>
    <m/>
    <m/>
    <m/>
    <m/>
    <m/>
    <m/>
    <s v="UNKNOWN"/>
    <m/>
    <m/>
    <s v="GOING STRAIGHT AHEAD"/>
    <m/>
  </r>
  <r>
    <n v="107391288"/>
    <s v="N"/>
    <x v="1329"/>
    <x v="0"/>
    <n v="86"/>
    <s v="Surry"/>
    <s v="Mount Airy"/>
    <x v="33"/>
    <n v="40001708"/>
    <n v="0"/>
    <m/>
    <x v="500"/>
    <x v="123"/>
    <n v="40001708086"/>
    <n v="0.35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030074"/>
    <s v="N"/>
    <x v="594"/>
    <x v="2"/>
    <n v="86"/>
    <s v="Surry"/>
    <s v="Mount Airy"/>
    <x v="33"/>
    <n v="40001708"/>
    <n v="0"/>
    <m/>
    <x v="323"/>
    <x v="1265"/>
    <n v="40001708086"/>
    <n v="0.46"/>
    <m/>
    <m/>
    <s v="RTEMP"/>
    <s v="DRY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305274"/>
    <s v="N"/>
    <x v="74"/>
    <x v="2"/>
    <n v="86"/>
    <s v="Surry"/>
    <s v="Mount Airy"/>
    <x v="33"/>
    <n v="40001708"/>
    <n v="0"/>
    <m/>
    <x v="323"/>
    <x v="123"/>
    <n v="40001708086"/>
    <n v="0.46"/>
    <m/>
    <m/>
    <s v="RTEMP"/>
    <s v="DRY"/>
    <s v="DARK - LIGHTED ROADWAY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4902171"/>
    <s v="N"/>
    <x v="1902"/>
    <x v="0"/>
    <n v="86"/>
    <s v="Surry"/>
    <s v="Mount Airy"/>
    <x v="33"/>
    <n v="40001708"/>
    <n v="0"/>
    <m/>
    <x v="323"/>
    <x v="123"/>
    <n v="40001708086"/>
    <n v="0.46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486046"/>
    <s v="N"/>
    <x v="3244"/>
    <x v="2"/>
    <n v="86"/>
    <s v="Surry"/>
    <s v="Mount Airy"/>
    <x v="33"/>
    <n v="40001708"/>
    <n v="9.5000000000000001E-2"/>
    <s v="S"/>
    <x v="930"/>
    <x v="1265"/>
    <n v="40001708086"/>
    <n v="0.61699999999999999"/>
    <m/>
    <m/>
    <s v="RTEMP"/>
    <s v="WET"/>
    <s v="DARK - LIGHTED ROADWAY"/>
    <s v="RAN OFF ROAD - RIGHT"/>
    <s v="FIXED OBJECT"/>
    <s v="NON-TRUCK"/>
    <m/>
    <m/>
    <s v="UNKNOWN"/>
    <m/>
    <m/>
    <m/>
    <m/>
    <m/>
    <m/>
    <m/>
    <m/>
    <s v="APPARENTLY NORMAL"/>
    <m/>
    <m/>
    <s v="GOING STRAIGHT AHEAD"/>
    <m/>
  </r>
  <r>
    <n v="105653632"/>
    <s v="N"/>
    <x v="1636"/>
    <x v="0"/>
    <n v="86"/>
    <s v="Surry"/>
    <s v="Mount Airy"/>
    <x v="33"/>
    <n v="40001708"/>
    <n v="0.19"/>
    <s v="S"/>
    <x v="917"/>
    <x v="393"/>
    <n v="40001708086"/>
    <n v="0.867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420931"/>
    <s v="N"/>
    <x v="619"/>
    <x v="0"/>
    <n v="86"/>
    <s v="Surry"/>
    <s v="Mount Airy"/>
    <x v="33"/>
    <n v="40001708"/>
    <n v="0"/>
    <m/>
    <x v="500"/>
    <x v="123"/>
    <n v="40001708086"/>
    <n v="0.35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858043"/>
    <s v="N"/>
    <x v="662"/>
    <x v="0"/>
    <n v="86"/>
    <s v="Surry"/>
    <s v="Mount Airy"/>
    <x v="33"/>
    <n v="40001708"/>
    <n v="0"/>
    <m/>
    <x v="930"/>
    <x v="123"/>
    <n v="40001708086"/>
    <n v="0.71199999999999997"/>
    <m/>
    <m/>
    <s v="RTEMP"/>
    <s v="DRY"/>
    <s v="DARK - LIGHTED ROADWAY"/>
    <s v="RIGHT TURN, DIFFERENT ROADWAYS"/>
    <s v="RIGHT TURN, DIFFERENT ROADWAYS"/>
    <s v="NON-TRUCK"/>
    <s v="NON-TRUCK"/>
    <m/>
    <s v="FAILED TO YIELD RIGHT OF WAY"/>
    <m/>
    <m/>
    <s v="OTHER"/>
    <m/>
    <m/>
    <m/>
    <m/>
    <m/>
    <s v="APPARENTLY NORMAL"/>
    <s v="APPARENTLY NORMAL"/>
    <m/>
    <s v="MAKING RIGHT TURN"/>
    <s v="GOING STRAIGHT AHEAD"/>
  </r>
  <r>
    <n v="107253352"/>
    <s v="N"/>
    <x v="2295"/>
    <x v="0"/>
    <n v="86"/>
    <s v="Surry"/>
    <s v="Mount Airy"/>
    <x v="33"/>
    <n v="40001708"/>
    <n v="1.2E-2"/>
    <s v="S"/>
    <x v="930"/>
    <x v="443"/>
    <n v="40001708086"/>
    <n v="0.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487521"/>
    <s v="N"/>
    <x v="808"/>
    <x v="0"/>
    <n v="86"/>
    <s v="Surry"/>
    <s v="Mount Airy"/>
    <x v="33"/>
    <n v="40001708"/>
    <n v="5.0000000000000001E-3"/>
    <s v="S"/>
    <x v="932"/>
    <x v="1270"/>
    <n v="40001708086"/>
    <n v="0.79900000000000004"/>
    <m/>
    <m/>
    <s v="RTEMP"/>
    <s v="WET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07319"/>
    <s v="N"/>
    <x v="2987"/>
    <x v="2"/>
    <n v="86"/>
    <s v="Surry"/>
    <s v="Mount Airy"/>
    <x v="33"/>
    <n v="40001708"/>
    <n v="0.06"/>
    <s v="S"/>
    <x v="346"/>
    <x v="207"/>
    <n v="40001708086"/>
    <n v="0.115"/>
    <m/>
    <m/>
    <s v="RTEMP"/>
    <s v="DRY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107294"/>
    <s v="N"/>
    <x v="2461"/>
    <x v="2"/>
    <n v="86"/>
    <s v="Surry"/>
    <s v="Mount Airy"/>
    <x v="33"/>
    <n v="40001708"/>
    <n v="0"/>
    <m/>
    <x v="930"/>
    <x v="1265"/>
    <n v="40001708086"/>
    <n v="0.71199999999999997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29379"/>
    <s v="N"/>
    <x v="2133"/>
    <x v="1"/>
    <n v="86"/>
    <s v="Surry"/>
    <s v="Mount Airy"/>
    <x v="33"/>
    <n v="40001708"/>
    <n v="0"/>
    <m/>
    <x v="346"/>
    <x v="704"/>
    <n v="40001708086"/>
    <n v="0.174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46343"/>
    <s v="N"/>
    <x v="1415"/>
    <x v="0"/>
    <n v="86"/>
    <s v="Surry"/>
    <s v="Mount Airy"/>
    <x v="33"/>
    <n v="40001708"/>
    <n v="5.5E-2"/>
    <s v="NE"/>
    <x v="132"/>
    <x v="448"/>
    <n v="40001708086"/>
    <n v="5.5E-2"/>
    <m/>
    <m/>
    <s v="RTEMP"/>
    <s v="DRY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8151081"/>
    <s v="N"/>
    <x v="2171"/>
    <x v="0"/>
    <n v="86"/>
    <s v="Surry"/>
    <s v="Mount Airy"/>
    <x v="33"/>
    <n v="40001708"/>
    <n v="0.18"/>
    <s v="NE"/>
    <x v="132"/>
    <x v="448"/>
    <n v="40001708086"/>
    <n v="0.18"/>
    <m/>
    <m/>
    <s v="RTEMP"/>
    <s v="DRY"/>
    <s v="DAYLIGHT"/>
    <s v="RAN OFF ROAD - LEF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</r>
  <r>
    <n v="105984085"/>
    <s v="N"/>
    <x v="1431"/>
    <x v="0"/>
    <n v="86"/>
    <s v="Surry"/>
    <s v="Mount Airy"/>
    <x v="33"/>
    <n v="40001708"/>
    <n v="1.4E-2"/>
    <s v="N"/>
    <x v="932"/>
    <x v="1248"/>
    <n v="40001708086"/>
    <n v="0.81799999999999995"/>
    <m/>
    <m/>
    <s v="RTEMP"/>
    <s v="DRY"/>
    <s v="DAYLIGHT"/>
    <s v="ANGLE"/>
    <s v="ANGLE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PARKED OUT OF TRAVEL LANES"/>
  </r>
  <r>
    <n v="105850179"/>
    <s v="N"/>
    <x v="898"/>
    <x v="0"/>
    <n v="86"/>
    <s v="Surry"/>
    <s v="Mount Airy"/>
    <x v="33"/>
    <n v="40001708"/>
    <n v="5.0000000000000001E-3"/>
    <m/>
    <x v="500"/>
    <x v="698"/>
    <n v="40001708086"/>
    <n v="0.3549999999999999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650220"/>
    <s v="N"/>
    <x v="2066"/>
    <x v="0"/>
    <n v="86"/>
    <s v="Surry"/>
    <s v="Mount Airy"/>
    <x v="33"/>
    <n v="40001708"/>
    <n v="0.124"/>
    <s v="N"/>
    <x v="500"/>
    <x v="1271"/>
    <n v="40001708086"/>
    <n v="0.47399999999999998"/>
    <m/>
    <m/>
    <s v="RTEMP"/>
    <s v="DRY"/>
    <s v="DAYLIGHT"/>
    <s v="LEFT TURN, DIFFERENT ROADWAYS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651130"/>
    <s v="N"/>
    <x v="1791"/>
    <x v="0"/>
    <n v="86"/>
    <s v="Surry"/>
    <s v="Mount Airy"/>
    <x v="33"/>
    <n v="40001708"/>
    <n v="0"/>
    <m/>
    <x v="500"/>
    <x v="698"/>
    <n v="40001708086"/>
    <n v="0.35"/>
    <m/>
    <m/>
    <s v="RTEMP"/>
    <s v="WET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98615"/>
    <s v="N"/>
    <x v="710"/>
    <x v="0"/>
    <n v="86"/>
    <s v="Surry"/>
    <s v="Mount Airy"/>
    <x v="33"/>
    <n v="40001708"/>
    <n v="3.1E-2"/>
    <s v="N"/>
    <x v="132"/>
    <x v="448"/>
    <n v="40001708086"/>
    <n v="3.1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m/>
    <s v="APPARENTLY NORMAL"/>
    <m/>
    <s v="GOING STRAIGHT AHEAD"/>
    <s v="STOPPED IN TRAVEL LANE"/>
  </r>
  <r>
    <n v="107998203"/>
    <s v="N"/>
    <x v="2052"/>
    <x v="0"/>
    <n v="86"/>
    <s v="Surry"/>
    <s v="Mount Airy"/>
    <x v="33"/>
    <n v="40001708"/>
    <n v="2.4E-2"/>
    <s v="N"/>
    <x v="933"/>
    <x v="1268"/>
    <n v="40001708086"/>
    <n v="0.80500000000000005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685831"/>
    <s v="N"/>
    <x v="2675"/>
    <x v="2"/>
    <n v="86"/>
    <s v="Surry"/>
    <s v="Mount Airy"/>
    <x v="33"/>
    <n v="40001708"/>
    <n v="0"/>
    <m/>
    <x v="500"/>
    <x v="698"/>
    <n v="40001708086"/>
    <n v="0.35"/>
    <m/>
    <m/>
    <s v="RTEMP"/>
    <s v="DRY"/>
    <s v="DUSK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53997"/>
    <s v="N"/>
    <x v="884"/>
    <x v="0"/>
    <n v="86"/>
    <s v="Surry"/>
    <s v="Mount Airy"/>
    <x v="33"/>
    <n v="40001708"/>
    <n v="0"/>
    <m/>
    <x v="346"/>
    <x v="123"/>
    <n v="40001708086"/>
    <n v="0.17499999999999999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523137"/>
    <s v="N"/>
    <x v="1304"/>
    <x v="0"/>
    <n v="86"/>
    <s v="Surry"/>
    <s v="Mount Airy"/>
    <x v="33"/>
    <n v="40001708"/>
    <n v="4.9000000000000002E-2"/>
    <s v="N"/>
    <x v="500"/>
    <x v="698"/>
    <n v="40001708086"/>
    <n v="0.39900000000000002"/>
    <m/>
    <m/>
    <s v="RTEMP"/>
    <s v="DRY"/>
    <s v="DAYLIGHT"/>
    <s v="ANGLE"/>
    <s v="ANGLE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RIGHT TURN"/>
  </r>
  <r>
    <n v="106864980"/>
    <s v="N"/>
    <x v="1663"/>
    <x v="0"/>
    <n v="86"/>
    <s v="Surry"/>
    <s v="Mount Airy"/>
    <x v="57"/>
    <n v="40001708"/>
    <n v="3.1E-2"/>
    <s v="S"/>
    <x v="921"/>
    <x v="1272"/>
    <n v="40001708086"/>
    <n v="1.5840000000000001"/>
    <m/>
    <m/>
    <s v="RTEMP"/>
    <s v="WET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057032"/>
    <s v="N"/>
    <x v="3452"/>
    <x v="0"/>
    <n v="86"/>
    <s v="Surry"/>
    <s v="Mount Airy"/>
    <x v="33"/>
    <n v="40001708"/>
    <n v="5.7000000000000002E-2"/>
    <s v="N"/>
    <x v="132"/>
    <x v="123"/>
    <n v="40001708086"/>
    <n v="5.7000000000000002E-2"/>
    <m/>
    <m/>
    <s v="RTEMP"/>
    <s v="DRY"/>
    <s v="DARK - LIGHTED ROADWAY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56825"/>
    <s v="N"/>
    <x v="1106"/>
    <x v="0"/>
    <n v="86"/>
    <s v="Surry"/>
    <s v="Mount Airy"/>
    <x v="33"/>
    <n v="40001708"/>
    <n v="8.4000000000000005E-2"/>
    <s v="S"/>
    <x v="346"/>
    <x v="207"/>
    <n v="40001708086"/>
    <n v="9.0999999999999998E-2"/>
    <m/>
    <m/>
    <s v="RTEMP"/>
    <s v="WET"/>
    <s v="DARK - LIGHTED ROADWAY"/>
    <s v="OTHER COLLISION WITH VEHICLE"/>
    <s v="OTHER COLLISION WITH VEHICLE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4630703"/>
    <s v="N"/>
    <x v="2004"/>
    <x v="0"/>
    <n v="86"/>
    <s v="Surry"/>
    <s v="Mount Airy"/>
    <x v="57"/>
    <n v="40001708"/>
    <n v="0.14000000000000001"/>
    <s v="N"/>
    <x v="934"/>
    <x v="711"/>
    <n v="40001708086"/>
    <n v="1.3440000000000001"/>
    <m/>
    <m/>
    <s v="RTEMP"/>
    <s v="WET"/>
    <s v="DARK - LIGHTED ROADWAY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5349699"/>
    <s v="N"/>
    <x v="1287"/>
    <x v="2"/>
    <n v="86"/>
    <s v="Surry"/>
    <s v="Mount Airy"/>
    <x v="33"/>
    <n v="40001708"/>
    <n v="0"/>
    <m/>
    <x v="935"/>
    <x v="123"/>
    <n v="40001708086"/>
    <n v="0.2760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62523"/>
    <s v="N"/>
    <x v="2430"/>
    <x v="1"/>
    <n v="86"/>
    <s v="Surry"/>
    <s v="Mount Airy"/>
    <x v="33"/>
    <n v="40001708"/>
    <n v="0"/>
    <m/>
    <x v="323"/>
    <x v="1273"/>
    <n v="40001708086"/>
    <n v="0.46"/>
    <m/>
    <m/>
    <s v="RTEMP"/>
    <s v="WET"/>
    <s v="DARK - LIGHTED ROADWAY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</r>
  <r>
    <n v="107045317"/>
    <s v="N"/>
    <x v="3320"/>
    <x v="0"/>
    <n v="86"/>
    <s v="Surry"/>
    <s v="Mount Airy"/>
    <x v="33"/>
    <n v="40001708"/>
    <n v="2E-3"/>
    <s v="N"/>
    <x v="346"/>
    <x v="207"/>
    <n v="40001708086"/>
    <n v="0.17699999999999999"/>
    <m/>
    <m/>
    <s v="RTEMP"/>
    <s v="DRY"/>
    <s v="DARK - LIGHTED ROADWAY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5622389"/>
    <s v="N"/>
    <x v="1632"/>
    <x v="2"/>
    <n v="86"/>
    <s v="Surry"/>
    <s v="Mount Airy"/>
    <x v="33"/>
    <n v="40001708"/>
    <n v="0"/>
    <m/>
    <x v="933"/>
    <x v="1274"/>
    <n v="40001708086"/>
    <n v="0.78100000000000003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665137"/>
    <s v="N"/>
    <x v="1222"/>
    <x v="1"/>
    <n v="86"/>
    <s v="Surry"/>
    <s v="Mount Airy"/>
    <x v="33"/>
    <n v="40001708"/>
    <n v="0"/>
    <m/>
    <x v="922"/>
    <x v="1274"/>
    <n v="40001708086"/>
    <n v="0.91400000000000003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01640"/>
    <s v="N"/>
    <x v="2359"/>
    <x v="0"/>
    <n v="86"/>
    <s v="Surry"/>
    <s v="Mount Airy"/>
    <x v="33"/>
    <n v="40001708"/>
    <n v="4.1000000000000002E-2"/>
    <s v="N"/>
    <x v="931"/>
    <x v="1275"/>
    <n v="40001708086"/>
    <n v="0.57799999999999996"/>
    <m/>
    <m/>
    <s v="RTEMP"/>
    <s v="WET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795766"/>
    <s v="N"/>
    <x v="1197"/>
    <x v="0"/>
    <n v="86"/>
    <s v="Surry"/>
    <s v="Mount Airy"/>
    <x v="33"/>
    <n v="40001708"/>
    <n v="6.6000000000000003E-2"/>
    <s v="S"/>
    <x v="346"/>
    <x v="207"/>
    <n v="40001708086"/>
    <n v="0.109"/>
    <m/>
    <m/>
    <s v="RTEMP"/>
    <s v="WET"/>
    <s v="DAYLIGHT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4993813"/>
    <s v="N"/>
    <x v="3135"/>
    <x v="1"/>
    <n v="86"/>
    <s v="Surry"/>
    <s v="Mount Airy"/>
    <x v="33"/>
    <n v="40001708"/>
    <n v="0"/>
    <m/>
    <x v="935"/>
    <x v="448"/>
    <n v="40001708086"/>
    <n v="0.27600000000000002"/>
    <m/>
    <m/>
    <s v="RTEMP"/>
    <s v="DRY"/>
    <s v="DAYLIGHT"/>
    <s v="RAN OFF ROAD - LEFT"/>
    <s v="FIXED OBJECT"/>
    <s v="NON-TRUCK"/>
    <m/>
    <m/>
    <s v="DRIVER DISTRACTED"/>
    <m/>
    <m/>
    <m/>
    <m/>
    <m/>
    <m/>
    <m/>
    <m/>
    <s v="APPARENTLY NORMAL"/>
    <m/>
    <m/>
    <s v="GOING STRAIGHT AHEAD"/>
    <m/>
  </r>
  <r>
    <n v="105099597"/>
    <s v="N"/>
    <x v="1609"/>
    <x v="3"/>
    <n v="86"/>
    <s v="Surry"/>
    <s v="Mount Airy"/>
    <x v="33"/>
    <n v="40001708"/>
    <n v="3.7999999999999999E-2"/>
    <s v="NE"/>
    <x v="132"/>
    <x v="448"/>
    <n v="40001708086"/>
    <n v="3.7999999999999999E-2"/>
    <m/>
    <m/>
    <s v="RTEMP"/>
    <s v="DRY"/>
    <s v="DAYLIGHT"/>
    <s v="PARKED MOTOR VEHICLE"/>
    <s v="PARKED MOTOR VEHICLE"/>
    <s v="NON-TRUCK"/>
    <s v="NON-TRUCK"/>
    <m/>
    <s v="UNABLE TO DETERMINE"/>
    <m/>
    <m/>
    <s v="NO CONTRIBUTING CIRCUMSTANCES INDICATED"/>
    <m/>
    <m/>
    <m/>
    <m/>
    <m/>
    <s v="UNKNOWN"/>
    <m/>
    <m/>
    <s v="GOING STRAIGHT AHEAD"/>
    <s v="PARKED OUT OF TRAVEL LANES"/>
  </r>
  <r>
    <n v="106073291"/>
    <s v="N"/>
    <x v="2613"/>
    <x v="2"/>
    <n v="86"/>
    <s v="Surry"/>
    <s v="Mount Airy"/>
    <x v="33"/>
    <n v="40001708"/>
    <n v="0"/>
    <m/>
    <x v="500"/>
    <x v="1264"/>
    <n v="40001708086"/>
    <n v="0.35"/>
    <m/>
    <m/>
    <s v="RTEMP"/>
    <s v="DRY"/>
    <s v="DUSK"/>
    <s v="LEFT TURN, SAME ROADWAY"/>
    <s v="LEFT TURN, SAME ROADWAY"/>
    <s v="NON-TRUCK"/>
    <s v="NON-TRUCK"/>
    <s v="NON-TRUCK"/>
    <s v="FAILED TO YIELD RIGHT OF WAY"/>
    <s v="OPERATED VEHICLE IN ERRATIC, RECKLESS,   CARELESS, NEGLIGENT OR AGGRESSIVE MANNER"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6294980"/>
    <s v="N"/>
    <x v="2899"/>
    <x v="0"/>
    <n v="86"/>
    <s v="Surry"/>
    <s v="Mount Airy"/>
    <x v="33"/>
    <n v="40001708"/>
    <n v="7.5999999999999998E-2"/>
    <s v="N"/>
    <x v="500"/>
    <x v="698"/>
    <n v="40001708086"/>
    <n v="0.42599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217363"/>
    <s v="N"/>
    <x v="670"/>
    <x v="0"/>
    <n v="86"/>
    <s v="Surry"/>
    <s v="Rural"/>
    <x v="268"/>
    <n v="40001708"/>
    <n v="0.3"/>
    <s v="E"/>
    <x v="936"/>
    <x v="478"/>
    <n v="40001708086"/>
    <n v="2.12"/>
    <m/>
    <m/>
    <s v="RTEMP"/>
    <s v="DRY"/>
    <s v="DAYLIGHT"/>
    <s v="RAN OFF ROAD - RIGHT"/>
    <s v="FIXED OBJECT"/>
    <s v="NON-TRUCK"/>
    <m/>
    <m/>
    <s v="EXCEEDED SAFE SPEED FOR CONDITIONS"/>
    <s v="SWERVED OR AVOIDED DUE TO WIND, SLIPPERY SURFACE, VEHICLE, OBJECT, NON-MOTORIST"/>
    <m/>
    <m/>
    <m/>
    <m/>
    <m/>
    <m/>
    <m/>
    <s v="APPARENTLY NORMAL"/>
    <m/>
    <m/>
    <s v="GOING STRAIGHT AHEAD"/>
    <m/>
  </r>
  <r>
    <n v="106523146"/>
    <s v="N"/>
    <x v="2474"/>
    <x v="1"/>
    <n v="86"/>
    <s v="Surry"/>
    <s v="Mount Airy"/>
    <x v="33"/>
    <n v="40001708"/>
    <n v="3.4000000000000002E-2"/>
    <s v="N"/>
    <x v="346"/>
    <x v="1264"/>
    <n v="40001708086"/>
    <n v="0.20899999999999999"/>
    <m/>
    <m/>
    <s v="RTEMP"/>
    <s v="WET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215952"/>
    <s v="N"/>
    <x v="489"/>
    <x v="3"/>
    <n v="86"/>
    <s v="Surry"/>
    <s v="Mount Airy"/>
    <x v="33"/>
    <n v="40001708"/>
    <n v="0.05"/>
    <s v="S"/>
    <x v="933"/>
    <x v="1271"/>
    <n v="40001708086"/>
    <n v="0.73099999999999998"/>
    <m/>
    <m/>
    <s v="RTEMP"/>
    <s v="DRY"/>
    <s v="DARK - LIGHTED ROADWAY"/>
    <s v="RAN OFF ROAD - RIGHT"/>
    <s v="FIXED OBJECT"/>
    <s v="NON-TRUCK"/>
    <m/>
    <m/>
    <s v="UNKNOWN"/>
    <m/>
    <m/>
    <m/>
    <m/>
    <m/>
    <m/>
    <m/>
    <m/>
    <m/>
    <m/>
    <m/>
    <s v="GOING STRAIGHT AHEAD"/>
    <m/>
  </r>
  <r>
    <n v="107987130"/>
    <s v="N"/>
    <x v="399"/>
    <x v="0"/>
    <n v="86"/>
    <s v="Surry"/>
    <s v="Mount Airy"/>
    <x v="33"/>
    <n v="40001708"/>
    <n v="0"/>
    <m/>
    <x v="323"/>
    <x v="123"/>
    <n v="40001708086"/>
    <n v="0.46"/>
    <m/>
    <m/>
    <s v="RTEMP"/>
    <s v="SNOW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76289"/>
    <s v="N"/>
    <x v="1895"/>
    <x v="0"/>
    <n v="86"/>
    <s v="Surry"/>
    <s v="Mount Airy"/>
    <x v="33"/>
    <n v="40001708"/>
    <n v="3.5999999999999997E-2"/>
    <s v="S"/>
    <x v="346"/>
    <x v="207"/>
    <n v="40001708086"/>
    <n v="0.13900000000000001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8127812"/>
    <s v="N"/>
    <x v="438"/>
    <x v="0"/>
    <n v="86"/>
    <s v="Surry"/>
    <s v="Mount Airy"/>
    <x v="33"/>
    <n v="40001708"/>
    <n v="0"/>
    <m/>
    <x v="500"/>
    <x v="1263"/>
    <n v="40001708086"/>
    <n v="0.35"/>
    <m/>
    <m/>
    <s v="RTEMP"/>
    <s v="WET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4677201"/>
    <s v="N"/>
    <x v="1343"/>
    <x v="3"/>
    <n v="86"/>
    <s v="Surry"/>
    <s v="Mount Airy"/>
    <x v="33"/>
    <n v="40001708"/>
    <n v="8.9999999999999993E-3"/>
    <s v="S"/>
    <x v="929"/>
    <x v="448"/>
    <n v="40001708086"/>
    <n v="0.26700000000000002"/>
    <m/>
    <m/>
    <s v="RTEMP"/>
    <s v="WET"/>
    <s v="DARK - LIGHTED ROADWAY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</r>
  <r>
    <n v="105183717"/>
    <s v="N"/>
    <x v="2407"/>
    <x v="0"/>
    <n v="86"/>
    <s v="Surry"/>
    <s v="Mount Airy"/>
    <x v="33"/>
    <n v="40001708"/>
    <n v="0.02"/>
    <s v="NE"/>
    <x v="500"/>
    <x v="443"/>
    <n v="40001708086"/>
    <n v="0.37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5999820"/>
    <s v="N"/>
    <x v="473"/>
    <x v="0"/>
    <n v="86"/>
    <s v="Surry"/>
    <s v="Mount Airy"/>
    <x v="33"/>
    <n v="40001708"/>
    <n v="0"/>
    <m/>
    <x v="504"/>
    <x v="123"/>
    <n v="40001708086"/>
    <n v="0.46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64322"/>
    <s v="N"/>
    <x v="1987"/>
    <x v="2"/>
    <n v="86"/>
    <s v="Surry"/>
    <s v="Mount Airy"/>
    <x v="33"/>
    <n v="40001708"/>
    <n v="0.15"/>
    <s v="N"/>
    <x v="504"/>
    <x v="1271"/>
    <n v="40001708086"/>
    <n v="0.61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63143"/>
    <s v="N"/>
    <x v="2204"/>
    <x v="0"/>
    <n v="86"/>
    <s v="Surry"/>
    <s v="Mount Airy"/>
    <x v="33"/>
    <n v="40001708"/>
    <n v="0"/>
    <m/>
    <x v="500"/>
    <x v="1264"/>
    <n v="40001708086"/>
    <n v="0.35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4585047"/>
    <s v="N"/>
    <x v="2379"/>
    <x v="2"/>
    <n v="86"/>
    <s v="Surry"/>
    <s v="Mount Airy"/>
    <x v="33"/>
    <n v="40001708"/>
    <n v="0.1"/>
    <s v="S"/>
    <x v="300"/>
    <x v="1274"/>
    <n v="40001708086"/>
    <n v="0.84"/>
    <m/>
    <m/>
    <s v="RTEMP"/>
    <s v="DRY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188760"/>
    <s v="N"/>
    <x v="169"/>
    <x v="2"/>
    <n v="86"/>
    <s v="Surry"/>
    <s v="Mount Airy"/>
    <x v="57"/>
    <n v="40001708"/>
    <n v="2E-3"/>
    <s v="N"/>
    <x v="921"/>
    <x v="1276"/>
    <n v="40001708086"/>
    <n v="1.617"/>
    <m/>
    <m/>
    <s v="RTEMP"/>
    <s v="DRY"/>
    <s v="DAYLIGHT"/>
    <s v="RAN OFF ROAD - LEF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034093"/>
    <s v="N"/>
    <x v="915"/>
    <x v="0"/>
    <n v="86"/>
    <s v="Surry"/>
    <s v="Mount Airy"/>
    <x v="33"/>
    <n v="40001708"/>
    <n v="0"/>
    <m/>
    <x v="504"/>
    <x v="123"/>
    <n v="40001708086"/>
    <n v="0.46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94996"/>
    <s v="N"/>
    <x v="1188"/>
    <x v="0"/>
    <n v="86"/>
    <s v="Surry"/>
    <s v="Mount Airy"/>
    <x v="33"/>
    <n v="40001708"/>
    <n v="0.14899999999999999"/>
    <s v="N"/>
    <x v="132"/>
    <x v="448"/>
    <n v="40001708086"/>
    <n v="0.14899999999999999"/>
    <m/>
    <m/>
    <s v="RTEMP"/>
    <s v="WET"/>
    <s v="DARK - LIGHTED ROADWAY"/>
    <s v="RAN OFF ROAD - LEFT"/>
    <s v="PARKED MOTOR VEHICLE"/>
    <s v="NON-TRUCK"/>
    <s v="NON-TRUCK"/>
    <s v="NON-TRUCK"/>
    <s v="EXCEEDED SAFE SPEED FOR CONDITIONS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6928597"/>
    <s v="N"/>
    <x v="2306"/>
    <x v="0"/>
    <n v="86"/>
    <s v="Surry"/>
    <s v="Mount Airy"/>
    <x v="33"/>
    <n v="40001708"/>
    <n v="2E-3"/>
    <s v="N"/>
    <x v="931"/>
    <x v="1277"/>
    <n v="40001708086"/>
    <n v="0.53900000000000003"/>
    <m/>
    <m/>
    <s v="RTEMP"/>
    <s v="DRY"/>
    <s v="DAWN"/>
    <s v="RAN OFF ROAD - RIGHT"/>
    <s v="RAN OFF ROAD - RIGH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7470681"/>
    <s v="N"/>
    <x v="92"/>
    <x v="5"/>
    <n v="86"/>
    <s v="Surry"/>
    <s v="Mount Airy"/>
    <x v="33"/>
    <n v="40001708"/>
    <n v="0.16"/>
    <s v="N"/>
    <x v="132"/>
    <x v="448"/>
    <n v="40001708086"/>
    <n v="0.16"/>
    <m/>
    <m/>
    <s v="RTEMP"/>
    <s v="WET"/>
    <s v="DAYLIGHT"/>
    <s v="RAN OFF ROAD - LEFT"/>
    <s v="FIXED OBJECT"/>
    <s v="NON-TRUCK"/>
    <m/>
    <m/>
    <s v="EXCEEDED SAFE SPEED FOR CONDITIONS"/>
    <s v="OPERATED VEHICLE IN ERRATIC, RECKLESS,   CARELESS, NEGLIGENT OR AGGRESSIVE MANNER"/>
    <s v="ALCOHOL USE"/>
    <m/>
    <m/>
    <m/>
    <m/>
    <m/>
    <m/>
    <s v="IMPAIRMENT DUE TO MEDICATIONS, DRUGS, ALCOHOL"/>
    <m/>
    <m/>
    <s v="GOING STRAIGHT AHEAD"/>
    <m/>
  </r>
  <r>
    <n v="108160738"/>
    <s v="N"/>
    <x v="1921"/>
    <x v="0"/>
    <n v="86"/>
    <s v="Surry"/>
    <s v="Mount Airy"/>
    <x v="33"/>
    <n v="40001708"/>
    <n v="4.5999999999999999E-2"/>
    <s v="S"/>
    <x v="929"/>
    <x v="448"/>
    <n v="40001708086"/>
    <n v="0.23"/>
    <m/>
    <m/>
    <s v="RTEMP"/>
    <s v="DRY"/>
    <s v="DAYLIGHT"/>
    <s v="RIGHT TURN, SAME ROADWAY"/>
    <s v="RIGH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RIGHT TURN"/>
  </r>
  <r>
    <n v="108277863"/>
    <s v="N"/>
    <x v="1109"/>
    <x v="0"/>
    <n v="86"/>
    <s v="Surry"/>
    <s v="Mount Airy"/>
    <x v="33"/>
    <n v="40001708"/>
    <n v="0.13"/>
    <s v="N"/>
    <x v="931"/>
    <x v="1275"/>
    <n v="40001708086"/>
    <n v="0.66700000000000004"/>
    <m/>
    <m/>
    <s v="RTEMP"/>
    <s v="DRY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542430"/>
    <s v="N"/>
    <x v="2044"/>
    <x v="0"/>
    <n v="86"/>
    <s v="Surry"/>
    <s v="Mount Airy"/>
    <x v="33"/>
    <n v="40001708"/>
    <n v="0"/>
    <m/>
    <x v="346"/>
    <x v="1263"/>
    <n v="40001708086"/>
    <n v="0.1749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VISIBILITY OBSTRUCTED"/>
    <m/>
    <m/>
    <m/>
    <m/>
    <m/>
    <s v="APPARENTLY NORMAL"/>
    <s v="APPARENTLY NORMAL"/>
    <m/>
    <s v="MAKING LEFT TURN"/>
    <s v="MAKING LEFT TURN"/>
  </r>
  <r>
    <n v="107257943"/>
    <s v="N"/>
    <x v="2717"/>
    <x v="0"/>
    <n v="86"/>
    <s v="Surry"/>
    <s v="Mount Airy"/>
    <x v="33"/>
    <n v="40001708"/>
    <n v="5.8000000000000003E-2"/>
    <s v="N"/>
    <x v="930"/>
    <x v="1270"/>
    <n v="40001708086"/>
    <n v="0.7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98894"/>
    <s v="N"/>
    <x v="2361"/>
    <x v="0"/>
    <n v="86"/>
    <s v="Surry"/>
    <s v="Mount Airy"/>
    <x v="33"/>
    <n v="40001708"/>
    <n v="7.2999999999999995E-2"/>
    <s v="N"/>
    <x v="935"/>
    <x v="704"/>
    <n v="40001708086"/>
    <n v="0.34899999999999998"/>
    <m/>
    <m/>
    <s v="RTEMP"/>
    <s v="DRY"/>
    <s v="DAYLIGHT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8244815"/>
    <s v="Y"/>
    <x v="3446"/>
    <x v="0"/>
    <n v="86"/>
    <s v="Surry"/>
    <s v="Rural"/>
    <x v="268"/>
    <n v="40001708"/>
    <n v="4.0000000000000001E-3"/>
    <s v="W"/>
    <x v="483"/>
    <x v="661"/>
    <n v="40001708086"/>
    <n v="2.556"/>
    <n v="36.533920000000002"/>
    <n v="-80.586010000000002"/>
    <s v="XY"/>
    <s v="DRY"/>
    <s v="DAYLIGHT"/>
    <s v="LEFT TURN, DIFFERENT ROADWAYS"/>
    <s v="LEFT TURN, DIFFERENT ROADWAYS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436675"/>
    <s v="N"/>
    <x v="12"/>
    <x v="5"/>
    <n v="86"/>
    <s v="Surry"/>
    <s v="Mount Airy"/>
    <x v="33"/>
    <n v="40001708"/>
    <n v="0.08"/>
    <s v="S"/>
    <x v="930"/>
    <x v="443"/>
    <n v="40001708086"/>
    <n v="0.63200000000000001"/>
    <n v="36.516213999999998"/>
    <n v="-80.604712000000006"/>
    <s v="XY"/>
    <s v="WET"/>
    <s v="DAYLIGHT"/>
    <s v="RAN OFF ROAD - RIGHT"/>
    <s v="FIXED OBJECT"/>
    <s v="NON-TRUCK"/>
    <s v="NON-TRUCK"/>
    <s v="NON-TRUCK"/>
    <s v="EXCEEDED SAFE SPEED FOR CONDITIONS"/>
    <s v="OPERATED VEHICLE IN ERRATIC, RECKLESS,   CARELESS, NEGLIGENT OR AGGRESSIVE MANNER"/>
    <s v="OVERCORRECTED/OVERSTEERED"/>
    <m/>
    <m/>
    <m/>
    <s v="NO CONTRIBUTING CIRCUMSTANCES INDICATED"/>
    <m/>
    <m/>
    <s v="UNKNOWN"/>
    <s v="APPARENTLY NORMAL"/>
    <s v="APPARENTLY NORMAL"/>
    <s v="GOING STRAIGHT AHEAD"/>
    <m/>
  </r>
  <r>
    <n v="107685929"/>
    <s v="N"/>
    <x v="360"/>
    <x v="0"/>
    <n v="86"/>
    <s v="Surry"/>
    <s v="Mount Airy"/>
    <x v="268"/>
    <n v="40001708"/>
    <n v="0.2"/>
    <s v="N"/>
    <x v="128"/>
    <x v="711"/>
    <n v="40001708086"/>
    <n v="1.1399999999999999"/>
    <n v="36.525759999999998"/>
    <n v="-80.6027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14151"/>
    <s v="N"/>
    <x v="358"/>
    <x v="0"/>
    <n v="86"/>
    <s v="Surry"/>
    <s v="Rural"/>
    <x v="268"/>
    <n v="40001708"/>
    <n v="0"/>
    <s v="W"/>
    <x v="936"/>
    <x v="1260"/>
    <n v="40001708086"/>
    <n v="1.82"/>
    <n v="36.532890000000002"/>
    <n v="-80.597880000000004"/>
    <s v="XY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412384"/>
    <s v="N"/>
    <x v="803"/>
    <x v="0"/>
    <n v="86"/>
    <s v="Surry"/>
    <s v="Rural"/>
    <x v="269"/>
    <n v="40001717"/>
    <n v="0.1"/>
    <s v="N"/>
    <x v="937"/>
    <x v="1278"/>
    <n v="40001717086"/>
    <n v="1.7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488841"/>
    <s v="N"/>
    <x v="121"/>
    <x v="0"/>
    <n v="86"/>
    <s v="Surry"/>
    <s v="Rural"/>
    <x v="269"/>
    <n v="40001717"/>
    <n v="0.1"/>
    <s v="S"/>
    <x v="937"/>
    <x v="700"/>
    <n v="40001717086"/>
    <n v="1.5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11165"/>
    <s v="N"/>
    <x v="2990"/>
    <x v="0"/>
    <n v="86"/>
    <s v="Surry"/>
    <s v="Rural"/>
    <x v="269"/>
    <n v="40001717"/>
    <n v="0.2"/>
    <s v="N"/>
    <x v="936"/>
    <x v="710"/>
    <n v="40001717086"/>
    <n v="0.72"/>
    <m/>
    <m/>
    <s v="RTEMP"/>
    <s v="SNOW"/>
    <s v="DARK - ROADWAY NOT LIGHTED"/>
    <s v="PARKED MOTOR VEHICLE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PARKED OUT OF TRAVEL LANES"/>
  </r>
  <r>
    <n v="106752274"/>
    <s v="N"/>
    <x v="688"/>
    <x v="0"/>
    <n v="86"/>
    <s v="Surry"/>
    <s v="Rural"/>
    <x v="269"/>
    <n v="40001717"/>
    <n v="0.3"/>
    <s v="N"/>
    <x v="938"/>
    <x v="73"/>
    <n v="40001717086"/>
    <n v="2.0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354495"/>
    <s v="N"/>
    <x v="140"/>
    <x v="0"/>
    <n v="86"/>
    <s v="Surry"/>
    <s v="Rural"/>
    <x v="269"/>
    <n v="40001717"/>
    <n v="0.3"/>
    <s v="N"/>
    <x v="938"/>
    <x v="73"/>
    <n v="40001717086"/>
    <n v="2.02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94020"/>
    <s v="N"/>
    <x v="1466"/>
    <x v="0"/>
    <n v="86"/>
    <s v="Surry"/>
    <s v="Rural"/>
    <x v="269"/>
    <n v="40001717"/>
    <n v="0.2"/>
    <s v="S"/>
    <x v="938"/>
    <x v="700"/>
    <n v="40001717086"/>
    <n v="1.52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296182"/>
    <s v="N"/>
    <x v="2359"/>
    <x v="3"/>
    <n v="86"/>
    <s v="Surry"/>
    <s v="Rural"/>
    <x v="269"/>
    <n v="40001717"/>
    <n v="0.2"/>
    <s v="N"/>
    <x v="937"/>
    <x v="1278"/>
    <n v="40001717086"/>
    <n v="1.8"/>
    <m/>
    <m/>
    <s v="RTEMP"/>
    <s v="WET"/>
    <s v="DARK - ROADWAY NOT LIGHTED"/>
    <s v="MOVABLE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6260053"/>
    <s v="N"/>
    <x v="1307"/>
    <x v="0"/>
    <n v="86"/>
    <s v="Surry"/>
    <s v="Rural"/>
    <x v="269"/>
    <n v="40001717"/>
    <n v="0.1"/>
    <s v="N"/>
    <x v="938"/>
    <x v="73"/>
    <n v="40001717086"/>
    <n v="1.8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69962"/>
    <s v="N"/>
    <x v="1219"/>
    <x v="1"/>
    <n v="86"/>
    <s v="Surry"/>
    <s v="Rural"/>
    <x v="269"/>
    <n v="40001717"/>
    <n v="0.1"/>
    <s v="S"/>
    <x v="937"/>
    <x v="700"/>
    <n v="40001717086"/>
    <n v="1.5"/>
    <m/>
    <m/>
    <s v="RTEMP"/>
    <s v="DRY"/>
    <s v="DAYLIGHT"/>
    <s v="HEAD ON"/>
    <s v="OVERTURN/ROLLOVER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21864"/>
    <s v="N"/>
    <x v="2798"/>
    <x v="0"/>
    <n v="86"/>
    <s v="Surry"/>
    <s v="Rural"/>
    <x v="269"/>
    <n v="40001717"/>
    <n v="0.05"/>
    <s v="S"/>
    <x v="939"/>
    <x v="1279"/>
    <n v="40001717086"/>
    <n v="0.95799999999999996"/>
    <m/>
    <m/>
    <s v="RTEMP"/>
    <s v="DRY"/>
    <s v="DARK - UNKNOWN LIGHTING"/>
    <s v="SIDESWIPE,OPPOSITE DIRECTION"/>
    <s v="SIDESWIPE,OPPOSITE DIRECTION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64317"/>
    <s v="N"/>
    <x v="1928"/>
    <x v="1"/>
    <n v="86"/>
    <s v="Surry"/>
    <s v="Rural"/>
    <x v="269"/>
    <n v="40001717"/>
    <n v="0.2"/>
    <s v="N"/>
    <x v="939"/>
    <x v="1280"/>
    <n v="40001717086"/>
    <n v="1.208"/>
    <m/>
    <m/>
    <s v="RTEMP"/>
    <s v="DRY"/>
    <s v="DAYLIGHT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4677804"/>
    <s v="N"/>
    <x v="3300"/>
    <x v="0"/>
    <n v="86"/>
    <s v="Surry"/>
    <s v="Rural"/>
    <x v="269"/>
    <n v="40001717"/>
    <n v="2E-3"/>
    <s v="S"/>
    <x v="936"/>
    <x v="248"/>
    <n v="40001717086"/>
    <n v="0.51800000000000002"/>
    <m/>
    <m/>
    <s v="RTEMP"/>
    <s v="DRY"/>
    <s v="DAYLIGHT"/>
    <s v="FIXED OBJEC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</r>
  <r>
    <n v="107876052"/>
    <s v="N"/>
    <x v="431"/>
    <x v="0"/>
    <n v="86"/>
    <s v="Surry"/>
    <s v="Rural"/>
    <x v="269"/>
    <n v="40001717"/>
    <n v="0.3"/>
    <s v="N"/>
    <x v="505"/>
    <x v="1280"/>
    <n v="40001717086"/>
    <n v="999.99900000000002"/>
    <n v="36.551982000000002"/>
    <n v="-80.6053"/>
    <s v="XY"/>
    <s v="DRY"/>
    <s v="DAYLIGHT"/>
    <s v="OTHER NON-COLLISION"/>
    <s v="OTHER NON-COLLISION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725565"/>
    <s v="N"/>
    <x v="2684"/>
    <x v="0"/>
    <n v="86"/>
    <s v="Surry"/>
    <s v="Mount Airy"/>
    <x v="269"/>
    <n v="40001717"/>
    <n v="0.44"/>
    <s v="S"/>
    <x v="505"/>
    <x v="1281"/>
    <n v="40001717086"/>
    <n v="999.99900000000002"/>
    <n v="36.54157"/>
    <n v="-80.602000000000004"/>
    <s v="XY"/>
    <s v="WET"/>
    <s v="DAYLIGHT"/>
    <s v="LEFT TURN, SAME ROADWAY"/>
    <s v="LEFT TURN, SAME ROADWAY"/>
    <s v="NON-TRUCK"/>
    <s v="NON-TRUCK"/>
    <m/>
    <s v="ALCOHOL USE"/>
    <s v="FAILURE TO REDUCE SPEED"/>
    <m/>
    <s v="NO CONTRIBUTING CIRCUMSTANCES INDICATED"/>
    <m/>
    <m/>
    <m/>
    <m/>
    <m/>
    <s v="IMPAIRMENT DUE TO MEDICATIONS, DRUGS, ALCOHOL"/>
    <s v="APPARENTLY NORMAL"/>
    <m/>
    <s v="GOING STRAIGHT AHEAD"/>
    <s v="MAKING LEFT TURN"/>
  </r>
  <r>
    <n v="108237719"/>
    <s v="N"/>
    <x v="1152"/>
    <x v="0"/>
    <n v="86"/>
    <s v="Surry"/>
    <s v="Mount Airy"/>
    <x v="269"/>
    <n v="40001717"/>
    <n v="0.2"/>
    <s v="N"/>
    <x v="128"/>
    <x v="1282"/>
    <n v="40001717086"/>
    <n v="0.2"/>
    <n v="36.534930000000003"/>
    <n v="-80.604600000000005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462169"/>
    <s v="N"/>
    <x v="2760"/>
    <x v="2"/>
    <n v="86"/>
    <s v="Surry"/>
    <s v="Rural"/>
    <x v="270"/>
    <n v="40001719"/>
    <n v="0.2"/>
    <s v="E"/>
    <x v="926"/>
    <x v="1283"/>
    <n v="40001719086"/>
    <n v="0.2"/>
    <m/>
    <m/>
    <s v="RTEMP"/>
    <s v="WATER (STANDING, MOVING)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6526661"/>
    <s v="N"/>
    <x v="1340"/>
    <x v="0"/>
    <n v="86"/>
    <s v="Surry"/>
    <s v="Rural"/>
    <x v="271"/>
    <n v="40001722"/>
    <n v="0.9"/>
    <s v="E"/>
    <x v="940"/>
    <x v="478"/>
    <n v="40001722086"/>
    <n v="0.9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195031"/>
    <s v="N"/>
    <x v="265"/>
    <x v="1"/>
    <n v="86"/>
    <s v="Surry"/>
    <s v="Rural"/>
    <x v="271"/>
    <n v="40001722"/>
    <n v="0.3"/>
    <s v="N"/>
    <x v="483"/>
    <x v="710"/>
    <n v="40001722086"/>
    <n v="1.1499999999999999"/>
    <m/>
    <m/>
    <s v="RTEMP"/>
    <s v="WET"/>
    <s v="DAYLIGHT"/>
    <s v="FIXED OBJECT"/>
    <s v="OVERTURN/ROLLOVER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</r>
  <r>
    <n v="105300227"/>
    <s v="N"/>
    <x v="1140"/>
    <x v="5"/>
    <n v="86"/>
    <s v="Surry"/>
    <s v="Rural"/>
    <x v="271"/>
    <n v="40001722"/>
    <n v="0.2"/>
    <s v="W"/>
    <x v="483"/>
    <x v="151"/>
    <n v="40001722086"/>
    <n v="1.25"/>
    <m/>
    <m/>
    <s v="RTEMP"/>
    <s v="DRY"/>
    <s v="DARK - ROADWAY NOT LIGHTED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95919"/>
    <s v="N"/>
    <x v="2101"/>
    <x v="0"/>
    <n v="86"/>
    <s v="Surry"/>
    <s v="Rural"/>
    <x v="271"/>
    <n v="40001722"/>
    <n v="0.35"/>
    <s v="SE"/>
    <x v="926"/>
    <x v="478"/>
    <n v="40001722086"/>
    <n v="0.24"/>
    <n v="36.544939999999997"/>
    <n v="-80.595420000000004"/>
    <s v="XY"/>
    <s v="DRY"/>
    <s v="DARK - ROADWAY NOT LIGHTED"/>
    <s v="FIXED OBJECT"/>
    <s v="FIXED OBJECT"/>
    <s v="NON-TRUCK"/>
    <m/>
    <m/>
    <s v="DISREGARDED ROAD MARKINGS"/>
    <s v="EXCEEDED AUTHORIZED SPEED LIMIT"/>
    <m/>
    <m/>
    <m/>
    <m/>
    <m/>
    <m/>
    <m/>
    <s v="APPARENTLY NORMAL"/>
    <m/>
    <m/>
    <s v="GOING STRAIGHT AHEAD"/>
    <m/>
  </r>
  <r>
    <n v="105149488"/>
    <s v="N"/>
    <x v="3004"/>
    <x v="0"/>
    <n v="86"/>
    <s v="Surry"/>
    <s v="Rural"/>
    <x v="271"/>
    <n v="40001722"/>
    <n v="9.1999999999999998E-2"/>
    <s v="SE"/>
    <x v="940"/>
    <x v="478"/>
    <n v="40001722086"/>
    <n v="9.1999999999999998E-2"/>
    <n v="36.546480000000003"/>
    <n v="-80.59852999999999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76524"/>
    <s v="N"/>
    <x v="1447"/>
    <x v="2"/>
    <n v="86"/>
    <s v="Surry"/>
    <s v="Rural"/>
    <x v="272"/>
    <n v="40001724"/>
    <n v="0.9"/>
    <s v="N"/>
    <x v="483"/>
    <x v="73"/>
    <n v="40001724086"/>
    <n v="0.9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719484"/>
    <s v="N"/>
    <x v="2989"/>
    <x v="0"/>
    <n v="86"/>
    <s v="Surry"/>
    <s v="Rural"/>
    <x v="272"/>
    <n v="40001724"/>
    <n v="4.0000000000000001E-3"/>
    <s v="S"/>
    <x v="60"/>
    <x v="714"/>
    <n v="40001724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46835"/>
    <s v="N"/>
    <x v="2944"/>
    <x v="2"/>
    <n v="86"/>
    <s v="Surry"/>
    <s v="Rural"/>
    <x v="272"/>
    <n v="40001724"/>
    <n v="0.2"/>
    <s v="NW"/>
    <x v="483"/>
    <x v="73"/>
    <n v="40001724086"/>
    <n v="0.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27590"/>
    <s v="N"/>
    <x v="2904"/>
    <x v="0"/>
    <n v="86"/>
    <s v="Surry"/>
    <s v="Rural"/>
    <x v="272"/>
    <n v="40001724"/>
    <n v="0.5"/>
    <s v="N"/>
    <x v="483"/>
    <x v="73"/>
    <n v="40001724086"/>
    <n v="0.5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245045"/>
    <s v="N"/>
    <x v="1702"/>
    <x v="0"/>
    <n v="86"/>
    <s v="Surry"/>
    <s v="Rural"/>
    <x v="272"/>
    <n v="40001724"/>
    <n v="2.6"/>
    <s v="N"/>
    <x v="483"/>
    <x v="73"/>
    <n v="40001724086"/>
    <n v="1.100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71645"/>
    <s v="N"/>
    <x v="317"/>
    <x v="2"/>
    <n v="86"/>
    <s v="Surry"/>
    <s v="Rural"/>
    <x v="272"/>
    <n v="40001724"/>
    <n v="0.2"/>
    <s v="N"/>
    <x v="483"/>
    <x v="712"/>
    <n v="40001724086"/>
    <n v="0.2"/>
    <m/>
    <m/>
    <s v="RTEMP"/>
    <s v="DRY"/>
    <s v="DAWN"/>
    <s v="FIXED OBJECT"/>
    <s v="FIXED OBJECT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</r>
  <r>
    <n v="106826525"/>
    <s v="N"/>
    <x v="33"/>
    <x v="0"/>
    <n v="86"/>
    <s v="Surry"/>
    <s v="Rural"/>
    <x v="272"/>
    <n v="40001724"/>
    <n v="0.8"/>
    <s v="S"/>
    <x v="60"/>
    <x v="714"/>
    <n v="40001724086"/>
    <n v="999.99900000000002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995367"/>
    <s v="N"/>
    <x v="3024"/>
    <x v="0"/>
    <n v="86"/>
    <s v="Surry"/>
    <s v="Rural"/>
    <x v="272"/>
    <n v="40001724"/>
    <n v="0.24"/>
    <s v="NW"/>
    <x v="483"/>
    <x v="73"/>
    <n v="40001724086"/>
    <n v="0.24"/>
    <n v="36.54515"/>
    <n v="-80.579790000000003"/>
    <s v="XY"/>
    <s v="ICE"/>
    <s v="DAYLIGHT"/>
    <s v="FIXED OBJECT"/>
    <s v="FIXED OBJECT"/>
    <s v="NON-TRUCK"/>
    <m/>
    <m/>
    <s v="OVERCORRECTED/OVERSTEERED"/>
    <m/>
    <m/>
    <m/>
    <m/>
    <m/>
    <m/>
    <m/>
    <m/>
    <s v="FELL ASLEEP, FAINTED, LOSS OF CONSCIOUSNESS"/>
    <m/>
    <m/>
    <s v="GOING STRAIGHT AHEAD"/>
    <m/>
  </r>
  <r>
    <n v="108166092"/>
    <s v="N"/>
    <x v="1210"/>
    <x v="0"/>
    <n v="86"/>
    <s v="Surry"/>
    <s v="Rural"/>
    <x v="272"/>
    <n v="40001724"/>
    <n v="0.1"/>
    <s v="N"/>
    <x v="483"/>
    <x v="73"/>
    <n v="40001724086"/>
    <n v="0.1"/>
    <n v="36.545316"/>
    <n v="-80.580290000000005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796614"/>
    <s v="N"/>
    <x v="423"/>
    <x v="0"/>
    <n v="86"/>
    <s v="Surry"/>
    <s v="Rural"/>
    <x v="272"/>
    <n v="40001724"/>
    <n v="0.2"/>
    <s v="W"/>
    <x v="483"/>
    <x v="73"/>
    <n v="40001724086"/>
    <n v="0.2"/>
    <n v="36.5443"/>
    <n v="-80.577430000000007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85618"/>
    <s v="N"/>
    <x v="364"/>
    <x v="0"/>
    <n v="86"/>
    <s v="Surry"/>
    <s v="Rural"/>
    <x v="272"/>
    <n v="40001724"/>
    <n v="0.3"/>
    <s v="S"/>
    <x v="60"/>
    <x v="478"/>
    <n v="40001724086"/>
    <n v="999.99900000000002"/>
    <n v="36.551695000000002"/>
    <n v="-80.58202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61222"/>
    <s v="N"/>
    <x v="1009"/>
    <x v="0"/>
    <n v="86"/>
    <s v="Surry"/>
    <s v="Rural"/>
    <x v="273"/>
    <n v="40001725"/>
    <n v="0"/>
    <m/>
    <x v="483"/>
    <x v="73"/>
    <n v="40001725086"/>
    <n v="0"/>
    <m/>
    <m/>
    <s v="RTEMP"/>
    <s v="DRY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5237258"/>
    <s v="N"/>
    <x v="646"/>
    <x v="3"/>
    <n v="86"/>
    <s v="Surry"/>
    <s v="Mount Airy"/>
    <x v="274"/>
    <n v="40001727"/>
    <n v="9.5000000000000001E-2"/>
    <s v="E"/>
    <x v="514"/>
    <x v="669"/>
    <n v="40001727086"/>
    <n v="0.56499999999999995"/>
    <m/>
    <m/>
    <s v="RTEMP"/>
    <s v="DRY"/>
    <s v="DARK - LIGHTED ROADWAY"/>
    <s v="RAN OFF ROAD - RIGHT"/>
    <s v="FIXED OBJECT"/>
    <s v="NON-TRUCK"/>
    <m/>
    <m/>
    <s v="IMPROPER PARKING"/>
    <m/>
    <m/>
    <m/>
    <m/>
    <m/>
    <m/>
    <m/>
    <m/>
    <m/>
    <m/>
    <m/>
    <s v="PARKED OUT OF TRAVEL LANES"/>
    <m/>
  </r>
  <r>
    <n v="105209062"/>
    <s v="N"/>
    <x v="142"/>
    <x v="0"/>
    <n v="86"/>
    <s v="Surry"/>
    <s v="Rural"/>
    <x v="275"/>
    <n v="40001727"/>
    <n v="8.5999999999999993E-2"/>
    <s v="NE"/>
    <x v="496"/>
    <x v="956"/>
    <n v="40001727086"/>
    <n v="1.3360000000000001"/>
    <m/>
    <m/>
    <s v="RTEMP"/>
    <s v="DRY"/>
    <s v="DUSK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17788"/>
    <s v="N"/>
    <x v="827"/>
    <x v="0"/>
    <n v="86"/>
    <s v="Surry"/>
    <s v="Mount Airy"/>
    <x v="274"/>
    <n v="40001727"/>
    <n v="0"/>
    <m/>
    <x v="483"/>
    <x v="1284"/>
    <n v="40001727086"/>
    <n v="0.6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19772"/>
    <s v="N"/>
    <x v="3157"/>
    <x v="1"/>
    <n v="86"/>
    <s v="Surry"/>
    <s v="Rural"/>
    <x v="275"/>
    <n v="40001727"/>
    <n v="0.1"/>
    <s v="E"/>
    <x v="496"/>
    <x v="1285"/>
    <n v="40001727086"/>
    <n v="1.35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581810"/>
    <s v="Y"/>
    <x v="3247"/>
    <x v="0"/>
    <n v="86"/>
    <s v="Surry"/>
    <s v="Mount Airy"/>
    <x v="274"/>
    <n v="40001727"/>
    <n v="0"/>
    <m/>
    <x v="483"/>
    <x v="123"/>
    <n v="40001727086"/>
    <n v="0.6"/>
    <m/>
    <m/>
    <s v="RTEMP"/>
    <s v="DRY"/>
    <s v="DAYLIGHT"/>
    <s v="LEFT TURN, DIFFERENT ROADWAYS"/>
    <s v="ANGLE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4637607"/>
    <s v="N"/>
    <x v="3067"/>
    <x v="0"/>
    <n v="86"/>
    <s v="Surry"/>
    <s v="Mount Airy"/>
    <x v="274"/>
    <n v="40001727"/>
    <n v="2E-3"/>
    <s v="W"/>
    <x v="941"/>
    <x v="210"/>
    <n v="40001727086"/>
    <n v="9.8000000000000004E-2"/>
    <m/>
    <m/>
    <s v="RTEMP"/>
    <s v="DRY"/>
    <s v="DARK - LIGHTED ROADWAY"/>
    <s v="FIXED OBJECT"/>
    <s v="FIXED OBJECT"/>
    <s v="NON-TRUCK"/>
    <m/>
    <m/>
    <s v="DRIVER DISTRACTED"/>
    <s v="INATTENTION"/>
    <m/>
    <m/>
    <m/>
    <m/>
    <m/>
    <m/>
    <m/>
    <s v="APPARENTLY NORMAL"/>
    <m/>
    <m/>
    <s v="GOING STRAIGHT AHEAD"/>
    <m/>
  </r>
  <r>
    <n v="106208106"/>
    <s v="N"/>
    <x v="2276"/>
    <x v="0"/>
    <n v="86"/>
    <s v="Surry"/>
    <s v="Mount Airy"/>
    <x v="274"/>
    <n v="40001727"/>
    <n v="4.7E-2"/>
    <s v="W"/>
    <x v="420"/>
    <x v="1286"/>
    <n v="40001727086"/>
    <n v="0.55300000000000005"/>
    <m/>
    <m/>
    <s v="RTEMP"/>
    <s v="DRY"/>
    <s v="DARK - LIGHTED ROADWAY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6275159"/>
    <s v="N"/>
    <x v="3"/>
    <x v="0"/>
    <n v="86"/>
    <s v="Surry"/>
    <s v="Mount Airy"/>
    <x v="274"/>
    <n v="40001727"/>
    <n v="0"/>
    <m/>
    <x v="912"/>
    <x v="1287"/>
    <n v="40001727086"/>
    <n v="0.28999999999999998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414287"/>
    <s v="N"/>
    <x v="3453"/>
    <x v="0"/>
    <n v="86"/>
    <s v="Surry"/>
    <s v="Rural"/>
    <x v="275"/>
    <n v="40001727"/>
    <n v="0.01"/>
    <s v="W"/>
    <x v="551"/>
    <x v="672"/>
    <n v="40001727086"/>
    <n v="1.6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44784"/>
    <s v="N"/>
    <x v="3099"/>
    <x v="0"/>
    <n v="86"/>
    <s v="Surry"/>
    <s v="Mount Airy"/>
    <x v="274"/>
    <n v="40001727"/>
    <n v="4.8000000000000001E-2"/>
    <s v="W"/>
    <x v="420"/>
    <x v="708"/>
    <n v="40001727086"/>
    <n v="0.55200000000000005"/>
    <m/>
    <m/>
    <s v="RTEMP"/>
    <s v="DRY"/>
    <s v="DARK - LIGHTED ROADWAY"/>
    <s v="PARKED MOTOR VEHICLE"/>
    <s v="PARKED MOTOR VEHICLE"/>
    <s v="NON-TRUCK"/>
    <s v="NON-TRUCK"/>
    <m/>
    <s v="INATTENTION"/>
    <m/>
    <m/>
    <s v="UNKNOWN"/>
    <m/>
    <m/>
    <m/>
    <m/>
    <m/>
    <s v="APPARENTLY NORMAL"/>
    <m/>
    <m/>
    <s v="GOING STRAIGHT AHEAD"/>
    <s v="PARKED OUT OF TRAVEL LANES"/>
  </r>
  <r>
    <n v="106487715"/>
    <s v="N"/>
    <x v="3173"/>
    <x v="0"/>
    <n v="86"/>
    <s v="Surry"/>
    <s v="Rural"/>
    <x v="275"/>
    <n v="40001727"/>
    <n v="0"/>
    <m/>
    <x v="942"/>
    <x v="594"/>
    <n v="40001727086"/>
    <n v="2.4"/>
    <m/>
    <m/>
    <s v="RTEMP"/>
    <s v="DRY"/>
    <s v="DAYLIGHT"/>
    <s v="FIXED OBJECT"/>
    <s v="FIXED OBJECT"/>
    <s v="NON-TRUCK"/>
    <m/>
    <m/>
    <s v="DISREGARDED STOP SIGN"/>
    <s v="EXCEEDED AUTHORIZED SPEED LIMIT"/>
    <m/>
    <m/>
    <m/>
    <m/>
    <m/>
    <m/>
    <m/>
    <s v="APPARENTLY NORMAL"/>
    <m/>
    <m/>
    <s v="MAKING RIGHT TURN"/>
    <m/>
  </r>
  <r>
    <n v="107194674"/>
    <s v="N"/>
    <x v="2284"/>
    <x v="1"/>
    <n v="86"/>
    <s v="Surry"/>
    <s v="Mount Airy"/>
    <x v="274"/>
    <n v="40001727"/>
    <n v="5.8000000000000003E-2"/>
    <s v="W"/>
    <x v="483"/>
    <x v="1288"/>
    <n v="40001727086"/>
    <n v="0.54200000000000004"/>
    <m/>
    <m/>
    <s v="RTEMP"/>
    <s v="WATER (STANDING, MOVING)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88745"/>
    <s v="N"/>
    <x v="1459"/>
    <x v="0"/>
    <n v="86"/>
    <s v="Surry"/>
    <s v="Rural"/>
    <x v="275"/>
    <n v="40001727"/>
    <n v="0"/>
    <m/>
    <x v="496"/>
    <x v="1289"/>
    <n v="40001727086"/>
    <n v="1.25"/>
    <m/>
    <m/>
    <s v="RTEMP"/>
    <s v="WET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484569"/>
    <s v="N"/>
    <x v="2512"/>
    <x v="0"/>
    <n v="86"/>
    <s v="Surry"/>
    <s v="Rural"/>
    <x v="275"/>
    <n v="40001727"/>
    <n v="0"/>
    <m/>
    <x v="497"/>
    <x v="1290"/>
    <n v="40001727086"/>
    <n v="2.15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343026"/>
    <s v="N"/>
    <x v="2051"/>
    <x v="5"/>
    <n v="86"/>
    <s v="Surry"/>
    <s v="Mount Airy"/>
    <x v="274"/>
    <n v="40001727"/>
    <n v="2.9000000000000001E-2"/>
    <s v="E"/>
    <x v="943"/>
    <x v="1243"/>
    <n v="40001727086"/>
    <n v="0.189"/>
    <m/>
    <m/>
    <s v="RTEMP"/>
    <s v="DRY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574790"/>
    <s v="N"/>
    <x v="1662"/>
    <x v="0"/>
    <n v="86"/>
    <s v="Surry"/>
    <s v="Rural"/>
    <x v="275"/>
    <n v="40001727"/>
    <n v="0.1"/>
    <s v="N"/>
    <x v="476"/>
    <x v="956"/>
    <n v="40001727086"/>
    <n v="1.79"/>
    <m/>
    <m/>
    <s v="RTEMP"/>
    <s v="DRY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UNKNOWN"/>
    <s v="APPARENTLY NORMAL"/>
    <m/>
    <s v="PASSING"/>
    <s v="MAKING LEFT TURN"/>
  </r>
  <r>
    <n v="107212677"/>
    <s v="N"/>
    <x v="93"/>
    <x v="0"/>
    <n v="86"/>
    <s v="Surry"/>
    <s v="Rural"/>
    <x v="275"/>
    <n v="40001727"/>
    <n v="0.1"/>
    <s v="E"/>
    <x v="483"/>
    <x v="956"/>
    <n v="40001727086"/>
    <n v="0.7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IMPAIRMENT DUE TO MEDICATIONS, DRUGS, ALCOHOL"/>
    <m/>
    <m/>
    <s v="GOING STRAIGHT AHEAD"/>
    <m/>
  </r>
  <r>
    <n v="108307974"/>
    <s v="N"/>
    <x v="42"/>
    <x v="0"/>
    <n v="86"/>
    <s v="Surry"/>
    <s v="Rural"/>
    <x v="275"/>
    <n v="40001727"/>
    <n v="0.2"/>
    <s v="E"/>
    <x v="496"/>
    <x v="956"/>
    <n v="40001727086"/>
    <n v="1.45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06826"/>
    <s v="N"/>
    <x v="1458"/>
    <x v="5"/>
    <n v="86"/>
    <s v="Surry"/>
    <s v="Rural"/>
    <x v="275"/>
    <n v="40001727"/>
    <n v="0.15"/>
    <s v="W"/>
    <x v="551"/>
    <x v="672"/>
    <n v="40001727086"/>
    <n v="1.52"/>
    <m/>
    <m/>
    <s v="RTEMP"/>
    <s v="DRY"/>
    <s v="DARK - ROADWAY NOT LIGHTED"/>
    <s v="HEAD ON"/>
    <s v="HEAD ON"/>
    <s v="NON-TRUCK"/>
    <s v="NON-TRUCK"/>
    <m/>
    <s v="CROSSED CENTERLINE/GOING WRONG WAY"/>
    <s v="ALCOHOL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273685"/>
    <s v="Y"/>
    <x v="560"/>
    <x v="0"/>
    <n v="86"/>
    <s v="Surry"/>
    <s v="Mount Airy"/>
    <x v="274"/>
    <n v="40001727"/>
    <n v="0"/>
    <m/>
    <x v="420"/>
    <x v="123"/>
    <n v="40001727086"/>
    <n v="0.6"/>
    <m/>
    <m/>
    <s v="RTEMP"/>
    <s v="DRY"/>
    <s v="DAYLIGHT"/>
    <s v="RIGHT TURN, SAME ROADWAY"/>
    <s v="RIGHT TURN, SAME ROADWAY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5695821"/>
    <s v="N"/>
    <x v="1750"/>
    <x v="0"/>
    <n v="86"/>
    <s v="Surry"/>
    <s v="Mount Airy"/>
    <x v="274"/>
    <n v="40001727"/>
    <n v="6.0000000000000001E-3"/>
    <s v="E"/>
    <x v="943"/>
    <x v="1243"/>
    <n v="40001727086"/>
    <n v="0.16600000000000001"/>
    <m/>
    <m/>
    <s v="RTEMP"/>
    <s v="DRY"/>
    <s v="DAYLIGHT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PARKED OUT OF TRAVEL LANES"/>
  </r>
  <r>
    <n v="107249645"/>
    <s v="N"/>
    <x v="2082"/>
    <x v="0"/>
    <n v="86"/>
    <s v="Surry"/>
    <s v="Mount Airy"/>
    <x v="274"/>
    <n v="40001727"/>
    <n v="0.04"/>
    <s v="E"/>
    <x v="514"/>
    <x v="478"/>
    <n v="40001727086"/>
    <n v="0.51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BACKING"/>
  </r>
  <r>
    <n v="107614237"/>
    <s v="N"/>
    <x v="1414"/>
    <x v="1"/>
    <n v="86"/>
    <s v="Surry"/>
    <s v="Mount Airy"/>
    <x v="274"/>
    <n v="40001727"/>
    <n v="0"/>
    <m/>
    <x v="483"/>
    <x v="707"/>
    <n v="40001727086"/>
    <n v="0.6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77107"/>
    <s v="N"/>
    <x v="57"/>
    <x v="0"/>
    <n v="86"/>
    <s v="Surry"/>
    <s v="Rural"/>
    <x v="275"/>
    <n v="40001727"/>
    <n v="0.1"/>
    <s v="E"/>
    <x v="483"/>
    <x v="672"/>
    <n v="40001727086"/>
    <n v="0.7"/>
    <m/>
    <m/>
    <s v="RTEMP"/>
    <s v="WET"/>
    <s v="DAWN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412489"/>
    <s v="N"/>
    <x v="803"/>
    <x v="0"/>
    <n v="86"/>
    <s v="Surry"/>
    <s v="Mount Airy"/>
    <x v="275"/>
    <n v="40001727"/>
    <n v="0.1"/>
    <s v="S"/>
    <x v="944"/>
    <x v="478"/>
    <n v="40001727086"/>
    <n v="999.99900000000002"/>
    <m/>
    <m/>
    <s v="RTEMP"/>
    <s v="DRY"/>
    <s v="DAWN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7146481"/>
    <s v="N"/>
    <x v="559"/>
    <x v="2"/>
    <n v="86"/>
    <s v="Surry"/>
    <s v="Rural"/>
    <x v="275"/>
    <n v="40001727"/>
    <n v="5.7000000000000002E-2"/>
    <s v="W"/>
    <x v="496"/>
    <x v="478"/>
    <n v="40001727086"/>
    <n v="1.1930000000000001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683021"/>
    <s v="N"/>
    <x v="1671"/>
    <x v="2"/>
    <n v="86"/>
    <s v="Surry"/>
    <s v="Rural"/>
    <x v="275"/>
    <n v="40001727"/>
    <n v="0.1"/>
    <s v="N"/>
    <x v="497"/>
    <x v="956"/>
    <n v="40001727086"/>
    <n v="2.0499999999999998"/>
    <m/>
    <m/>
    <s v="RTEMP"/>
    <s v="WET"/>
    <s v="DARK - ROADWAY NOT LIGHTED"/>
    <s v="HEAD ON"/>
    <s v="HEAD ON"/>
    <s v="NON-TRUCK"/>
    <s v="NON-TRUCK"/>
    <m/>
    <s v="DRUG USE"/>
    <s v="OPERATED VEHICLE IN ERRATIC, RECKLESS,   CARELESS, NEGLIGENT OR AGGRESSIVE MANNER"/>
    <s v="INATTENTION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022956"/>
    <s v="N"/>
    <x v="1133"/>
    <x v="3"/>
    <n v="86"/>
    <s v="Surry"/>
    <s v="Rural"/>
    <x v="275"/>
    <n v="40001727"/>
    <n v="4.1000000000000002E-2"/>
    <s v="W"/>
    <x v="496"/>
    <x v="478"/>
    <n v="40001727086"/>
    <n v="1.2090000000000001"/>
    <m/>
    <m/>
    <s v="RTEMP"/>
    <s v="WET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7214680"/>
    <s v="N"/>
    <x v="2757"/>
    <x v="3"/>
    <n v="86"/>
    <s v="Surry"/>
    <s v="Rural"/>
    <x v="275"/>
    <n v="40001727"/>
    <n v="8.9999999999999993E-3"/>
    <s v="S"/>
    <x v="942"/>
    <x v="83"/>
    <n v="40001727086"/>
    <n v="2.4089999999999998"/>
    <m/>
    <m/>
    <s v="RTEMP"/>
    <s v="WET"/>
    <s v="DUSK"/>
    <s v="RAN OFF ROAD - STRAIGHT"/>
    <s v="OVERTURN/ROLLOVER"/>
    <s v="NON-TRUCK"/>
    <m/>
    <m/>
    <s v="EXCEEDED AUTHORIZED SPEED LIMIT"/>
    <s v="DISREGARDED STOP SIGN"/>
    <m/>
    <m/>
    <m/>
    <m/>
    <m/>
    <m/>
    <m/>
    <s v="UNKNOWN"/>
    <m/>
    <m/>
    <s v="GOING STRAIGHT AHEAD"/>
    <m/>
  </r>
  <r>
    <n v="108175060"/>
    <s v="Y"/>
    <x v="1190"/>
    <x v="0"/>
    <n v="86"/>
    <s v="Surry"/>
    <s v="Rural"/>
    <x v="275"/>
    <n v="40001727"/>
    <n v="0"/>
    <m/>
    <x v="497"/>
    <x v="956"/>
    <n v="40001727086"/>
    <n v="2.15"/>
    <n v="36.510075999999998"/>
    <n v="-80.573369999999997"/>
    <s v="XY"/>
    <s v="DRY"/>
    <s v="DAYLIGHT"/>
    <s v="LEFT TURN, DIFFERENT ROADWAYS"/>
    <s v="LEFT TURN, DIFFERENT ROADWAYS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516468"/>
    <s v="N"/>
    <x v="466"/>
    <x v="0"/>
    <n v="86"/>
    <s v="Surry"/>
    <s v="Rural"/>
    <x v="275"/>
    <n v="40001727"/>
    <n v="8.9999999999999993E-3"/>
    <s v="W"/>
    <x v="496"/>
    <x v="478"/>
    <n v="40001727086"/>
    <n v="1.2410000000000001"/>
    <n v="36.510370000000002"/>
    <n v="-80.586770000000001"/>
    <s v="XY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843494"/>
    <s v="N"/>
    <x v="1413"/>
    <x v="0"/>
    <n v="86"/>
    <s v="Surry"/>
    <s v="Rural"/>
    <x v="275"/>
    <n v="40001727"/>
    <n v="1.4E-2"/>
    <s v="E"/>
    <x v="482"/>
    <x v="665"/>
    <n v="40001727086"/>
    <n v="999.99900000000002"/>
    <n v="36.510055000000001"/>
    <n v="-80.57329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520742"/>
    <s v="N"/>
    <x v="383"/>
    <x v="0"/>
    <n v="86"/>
    <s v="Surry"/>
    <s v="Rural"/>
    <x v="275"/>
    <n v="40001727"/>
    <n v="0.1"/>
    <s v="E"/>
    <x v="483"/>
    <x v="672"/>
    <n v="40001727086"/>
    <n v="0.7"/>
    <n v="36.510390000000001"/>
    <n v="-80.586759999999998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86890"/>
    <s v="N"/>
    <x v="1166"/>
    <x v="0"/>
    <n v="86"/>
    <s v="Surry"/>
    <s v="Rural"/>
    <x v="275"/>
    <n v="40001727"/>
    <n v="0.05"/>
    <s v="S"/>
    <x v="496"/>
    <x v="478"/>
    <n v="40001727086"/>
    <n v="1.2"/>
    <n v="36.510210000000001"/>
    <n v="-80.587230000000005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02963"/>
    <s v="N"/>
    <x v="2596"/>
    <x v="2"/>
    <n v="86"/>
    <s v="Surry"/>
    <s v="Rural"/>
    <x v="275"/>
    <n v="40001727"/>
    <n v="0.05"/>
    <s v="S"/>
    <x v="483"/>
    <x v="672"/>
    <n v="40001727086"/>
    <n v="0.65"/>
    <n v="36.510890000000003"/>
    <n v="-80.59196"/>
    <s v="XY"/>
    <s v="DRY"/>
    <s v="DARK - ROADWAY NOT LIGHTED"/>
    <s v="RAN OFF ROAD - RIGH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7899904"/>
    <s v="N"/>
    <x v="1213"/>
    <x v="0"/>
    <n v="86"/>
    <s v="Surry"/>
    <s v="Rural"/>
    <x v="275"/>
    <n v="40001727"/>
    <n v="4.2000000000000003E-2"/>
    <s v="E"/>
    <x v="551"/>
    <x v="714"/>
    <n v="40001727086"/>
    <n v="1.712"/>
    <n v="36.512349999999998"/>
    <n v="-80.579809999999995"/>
    <s v="XY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8023350"/>
    <s v="N"/>
    <x v="1205"/>
    <x v="5"/>
    <n v="86"/>
    <s v="Surry"/>
    <s v="Rural"/>
    <x v="275"/>
    <n v="40001727"/>
    <n v="0.05"/>
    <s v="S"/>
    <x v="496"/>
    <x v="1285"/>
    <n v="40001727086"/>
    <n v="1.2"/>
    <n v="36.510309999999997"/>
    <n v="-80.586939999999998"/>
    <s v="XY"/>
    <s v="WET"/>
    <s v="DARK - UNKNOWN LIGHTING"/>
    <s v="FIXED OBJECT"/>
    <s v="OVERTURN/ROLLOVER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6915308"/>
    <s v="N"/>
    <x v="17"/>
    <x v="0"/>
    <n v="86"/>
    <s v="Surry"/>
    <s v="Rural"/>
    <x v="276"/>
    <n v="40001731"/>
    <n v="0.06"/>
    <s v="S"/>
    <x v="488"/>
    <x v="714"/>
    <n v="40001731086"/>
    <n v="0.06"/>
    <m/>
    <m/>
    <s v="RTEMP"/>
    <s v="DRY"/>
    <s v="DAYLIGHT"/>
    <s v="MOVABLE OBJECT"/>
    <s v="MOVABLE OBJECT"/>
    <s v="NON-TRUCK"/>
    <m/>
    <m/>
    <s v="FAILURE TO REDUCE SPEED"/>
    <m/>
    <m/>
    <m/>
    <m/>
    <m/>
    <m/>
    <m/>
    <m/>
    <s v="APPARENTLY NORMAL"/>
    <m/>
    <m/>
    <s v="GOING STRAIGHT AHEAD"/>
    <m/>
  </r>
  <r>
    <n v="105406777"/>
    <s v="N"/>
    <x v="1427"/>
    <x v="0"/>
    <n v="86"/>
    <s v="Surry"/>
    <s v="Rural"/>
    <x v="276"/>
    <n v="40001731"/>
    <n v="6.0000000000000001E-3"/>
    <s v="N"/>
    <x v="497"/>
    <x v="670"/>
    <n v="40001731086"/>
    <n v="0.154"/>
    <n v="36.503340000000001"/>
    <n v="-80.599059999999994"/>
    <s v="XY"/>
    <s v="DRY"/>
    <s v="DARK - ROADWAY NOT LIGHTED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</r>
  <r>
    <n v="107163605"/>
    <s v="N"/>
    <x v="1914"/>
    <x v="0"/>
    <n v="86"/>
    <s v="Surry"/>
    <s v="Rural"/>
    <x v="277"/>
    <n v="40001732"/>
    <n v="0.1"/>
    <s v="N"/>
    <x v="824"/>
    <x v="22"/>
    <n v="40001732086"/>
    <n v="999.99900000000002"/>
    <m/>
    <m/>
    <s v="RTEMP"/>
    <s v="DRY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</r>
  <r>
    <n v="104663142"/>
    <s v="N"/>
    <x v="492"/>
    <x v="2"/>
    <n v="86"/>
    <s v="Surry"/>
    <s v="Rural"/>
    <x v="277"/>
    <n v="40001732"/>
    <n v="0"/>
    <m/>
    <x v="945"/>
    <x v="714"/>
    <n v="40001732086"/>
    <n v="999.99900000000002"/>
    <m/>
    <m/>
    <s v="RTEMP"/>
    <s v="DRY"/>
    <s v="DAYLIGHT"/>
    <s v="REAR END, TURN"/>
    <s v="REAR END, TURN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s v="UNKNOWN"/>
    <m/>
    <s v="MAKING LEFT TURN"/>
    <s v="MAKING LEFT TURN"/>
  </r>
  <r>
    <n v="105698228"/>
    <s v="N"/>
    <x v="1463"/>
    <x v="0"/>
    <n v="86"/>
    <s v="Surry"/>
    <s v="Rural"/>
    <x v="278"/>
    <n v="40001733"/>
    <n v="7.0999999999999994E-2"/>
    <s v="N"/>
    <x v="488"/>
    <x v="670"/>
    <n v="40001733086"/>
    <n v="999.99900000000002"/>
    <m/>
    <m/>
    <s v="RTEMP"/>
    <s v="DRY"/>
    <s v="DARK - ROADWAY NOT LIGHTED"/>
    <s v="FIXED OBJECT"/>
    <s v="FIXED OBJECT"/>
    <s v="NON-TRUCK"/>
    <m/>
    <m/>
    <s v="EXCEEDED SAFE SPEED FOR CONDITIONS"/>
    <s v="INATTENTION"/>
    <m/>
    <m/>
    <m/>
    <m/>
    <m/>
    <m/>
    <m/>
    <s v="UNKNOWN"/>
    <m/>
    <m/>
    <s v="GOING STRAIGHT AHEAD"/>
    <m/>
  </r>
  <r>
    <n v="106492127"/>
    <s v="N"/>
    <x v="1686"/>
    <x v="3"/>
    <n v="86"/>
    <s v="Surry"/>
    <s v="Rural"/>
    <x v="279"/>
    <n v="40001736"/>
    <n v="0.1"/>
    <s v="E"/>
    <x v="815"/>
    <x v="665"/>
    <n v="40001736086"/>
    <n v="999.999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6569796"/>
    <s v="N"/>
    <x v="2217"/>
    <x v="3"/>
    <n v="86"/>
    <s v="Surry"/>
    <s v="Rural"/>
    <x v="280"/>
    <n v="40001737"/>
    <n v="6.0000000000000001E-3"/>
    <s v="E"/>
    <x v="482"/>
    <x v="552"/>
    <n v="40001737086"/>
    <n v="999.99900000000002"/>
    <m/>
    <m/>
    <s v="RTEMP"/>
    <s v="DRY"/>
    <s v="DAYLIGHT"/>
    <s v="FIXED OBJECT"/>
    <s v="FIXED OBJECT"/>
    <s v="NON-TRUCK"/>
    <m/>
    <m/>
    <s v="IMPROPER PARKING"/>
    <m/>
    <m/>
    <m/>
    <m/>
    <m/>
    <m/>
    <m/>
    <m/>
    <m/>
    <m/>
    <m/>
    <s v="PARKED IN TRAVLE LANES"/>
    <m/>
  </r>
  <r>
    <n v="104655367"/>
    <s v="N"/>
    <x v="139"/>
    <x v="0"/>
    <n v="86"/>
    <s v="Surry"/>
    <s v="Rural"/>
    <x v="281"/>
    <n v="40001738"/>
    <n v="0.05"/>
    <s v="W"/>
    <x v="398"/>
    <x v="658"/>
    <n v="40001738086"/>
    <n v="0.48"/>
    <m/>
    <m/>
    <s v="RTEMP"/>
    <s v="DRY"/>
    <s v="DAYLIGHT"/>
    <s v="FIXED OBJECT"/>
    <s v="FIXED OBJECT"/>
    <s v="NON-TRUCK"/>
    <m/>
    <m/>
    <s v="DRUG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MAKING LEFT TURN"/>
    <m/>
  </r>
  <r>
    <n v="106786440"/>
    <s v="N"/>
    <x v="557"/>
    <x v="0"/>
    <n v="86"/>
    <s v="Surry"/>
    <s v="Rural"/>
    <x v="281"/>
    <n v="40001738"/>
    <n v="0.1"/>
    <s v="W"/>
    <x v="946"/>
    <x v="658"/>
    <n v="40001738086"/>
    <n v="0.2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40649"/>
    <s v="N"/>
    <x v="3008"/>
    <x v="0"/>
    <n v="86"/>
    <s v="Surry"/>
    <s v="Rural"/>
    <x v="281"/>
    <n v="40001738"/>
    <n v="0.05"/>
    <s v="N"/>
    <x v="947"/>
    <x v="1291"/>
    <n v="40001738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16124"/>
    <s v="N"/>
    <x v="2668"/>
    <x v="0"/>
    <n v="86"/>
    <s v="Surry"/>
    <s v="Rural"/>
    <x v="281"/>
    <n v="40001738"/>
    <n v="8.0000000000000002E-3"/>
    <s v="E"/>
    <x v="482"/>
    <x v="1289"/>
    <n v="40001738086"/>
    <n v="8.0000000000000002E-3"/>
    <m/>
    <m/>
    <s v="RTEMP"/>
    <s v="WET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89206"/>
    <s v="N"/>
    <x v="2148"/>
    <x v="0"/>
    <n v="86"/>
    <s v="Surry"/>
    <s v="Rural"/>
    <x v="281"/>
    <n v="40001738"/>
    <n v="0.25"/>
    <s v="E"/>
    <x v="482"/>
    <x v="572"/>
    <n v="40001738086"/>
    <n v="0.25"/>
    <n v="36.512549999999997"/>
    <n v="-80.580330000000004"/>
    <s v="XY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99637"/>
    <s v="N"/>
    <x v="3000"/>
    <x v="0"/>
    <n v="86"/>
    <s v="Surry"/>
    <s v="Rural"/>
    <x v="282"/>
    <n v="40001740"/>
    <n v="0.3"/>
    <s v="E"/>
    <x v="948"/>
    <x v="658"/>
    <n v="40001740086"/>
    <n v="1.26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54562"/>
    <s v="N"/>
    <x v="2836"/>
    <x v="0"/>
    <n v="86"/>
    <s v="Surry"/>
    <s v="Rural"/>
    <x v="282"/>
    <n v="40001740"/>
    <n v="0.4"/>
    <s v="N"/>
    <x v="949"/>
    <x v="1292"/>
    <n v="40001740086"/>
    <n v="0.48"/>
    <m/>
    <m/>
    <s v="RTEMP"/>
    <s v="DRY"/>
    <s v="DUSK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54692"/>
    <s v="N"/>
    <x v="201"/>
    <x v="0"/>
    <n v="86"/>
    <s v="Surry"/>
    <s v="Rural"/>
    <x v="282"/>
    <n v="40001740"/>
    <n v="0"/>
    <m/>
    <x v="482"/>
    <x v="956"/>
    <n v="40001740086"/>
    <n v="0"/>
    <m/>
    <m/>
    <s v="RTEMP"/>
    <s v="WET"/>
    <s v="DAYLIGHT"/>
    <s v="FIXED OBJECT"/>
    <s v="FIXED OBJECT"/>
    <s v="NON-TRUCK"/>
    <m/>
    <m/>
    <s v="DISREGARDED STOP SIGN"/>
    <m/>
    <m/>
    <m/>
    <m/>
    <m/>
    <m/>
    <m/>
    <m/>
    <s v="MEDICAL CONDITION"/>
    <m/>
    <m/>
    <s v="GOING STRAIGHT AHEAD"/>
    <m/>
  </r>
  <r>
    <n v="106426137"/>
    <s v="N"/>
    <x v="886"/>
    <x v="1"/>
    <n v="86"/>
    <s v="Surry"/>
    <s v="Rural"/>
    <x v="282"/>
    <n v="40001740"/>
    <n v="1.8"/>
    <s v="N"/>
    <x v="482"/>
    <x v="572"/>
    <n v="40001740086"/>
    <n v="1.31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4695662"/>
    <s v="N"/>
    <x v="2503"/>
    <x v="0"/>
    <n v="86"/>
    <s v="Surry"/>
    <s v="Rural"/>
    <x v="282"/>
    <n v="40001740"/>
    <n v="4.0000000000000001E-3"/>
    <s v="E"/>
    <x v="948"/>
    <x v="572"/>
    <n v="40001740086"/>
    <n v="0.96399999999999997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s v="DRIVER DISTRACTED BY OTHER INSIDE THE VEHICLE"/>
    <m/>
    <m/>
    <m/>
    <m/>
    <s v="APPARENTLY NORMAL"/>
    <s v="APPARENTLY NORMAL"/>
    <m/>
    <s v="GOING STRAIGHT AHEAD"/>
    <s v="GOING STRAIGHT AHEAD"/>
  </r>
  <r>
    <n v="104645478"/>
    <s v="N"/>
    <x v="188"/>
    <x v="1"/>
    <n v="86"/>
    <s v="Surry"/>
    <s v="Rural"/>
    <x v="282"/>
    <n v="40001740"/>
    <n v="0.4"/>
    <s v="W"/>
    <x v="949"/>
    <x v="1292"/>
    <n v="40001740086"/>
    <n v="0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53225"/>
    <s v="N"/>
    <x v="770"/>
    <x v="3"/>
    <n v="86"/>
    <s v="Surry"/>
    <s v="Rural"/>
    <x v="282"/>
    <n v="40001740"/>
    <n v="3.7999999999999999E-2"/>
    <s v="N"/>
    <x v="949"/>
    <x v="1293"/>
    <n v="40001740086"/>
    <n v="0.11799999999999999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6236144"/>
    <s v="N"/>
    <x v="1524"/>
    <x v="3"/>
    <n v="86"/>
    <s v="Surry"/>
    <s v="Rural"/>
    <x v="282"/>
    <n v="40001740"/>
    <n v="0.3"/>
    <s v="S"/>
    <x v="948"/>
    <x v="658"/>
    <n v="40001740086"/>
    <n v="0.66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5722173"/>
    <s v="N"/>
    <x v="460"/>
    <x v="0"/>
    <n v="86"/>
    <s v="Surry"/>
    <s v="Rural"/>
    <x v="282"/>
    <n v="40001740"/>
    <n v="0.7"/>
    <s v="E"/>
    <x v="482"/>
    <x v="1292"/>
    <n v="40001740086"/>
    <n v="0.7"/>
    <m/>
    <m/>
    <s v="RTEMP"/>
    <s v="DRY"/>
    <s v="DAYLIGHT"/>
    <s v="PARKED MOTOR VEHICLE"/>
    <s v="PARKED MOTOR VEHICLE"/>
    <s v="NON-TRUCK"/>
    <s v="NON-TRUCK"/>
    <s v="NON-TRUCK"/>
    <s v="ALCOHOL USE"/>
    <s v="CROSSED CENTERLINE/GOING WRONG WAY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</r>
  <r>
    <n v="106687492"/>
    <s v="N"/>
    <x v="2908"/>
    <x v="0"/>
    <n v="86"/>
    <s v="Surry"/>
    <s v="Rural"/>
    <x v="282"/>
    <n v="40001740"/>
    <n v="0.5"/>
    <s v="N"/>
    <x v="482"/>
    <x v="1292"/>
    <n v="40001740086"/>
    <n v="0.5"/>
    <m/>
    <m/>
    <s v="RTEMP"/>
    <s v="DRY"/>
    <s v="DAYLIGHT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5351375"/>
    <s v="N"/>
    <x v="1423"/>
    <x v="2"/>
    <n v="86"/>
    <s v="Surry"/>
    <s v="Rural"/>
    <x v="283"/>
    <n v="40001742"/>
    <n v="0.3"/>
    <s v="N"/>
    <x v="950"/>
    <x v="1294"/>
    <n v="40001742086"/>
    <n v="4.4950000000000001"/>
    <m/>
    <m/>
    <s v="RTEMP"/>
    <s v="DRY"/>
    <s v="DARK - ROADWAY NOT LIGHTED"/>
    <s v="RAN OFF ROAD - RIGH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5036643"/>
    <s v="N"/>
    <x v="3398"/>
    <x v="1"/>
    <n v="86"/>
    <s v="Surry"/>
    <s v="Rural"/>
    <x v="283"/>
    <n v="40001742"/>
    <n v="0"/>
    <m/>
    <x v="641"/>
    <x v="676"/>
    <n v="40001742086"/>
    <n v="3.4649999999999999"/>
    <m/>
    <m/>
    <s v="RTEMP"/>
    <s v="DRY"/>
    <s v="DARK - ROADWAY NOT LIGHTED"/>
    <s v="LEFT TURN, DIFFERENT ROADWAYS"/>
    <s v="OVERTURN/ROLLOVER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MAKING LEFT TURN"/>
  </r>
  <r>
    <n v="105193473"/>
    <s v="N"/>
    <x v="265"/>
    <x v="0"/>
    <n v="86"/>
    <s v="Surry"/>
    <s v="Rural"/>
    <x v="283"/>
    <n v="40001742"/>
    <n v="0.5"/>
    <s v="N"/>
    <x v="11"/>
    <x v="650"/>
    <n v="40001742086"/>
    <n v="0.5"/>
    <m/>
    <m/>
    <s v="RTEMP"/>
    <s v="DRY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30572"/>
    <s v="N"/>
    <x v="3454"/>
    <x v="0"/>
    <n v="86"/>
    <s v="Surry"/>
    <s v="Rural"/>
    <x v="283"/>
    <n v="40001742"/>
    <n v="0.13"/>
    <s v="E"/>
    <x v="475"/>
    <x v="1295"/>
    <n v="40001742086"/>
    <n v="0.97"/>
    <m/>
    <m/>
    <s v="RTEMP"/>
    <s v="DRY"/>
    <s v="DARK - UNKNOWN LIGHTING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327903"/>
    <s v="N"/>
    <x v="2104"/>
    <x v="1"/>
    <n v="86"/>
    <s v="Surry"/>
    <s v="Rural"/>
    <x v="283"/>
    <n v="40001742"/>
    <n v="0.3"/>
    <s v="S"/>
    <x v="951"/>
    <x v="672"/>
    <n v="40001742086"/>
    <n v="2.9750000000000001"/>
    <m/>
    <m/>
    <s v="RTEMP"/>
    <s v="DRY"/>
    <s v="DAYLIGHT"/>
    <s v="OVERTURN/ROLLOVER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</r>
  <r>
    <n v="104705825"/>
    <s v="N"/>
    <x v="2327"/>
    <x v="0"/>
    <n v="86"/>
    <s v="Surry"/>
    <s v="Rural"/>
    <x v="283"/>
    <n v="40001742"/>
    <n v="0.2"/>
    <s v="N"/>
    <x v="203"/>
    <x v="1296"/>
    <n v="40001742086"/>
    <n v="4.9950000000000001"/>
    <m/>
    <m/>
    <s v="RTEMP"/>
    <s v="DRY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33148"/>
    <s v="N"/>
    <x v="25"/>
    <x v="2"/>
    <n v="86"/>
    <s v="Surry"/>
    <s v="Rural"/>
    <x v="283"/>
    <n v="40001742"/>
    <n v="0.25"/>
    <s v="N"/>
    <x v="496"/>
    <x v="1297"/>
    <n v="40001742086"/>
    <n v="2.6549999999999998"/>
    <m/>
    <m/>
    <s v="RTEMP"/>
    <s v="WATER (STANDING, MOVING)"/>
    <s v="DAYLIGHT"/>
    <s v="RAN OFF ROAD - RIGH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6112335"/>
    <s v="N"/>
    <x v="2698"/>
    <x v="2"/>
    <n v="86"/>
    <s v="Surry"/>
    <s v="Rural"/>
    <x v="283"/>
    <n v="40001742"/>
    <n v="0.2"/>
    <s v="N"/>
    <x v="496"/>
    <x v="1195"/>
    <n v="40001742086"/>
    <n v="2.605"/>
    <m/>
    <m/>
    <s v="RTEMP"/>
    <s v="DRY"/>
    <s v="DARK - ROADWAY NOT LIGHTED"/>
    <s v="FIXED OBJECT"/>
    <s v="OVERTURN/ROLLOVER"/>
    <s v="NON-TRUCK"/>
    <m/>
    <m/>
    <s v="DRUG USE"/>
    <s v="OPERATED VEHICLE IN ERRATIC, RECKLESS,   CARELESS, NEGLIGENT OR AGGRESSIVE MANNER"/>
    <s v="OVERCORRECTED/OVERSTEERED"/>
    <m/>
    <m/>
    <m/>
    <m/>
    <m/>
    <m/>
    <s v="APPARENTLY NORMAL"/>
    <m/>
    <m/>
    <s v="GOING STRAIGHT AHEAD"/>
    <m/>
  </r>
  <r>
    <n v="107045990"/>
    <s v="N"/>
    <x v="3452"/>
    <x v="2"/>
    <n v="86"/>
    <s v="Surry"/>
    <s v="Rural"/>
    <x v="283"/>
    <n v="40001742"/>
    <n v="0.1"/>
    <s v="N"/>
    <x v="496"/>
    <x v="1298"/>
    <n v="40001742086"/>
    <n v="2.5049999999999999"/>
    <m/>
    <m/>
    <s v="RTEMP"/>
    <s v="DRY"/>
    <s v="DAYLIGHT"/>
    <s v="FIXED OBJECT"/>
    <s v="FIXED OBJECT"/>
    <s v="NON-TRUCK"/>
    <m/>
    <m/>
    <s v="INATTENTION"/>
    <s v="USE OF IMPROPER LANE"/>
    <m/>
    <m/>
    <m/>
    <m/>
    <m/>
    <m/>
    <m/>
    <s v="APPARENTLY NORMAL"/>
    <m/>
    <m/>
    <s v="GOING STRAIGHT AHEAD"/>
    <m/>
  </r>
  <r>
    <n v="107350563"/>
    <s v="N"/>
    <x v="643"/>
    <x v="0"/>
    <n v="86"/>
    <s v="Surry"/>
    <s v="Rural"/>
    <x v="283"/>
    <n v="40001742"/>
    <n v="0.2"/>
    <s v="N"/>
    <x v="497"/>
    <x v="956"/>
    <n v="40001742086"/>
    <n v="2.2000000000000002"/>
    <m/>
    <m/>
    <s v="RTEMP"/>
    <s v="WET"/>
    <s v="DAYLIGHT"/>
    <s v="FIXED OBJECT"/>
    <s v="FIXED OBJECT"/>
    <s v="NON-TRUCK"/>
    <m/>
    <m/>
    <s v="CROSSED CENTERLINE/GOING WRONG WAY"/>
    <s v="ALCOHOL USE"/>
    <m/>
    <m/>
    <m/>
    <m/>
    <m/>
    <m/>
    <m/>
    <s v="IMPAIRMENT DUE TO MEDICATIONS, DRUGS, ALCOHOL"/>
    <m/>
    <m/>
    <s v="GOING STRAIGHT AHEAD"/>
    <m/>
  </r>
  <r>
    <n v="107477587"/>
    <s v="N"/>
    <x v="2743"/>
    <x v="0"/>
    <n v="86"/>
    <s v="Surry"/>
    <s v="Rural"/>
    <x v="283"/>
    <n v="40001742"/>
    <n v="0.3"/>
    <s v="N"/>
    <x v="11"/>
    <x v="657"/>
    <n v="40001742086"/>
    <n v="0.3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266831"/>
    <s v="N"/>
    <x v="1641"/>
    <x v="0"/>
    <n v="86"/>
    <s v="Surry"/>
    <s v="Rural"/>
    <x v="283"/>
    <n v="40001742"/>
    <n v="0.3"/>
    <s v="N"/>
    <x v="551"/>
    <x v="676"/>
    <n v="40001742086"/>
    <n v="2.65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17325"/>
    <s v="N"/>
    <x v="626"/>
    <x v="0"/>
    <n v="86"/>
    <s v="Surry"/>
    <s v="Rural"/>
    <x v="283"/>
    <n v="40001742"/>
    <n v="0.1"/>
    <s v="N"/>
    <x v="11"/>
    <x v="714"/>
    <n v="40001742086"/>
    <n v="0.1"/>
    <m/>
    <m/>
    <s v="RTEMP"/>
    <s v="DRY"/>
    <s v="DARK - ROADWAY NOT LIGHTED"/>
    <s v="MOVABLE OBJECT"/>
    <s v="MOVABLE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420091"/>
    <s v="N"/>
    <x v="273"/>
    <x v="0"/>
    <n v="86"/>
    <s v="Surry"/>
    <s v="Rural"/>
    <x v="283"/>
    <n v="40001742"/>
    <n v="0.1"/>
    <s v="S"/>
    <x v="551"/>
    <x v="714"/>
    <n v="40001742086"/>
    <n v="2.2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70627"/>
    <s v="N"/>
    <x v="852"/>
    <x v="3"/>
    <n v="86"/>
    <s v="Surry"/>
    <s v="Rural"/>
    <x v="283"/>
    <n v="40001742"/>
    <n v="0.78"/>
    <s v="S"/>
    <x v="475"/>
    <x v="22"/>
    <n v="40001742086"/>
    <n v="0.32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7279703"/>
    <s v="N"/>
    <x v="2513"/>
    <x v="0"/>
    <n v="86"/>
    <s v="Surry"/>
    <s v="Rural"/>
    <x v="283"/>
    <n v="40001742"/>
    <n v="0.3"/>
    <s v="NE"/>
    <x v="641"/>
    <x v="676"/>
    <n v="40001742086"/>
    <n v="3.765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41429"/>
    <s v="N"/>
    <x v="2053"/>
    <x v="1"/>
    <n v="86"/>
    <s v="Surry"/>
    <s v="Rural"/>
    <x v="283"/>
    <n v="40001742"/>
    <n v="1.6E-2"/>
    <s v="N"/>
    <x v="551"/>
    <x v="672"/>
    <n v="40001742086"/>
    <n v="2.3660000000000001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</r>
  <r>
    <n v="105098467"/>
    <s v="N"/>
    <x v="455"/>
    <x v="1"/>
    <n v="86"/>
    <s v="Surry"/>
    <s v="Rural"/>
    <x v="283"/>
    <n v="40001742"/>
    <n v="2.8000000000000001E-2"/>
    <s v="N"/>
    <x v="496"/>
    <x v="1299"/>
    <n v="40001742086"/>
    <n v="2.4329999999999998"/>
    <m/>
    <m/>
    <s v="RTEMP"/>
    <s v="WET"/>
    <s v="DAYLIGHT"/>
    <s v="RAN OFF ROAD - LEF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</r>
  <r>
    <n v="106141988"/>
    <s v="N"/>
    <x v="2076"/>
    <x v="0"/>
    <n v="86"/>
    <s v="Surry"/>
    <s v="Rural"/>
    <x v="283"/>
    <n v="40001742"/>
    <n v="0.5"/>
    <s v="N"/>
    <x v="496"/>
    <x v="1300"/>
    <n v="40001742086"/>
    <n v="2.904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97828"/>
    <s v="N"/>
    <x v="2527"/>
    <x v="0"/>
    <n v="86"/>
    <s v="Surry"/>
    <s v="Rural"/>
    <x v="283"/>
    <n v="40001742"/>
    <n v="0.4"/>
    <s v="N"/>
    <x v="496"/>
    <x v="1301"/>
    <n v="40001742086"/>
    <n v="2.8050000000000002"/>
    <m/>
    <m/>
    <s v="RTEMP"/>
    <s v="DRY"/>
    <s v="DAYLIGHT"/>
    <s v="FIXED OBJECT"/>
    <s v="FIXED OBJECT"/>
    <s v="NON-TRUCK"/>
    <m/>
    <m/>
    <s v="ALCOHOL USE"/>
    <s v="EXCEEDED AUTHORIZED SPEED LIMIT"/>
    <s v="OPERATED VEHICLE IN ERRATIC, RECKLESS,   CARELESS, NEGLIGENT OR AGGRESSIVE MANNER"/>
    <m/>
    <m/>
    <m/>
    <m/>
    <m/>
    <m/>
    <s v="APPARENTLY NORMAL"/>
    <m/>
    <m/>
    <s v="GOING STRAIGHT AHEAD"/>
    <m/>
  </r>
  <r>
    <n v="106450251"/>
    <s v="N"/>
    <x v="2886"/>
    <x v="2"/>
    <n v="86"/>
    <s v="Surry"/>
    <s v="Rural"/>
    <x v="283"/>
    <n v="40001742"/>
    <n v="0.15"/>
    <s v="S"/>
    <x v="551"/>
    <x v="714"/>
    <n v="40001742086"/>
    <n v="2.2000000000000002"/>
    <m/>
    <m/>
    <s v="RTEMP"/>
    <s v="DRY"/>
    <s v="DARK - ROADWAY NOT LIGHTED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4974647"/>
    <s v="N"/>
    <x v="782"/>
    <x v="0"/>
    <n v="86"/>
    <s v="Surry"/>
    <s v="Rural"/>
    <x v="283"/>
    <n v="40001742"/>
    <n v="0.1"/>
    <s v="S"/>
    <x v="475"/>
    <x v="1302"/>
    <n v="40001742086"/>
    <n v="1"/>
    <m/>
    <m/>
    <s v="RTEMP"/>
    <s v="DRY"/>
    <s v="DARK - ROADWAY NOT LIGHTED"/>
    <s v="FIXED OBJECT"/>
    <s v="FIXED OBJECT"/>
    <s v="NON-TRUCK"/>
    <m/>
    <m/>
    <s v="CROSSED CENTERLINE/GOING WRONG WAY"/>
    <s v="ALCOHOL USE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6175218"/>
    <s v="N"/>
    <x v="3119"/>
    <x v="0"/>
    <n v="86"/>
    <s v="Surry"/>
    <s v="Rural"/>
    <x v="283"/>
    <n v="40001742"/>
    <n v="0"/>
    <m/>
    <x v="475"/>
    <x v="657"/>
    <n v="40001742086"/>
    <n v="1.100000000000000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581170"/>
    <s v="N"/>
    <x v="2112"/>
    <x v="0"/>
    <n v="86"/>
    <s v="Surry"/>
    <s v="Rural"/>
    <x v="283"/>
    <n v="40001742"/>
    <n v="0.55000000000000004"/>
    <s v="S"/>
    <x v="952"/>
    <x v="672"/>
    <n v="40001742086"/>
    <n v="2.625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948860"/>
    <s v="N"/>
    <x v="3073"/>
    <x v="1"/>
    <n v="86"/>
    <s v="Surry"/>
    <s v="Rural"/>
    <x v="283"/>
    <n v="40001742"/>
    <n v="0.3"/>
    <s v="S"/>
    <x v="952"/>
    <x v="672"/>
    <n v="40001742086"/>
    <n v="2.875"/>
    <m/>
    <m/>
    <s v="RTEMP"/>
    <s v="DRY"/>
    <s v="DAYLIGHT"/>
    <s v="FIXED OBJECT"/>
    <s v="OVERTURN/ROLLOVER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5992727"/>
    <s v="N"/>
    <x v="3455"/>
    <x v="2"/>
    <n v="86"/>
    <s v="Surry"/>
    <s v="Rural"/>
    <x v="283"/>
    <n v="40001742"/>
    <n v="0.1"/>
    <s v="N"/>
    <x v="953"/>
    <x v="1303"/>
    <n v="40001742086"/>
    <n v="3.4449999999999998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6412354"/>
    <s v="N"/>
    <x v="3376"/>
    <x v="0"/>
    <n v="86"/>
    <s v="Surry"/>
    <s v="Rural"/>
    <x v="283"/>
    <n v="40001742"/>
    <n v="0.3"/>
    <s v="N"/>
    <x v="641"/>
    <x v="676"/>
    <n v="40001742086"/>
    <n v="3.7650000000000001"/>
    <m/>
    <m/>
    <s v="RTEMP"/>
    <s v="DRY"/>
    <s v="DARK - ROADWAY NOT LIGHTED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</r>
  <r>
    <n v="107103376"/>
    <s v="N"/>
    <x v="164"/>
    <x v="0"/>
    <n v="86"/>
    <s v="Surry"/>
    <s v="Rural"/>
    <x v="283"/>
    <n v="40001742"/>
    <n v="0"/>
    <m/>
    <x v="954"/>
    <x v="1304"/>
    <n v="40001742086"/>
    <n v="3.3420000000000001"/>
    <m/>
    <m/>
    <s v="RTEMP"/>
    <s v="DRY"/>
    <s v="DAYLIGHT"/>
    <s v="LEFT TURN, DIFFERENT ROADWAYS"/>
    <s v="LEFT TURN, DIFFERENT ROADWAYS"/>
    <s v="NON-TRUCK"/>
    <s v="NON-TRUCK"/>
    <m/>
    <s v="DISREGARDED STOP SIGN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MAKING LEFT TURN"/>
  </r>
  <r>
    <n v="105672014"/>
    <s v="N"/>
    <x v="333"/>
    <x v="2"/>
    <n v="86"/>
    <s v="Surry"/>
    <s v="Mount Airy"/>
    <x v="283"/>
    <n v="40001742"/>
    <n v="0.05"/>
    <s v="N"/>
    <x v="496"/>
    <x v="1305"/>
    <n v="40001742086"/>
    <n v="2.4550000000000001"/>
    <m/>
    <m/>
    <s v="RTEMP"/>
    <s v="WET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78792"/>
    <s v="N"/>
    <x v="888"/>
    <x v="0"/>
    <n v="86"/>
    <s v="Surry"/>
    <s v="Rural"/>
    <x v="283"/>
    <n v="40001742"/>
    <n v="0"/>
    <m/>
    <x v="551"/>
    <x v="714"/>
    <n v="40001742086"/>
    <n v="2.35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76211"/>
    <s v="N"/>
    <x v="2335"/>
    <x v="0"/>
    <n v="86"/>
    <s v="Surry"/>
    <s v="Rural"/>
    <x v="283"/>
    <n v="40001742"/>
    <n v="0.2"/>
    <s v="N"/>
    <x v="11"/>
    <x v="650"/>
    <n v="40001742086"/>
    <n v="0.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51568"/>
    <s v="N"/>
    <x v="1044"/>
    <x v="0"/>
    <n v="86"/>
    <s v="Surry"/>
    <s v="Rural"/>
    <x v="283"/>
    <n v="40001742"/>
    <n v="0.05"/>
    <s v="S"/>
    <x v="496"/>
    <x v="956"/>
    <n v="40001742086"/>
    <n v="2.355"/>
    <m/>
    <m/>
    <s v="RTEMP"/>
    <s v="WET"/>
    <s v="DARK - UNKNOWN LIGHTING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421781"/>
    <s v="N"/>
    <x v="2233"/>
    <x v="0"/>
    <n v="86"/>
    <s v="Surry"/>
    <s v="Rural"/>
    <x v="283"/>
    <n v="40001742"/>
    <n v="0.3"/>
    <s v="N"/>
    <x v="496"/>
    <x v="1306"/>
    <n v="40001742086"/>
    <n v="2.7050000000000001"/>
    <m/>
    <m/>
    <s v="RTEMP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308431"/>
    <s v="N"/>
    <x v="98"/>
    <x v="0"/>
    <n v="86"/>
    <s v="Surry"/>
    <s v="Rural"/>
    <x v="283"/>
    <n v="40001742"/>
    <n v="3.7999999999999999E-2"/>
    <s v="N"/>
    <x v="952"/>
    <x v="1298"/>
    <n v="40001742086"/>
    <n v="3.2130000000000001"/>
    <m/>
    <m/>
    <s v="RTEMP"/>
    <s v="DRY"/>
    <s v="DAYLIGHT"/>
    <s v="LEFT TURN, SAME ROADWAY"/>
    <s v="LEFT TURN, SAME ROADWAY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MAKING LEFT TURN"/>
  </r>
  <r>
    <n v="104822668"/>
    <s v="N"/>
    <x v="284"/>
    <x v="0"/>
    <n v="86"/>
    <s v="Surry"/>
    <s v="Rural"/>
    <x v="283"/>
    <n v="40001742"/>
    <n v="0"/>
    <m/>
    <x v="496"/>
    <x v="1307"/>
    <n v="40001742086"/>
    <n v="2.4049999999999998"/>
    <m/>
    <m/>
    <s v="RTEMP"/>
    <s v="DRY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27518"/>
    <s v="N"/>
    <x v="2516"/>
    <x v="2"/>
    <n v="86"/>
    <s v="Surry"/>
    <s v="Rural"/>
    <x v="283"/>
    <n v="40001742"/>
    <n v="0.2"/>
    <s v="E"/>
    <x v="450"/>
    <x v="650"/>
    <n v="40001742086"/>
    <n v="1.62"/>
    <m/>
    <m/>
    <s v="RTEMP"/>
    <s v="DRY"/>
    <s v="DUSK"/>
    <s v="RAN OFF ROAD - RIGHT"/>
    <s v="FIXED OBJECT"/>
    <s v="NON-TRUCK"/>
    <m/>
    <m/>
    <s v="ALCOHOL USE"/>
    <s v="DRUG USE"/>
    <m/>
    <m/>
    <m/>
    <m/>
    <m/>
    <m/>
    <m/>
    <s v="IMPAIRMENT DUE TO MEDICATIONS, DRUGS, ALCOHOL"/>
    <m/>
    <m/>
    <s v="GOING STRAIGHT AHEAD"/>
    <m/>
  </r>
  <r>
    <n v="106371599"/>
    <s v="N"/>
    <x v="2089"/>
    <x v="0"/>
    <n v="86"/>
    <s v="Surry"/>
    <s v="Rural"/>
    <x v="283"/>
    <n v="40001742"/>
    <n v="1.3"/>
    <s v="S"/>
    <x v="497"/>
    <x v="22"/>
    <n v="40001742086"/>
    <n v="0.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56923"/>
    <s v="N"/>
    <x v="3078"/>
    <x v="2"/>
    <n v="86"/>
    <s v="Surry"/>
    <s v="Rural"/>
    <x v="283"/>
    <n v="40001742"/>
    <n v="0.3"/>
    <s v="N"/>
    <x v="11"/>
    <x v="650"/>
    <n v="40001742086"/>
    <n v="0.3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02198"/>
    <s v="N"/>
    <x v="3210"/>
    <x v="0"/>
    <n v="86"/>
    <s v="Surry"/>
    <s v="Rural"/>
    <x v="283"/>
    <n v="40001742"/>
    <n v="0.2"/>
    <s v="N"/>
    <x v="517"/>
    <x v="1244"/>
    <n v="40001742086"/>
    <n v="999.99900000000002"/>
    <m/>
    <m/>
    <s v="RTEMP"/>
    <s v="WATER (STANDING, MOVING)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73898"/>
    <s v="N"/>
    <x v="1367"/>
    <x v="0"/>
    <n v="86"/>
    <s v="Surry"/>
    <s v="Rural"/>
    <x v="283"/>
    <n v="40001742"/>
    <n v="0.1"/>
    <s v="W"/>
    <x v="475"/>
    <x v="552"/>
    <n v="40001742086"/>
    <n v="1.2"/>
    <m/>
    <m/>
    <s v="RTEMP"/>
    <s v="DRY"/>
    <s v="DAYLIGHT"/>
    <s v="ANIMAL"/>
    <s v="ANIMAL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25546"/>
    <s v="N"/>
    <x v="795"/>
    <x v="0"/>
    <n v="86"/>
    <s v="Surry"/>
    <s v="Rural"/>
    <x v="283"/>
    <n v="40001742"/>
    <n v="0.2"/>
    <s v="N"/>
    <x v="496"/>
    <x v="1158"/>
    <n v="40001742086"/>
    <n v="2.60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55599"/>
    <s v="N"/>
    <x v="201"/>
    <x v="2"/>
    <n v="86"/>
    <s v="Surry"/>
    <s v="Rural"/>
    <x v="283"/>
    <n v="40001742"/>
    <n v="0.1"/>
    <s v="N"/>
    <x v="203"/>
    <x v="1297"/>
    <n v="40001742086"/>
    <n v="4.8949999999999996"/>
    <m/>
    <m/>
    <s v="RTEMP"/>
    <s v="WET"/>
    <s v="DAYLIGHT"/>
    <s v="OTHER COLLISION WITH VEHICLE"/>
    <s v="OTHER COLLISION WITH VEHICLE"/>
    <s v="NON-TRUCK"/>
    <s v="NON-TRUCK"/>
    <m/>
    <s v="OPERATED VEHICLE IN ERRATIC, RECKLESS,   CARELESS, NEGLIGENT OR AGGRESSIVE MANNER"/>
    <s v="EXCEEDED AUTHORIZED SPEED LIMIT"/>
    <m/>
    <s v="NO CONTRIBUTING CIRCUMSTANCES INDICATED"/>
    <m/>
    <m/>
    <m/>
    <m/>
    <m/>
    <s v="APPARENTLY NORMAL"/>
    <s v="APPARENTLY NORMAL"/>
    <m/>
    <s v="OTHER"/>
    <s v="GOING STRAIGHT AHEAD"/>
  </r>
  <r>
    <n v="107312827"/>
    <s v="N"/>
    <x v="1808"/>
    <x v="0"/>
    <n v="86"/>
    <s v="Surry"/>
    <s v="Rural"/>
    <x v="283"/>
    <n v="40001742"/>
    <n v="0.05"/>
    <s v="N"/>
    <x v="955"/>
    <x v="1308"/>
    <n v="40001742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11652"/>
    <s v="N"/>
    <x v="1476"/>
    <x v="1"/>
    <n v="86"/>
    <s v="Surry"/>
    <s v="Rural"/>
    <x v="283"/>
    <n v="40001742"/>
    <n v="2E-3"/>
    <s v="N"/>
    <x v="551"/>
    <x v="672"/>
    <n v="40001742086"/>
    <n v="2.3519999999999999"/>
    <m/>
    <m/>
    <s v="RTEMP"/>
    <s v="DRY"/>
    <s v="DAYLIGHT"/>
    <s v="MOVABLE OBJECT"/>
    <s v="MOVABLE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009530"/>
    <s v="N"/>
    <x v="3291"/>
    <x v="0"/>
    <n v="86"/>
    <s v="Surry"/>
    <s v="Rural"/>
    <x v="283"/>
    <n v="40001742"/>
    <n v="0.6"/>
    <s v="N"/>
    <x v="496"/>
    <x v="1299"/>
    <n v="40001742086"/>
    <n v="3.0049999999999999"/>
    <m/>
    <m/>
    <s v="RTEMP"/>
    <s v="DRY"/>
    <s v="DARK - ROADWAY NOT LIGHTED"/>
    <s v="FIXED OBJECT"/>
    <s v="FIXED OBJECT"/>
    <s v="NON-TRUCK"/>
    <m/>
    <m/>
    <s v="DRIVER DISTRACTED"/>
    <m/>
    <m/>
    <m/>
    <m/>
    <m/>
    <m/>
    <m/>
    <m/>
    <s v="APPARENTLY NORMAL"/>
    <m/>
    <m/>
    <s v="GOING STRAIGHT AHEAD"/>
    <m/>
  </r>
  <r>
    <n v="106039668"/>
    <s v="N"/>
    <x v="1097"/>
    <x v="1"/>
    <n v="86"/>
    <s v="Surry"/>
    <s v="Rural"/>
    <x v="283"/>
    <n v="40001742"/>
    <n v="1.9E-2"/>
    <s v="N"/>
    <x v="497"/>
    <x v="658"/>
    <n v="40001742086"/>
    <n v="2.0190000000000001"/>
    <m/>
    <m/>
    <s v="RTEMP"/>
    <s v="DRY"/>
    <s v="DAYLIGHT"/>
    <s v="MOVABLE OBJECT"/>
    <s v="OVERTURN/ROLLOVER"/>
    <s v="NON-TRUCK"/>
    <m/>
    <m/>
    <s v="OPERATED DEFECTIVE EQUIPMENT"/>
    <m/>
    <m/>
    <m/>
    <m/>
    <m/>
    <m/>
    <m/>
    <m/>
    <s v="APPARENTLY NORMAL"/>
    <m/>
    <m/>
    <s v="LEAVING PARKED POSITION"/>
    <m/>
  </r>
  <r>
    <n v="106046454"/>
    <s v="N"/>
    <x v="194"/>
    <x v="0"/>
    <n v="86"/>
    <s v="Surry"/>
    <s v="Rural"/>
    <x v="283"/>
    <n v="40001742"/>
    <n v="0.1"/>
    <s v="N"/>
    <x v="551"/>
    <x v="1309"/>
    <n v="40001742086"/>
    <n v="2.4500000000000002"/>
    <m/>
    <m/>
    <s v="RTEMP"/>
    <s v="DRY"/>
    <s v="DARK - ROADWAY NOT LIGHTED"/>
    <s v="SIDESWIPE, SAME DIRECTION"/>
    <s v="SIDESWIPE, SAME DIRECTION"/>
    <s v="NON-TRUCK"/>
    <s v="NON-TRUCK"/>
    <m/>
    <s v="IMPROPER OR NO SIGNAL"/>
    <s v="OPERATED VEHICLE IN ERRATIC, RECKLESS,   CARELESS, NEGLIGENT OR AGGRESSIVE MANNER"/>
    <m/>
    <s v="OTHER IMPROPER PASSING"/>
    <s v="OPERATED VEHICLE IN ERRATIC, RECKLESS,   CARELESS, NEGLIGENT OR AGGRESSIVE MANNER"/>
    <m/>
    <m/>
    <m/>
    <m/>
    <s v="APPARENTLY NORMAL"/>
    <s v="APPARENTLY NORMAL"/>
    <m/>
    <s v="PASSING"/>
    <s v="MAKING LEFT TURN"/>
  </r>
  <r>
    <n v="107305766"/>
    <s v="N"/>
    <x v="1560"/>
    <x v="0"/>
    <n v="86"/>
    <s v="Surry"/>
    <s v="Rural"/>
    <x v="283"/>
    <n v="40001742"/>
    <n v="0.3"/>
    <s v="N"/>
    <x v="496"/>
    <x v="1195"/>
    <n v="40001742086"/>
    <n v="2.7050000000000001"/>
    <m/>
    <m/>
    <s v="RTEMP"/>
    <s v="DRY"/>
    <s v="DAYLIGHT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049970"/>
    <s v="N"/>
    <x v="194"/>
    <x v="5"/>
    <n v="86"/>
    <s v="Surry"/>
    <s v="Rural"/>
    <x v="283"/>
    <n v="40001742"/>
    <n v="0.3"/>
    <s v="S"/>
    <x v="402"/>
    <x v="650"/>
    <n v="40001742086"/>
    <n v="0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20357"/>
    <s v="N"/>
    <x v="3456"/>
    <x v="0"/>
    <n v="86"/>
    <s v="Surry"/>
    <s v="Rural"/>
    <x v="283"/>
    <n v="40001742"/>
    <n v="0.5"/>
    <s v="N"/>
    <x v="497"/>
    <x v="956"/>
    <n v="40001742086"/>
    <n v="2.5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54343"/>
    <s v="N"/>
    <x v="92"/>
    <x v="5"/>
    <n v="86"/>
    <s v="Surry"/>
    <s v="Rural"/>
    <x v="283"/>
    <n v="40001742"/>
    <n v="0.1"/>
    <s v="W"/>
    <x v="203"/>
    <x v="1297"/>
    <n v="40001742086"/>
    <n v="4.6950000000000003"/>
    <m/>
    <m/>
    <s v="RTEMP"/>
    <s v="WET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19844"/>
    <s v="N"/>
    <x v="3457"/>
    <x v="0"/>
    <n v="86"/>
    <s v="Surry"/>
    <s v="Rural"/>
    <x v="283"/>
    <n v="40001742"/>
    <n v="0.1"/>
    <s v="S"/>
    <x v="497"/>
    <x v="572"/>
    <n v="40001742086"/>
    <n v="1.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13423"/>
    <s v="N"/>
    <x v="680"/>
    <x v="0"/>
    <n v="86"/>
    <s v="Surry"/>
    <s v="Rural"/>
    <x v="283"/>
    <n v="40001742"/>
    <n v="0"/>
    <m/>
    <x v="954"/>
    <x v="1310"/>
    <n v="40001742086"/>
    <n v="3.3420000000000001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720222"/>
    <s v="N"/>
    <x v="948"/>
    <x v="1"/>
    <n v="86"/>
    <s v="Surry"/>
    <s v="Rural"/>
    <x v="283"/>
    <n v="40001742"/>
    <n v="0.25"/>
    <s v="E"/>
    <x v="950"/>
    <x v="1297"/>
    <n v="40001742086"/>
    <n v="4.4450000000000003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166656"/>
    <s v="N"/>
    <x v="856"/>
    <x v="1"/>
    <n v="86"/>
    <s v="Surry"/>
    <s v="Rural"/>
    <x v="283"/>
    <n v="40001742"/>
    <n v="0.1"/>
    <s v="N"/>
    <x v="497"/>
    <x v="956"/>
    <n v="40001742086"/>
    <n v="2.1"/>
    <m/>
    <m/>
    <s v="RTEMP"/>
    <s v="DRY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948154"/>
    <s v="N"/>
    <x v="687"/>
    <x v="0"/>
    <n v="86"/>
    <s v="Surry"/>
    <s v="Rural"/>
    <x v="283"/>
    <n v="40001742"/>
    <n v="8.9999999999999993E-3"/>
    <s v="N"/>
    <x v="497"/>
    <x v="956"/>
    <n v="40001742086"/>
    <n v="2.0089999999999999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703390"/>
    <s v="N"/>
    <x v="3458"/>
    <x v="0"/>
    <n v="86"/>
    <s v="Surry"/>
    <s v="Rural"/>
    <x v="283"/>
    <n v="40001742"/>
    <n v="0.35"/>
    <s v="S"/>
    <x v="952"/>
    <x v="672"/>
    <n v="40001742086"/>
    <n v="2.8250000000000002"/>
    <m/>
    <m/>
    <s v="RTEMP"/>
    <s v="DRY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7164812"/>
    <s v="N"/>
    <x v="1305"/>
    <x v="0"/>
    <n v="86"/>
    <s v="Surry"/>
    <s v="Rural"/>
    <x v="283"/>
    <n v="40001742"/>
    <n v="0"/>
    <m/>
    <x v="551"/>
    <x v="714"/>
    <n v="40001742086"/>
    <n v="2.35"/>
    <m/>
    <m/>
    <s v="RTEMP"/>
    <s v="WET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MAKING RIGHT TURN"/>
    <m/>
  </r>
  <r>
    <n v="104667359"/>
    <s v="N"/>
    <x v="2815"/>
    <x v="0"/>
    <n v="86"/>
    <s v="Surry"/>
    <s v="Rural"/>
    <x v="283"/>
    <n v="40001742"/>
    <n v="0.4"/>
    <s v="N"/>
    <x v="496"/>
    <x v="1307"/>
    <n v="40001742086"/>
    <n v="2.805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72912"/>
    <s v="N"/>
    <x v="1420"/>
    <x v="5"/>
    <n v="86"/>
    <s v="Surry"/>
    <s v="Rural"/>
    <x v="283"/>
    <n v="40001742"/>
    <n v="0.05"/>
    <s v="N"/>
    <x v="551"/>
    <x v="672"/>
    <n v="40001742086"/>
    <n v="2.4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6701892"/>
    <s v="N"/>
    <x v="181"/>
    <x v="2"/>
    <n v="86"/>
    <s v="Surry"/>
    <s v="Rural"/>
    <x v="283"/>
    <n v="40001742"/>
    <n v="0.3"/>
    <s v="N"/>
    <x v="402"/>
    <x v="650"/>
    <n v="40001742086"/>
    <n v="0.41599999999999998"/>
    <m/>
    <m/>
    <s v="RTEMP"/>
    <s v="DRY"/>
    <s v="DAYLIGHT"/>
    <s v="OVERTURN/ROLLOVER"/>
    <s v="HEAD ON"/>
    <s v="NON-TRUCK"/>
    <s v="NON-TRUCK"/>
    <m/>
    <s v="EXCEEDED SAFE SPEED FOR CONDITIONS"/>
    <s v="CROSSED CENTERLINE/GOING WRONG WAY"/>
    <s v="EXCEEDED AUTHORIZED SPEED LIMIT"/>
    <s v="NO CONTRIBUTING CIRCUMSTANCES INDICATED"/>
    <m/>
    <m/>
    <m/>
    <m/>
    <m/>
    <s v="APPARENTLY NORMAL"/>
    <s v="APPARENTLY NORMAL"/>
    <m/>
    <s v="GOING STRAIGHT AHEAD"/>
    <s v="GOING STRAIGHT AHEAD"/>
  </r>
  <r>
    <n v="105288237"/>
    <s v="N"/>
    <x v="1610"/>
    <x v="0"/>
    <n v="86"/>
    <s v="Surry"/>
    <s v="Rural"/>
    <x v="283"/>
    <n v="40001742"/>
    <n v="0.25"/>
    <s v="S"/>
    <x v="952"/>
    <x v="672"/>
    <n v="40001742086"/>
    <n v="2.9249999999999998"/>
    <n v="36.524389999999997"/>
    <n v="-80.573220000000006"/>
    <s v="XY"/>
    <s v="DRY"/>
    <s v="DAYLIGHT"/>
    <s v="RAN OFF ROAD - RIGHT"/>
    <s v="FIXED OBJECT"/>
    <s v="NON-TRUCK"/>
    <m/>
    <m/>
    <s v="OTHER"/>
    <s v="OVERCORRECTED/OVERSTEERED"/>
    <m/>
    <m/>
    <m/>
    <m/>
    <m/>
    <m/>
    <m/>
    <s v="APPARENTLY NORMAL"/>
    <m/>
    <m/>
    <s v="GOING STRAIGHT AHEAD"/>
    <m/>
  </r>
  <r>
    <n v="107472488"/>
    <s v="N"/>
    <x v="695"/>
    <x v="0"/>
    <n v="86"/>
    <s v="Surry"/>
    <s v="Rural"/>
    <x v="283"/>
    <n v="40001742"/>
    <n v="0.2"/>
    <s v="S"/>
    <x v="482"/>
    <x v="714"/>
    <n v="40001742086"/>
    <n v="999.99900000000002"/>
    <n v="36.513440000000003"/>
    <n v="-80.57123"/>
    <s v="XY"/>
    <s v="DRY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15128"/>
    <s v="N"/>
    <x v="1122"/>
    <x v="1"/>
    <n v="86"/>
    <s v="Surry"/>
    <s v="Rural"/>
    <x v="283"/>
    <n v="40001742"/>
    <n v="3.7999999999999999E-2"/>
    <s v="N"/>
    <x v="952"/>
    <x v="1298"/>
    <n v="40001742086"/>
    <n v="3.2130000000000001"/>
    <n v="36.527239999999999"/>
    <n v="-80.569900000000004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594625"/>
    <s v="N"/>
    <x v="3230"/>
    <x v="0"/>
    <n v="86"/>
    <s v="Surry"/>
    <s v="Rural"/>
    <x v="283"/>
    <n v="40001742"/>
    <n v="2.8000000000000001E-2"/>
    <s v="W"/>
    <x v="952"/>
    <x v="672"/>
    <n v="40001742086"/>
    <n v="3.1469999999999998"/>
    <n v="36.526589999999999"/>
    <n v="-80.57120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60024"/>
    <s v="N"/>
    <x v="351"/>
    <x v="3"/>
    <n v="86"/>
    <s v="Surry"/>
    <s v="Rural"/>
    <x v="283"/>
    <n v="40001742"/>
    <n v="0.2"/>
    <s v="N"/>
    <x v="496"/>
    <x v="1195"/>
    <n v="40001742086"/>
    <n v="2.605"/>
    <n v="36.521447000000002"/>
    <n v="-80.574330000000003"/>
    <s v="XY"/>
    <s v="WET"/>
    <s v="DAYLIGHT"/>
    <s v="FIXED OBJECT"/>
    <s v="FIXED OBJECT"/>
    <s v="NON-TRUCK"/>
    <m/>
    <m/>
    <s v="INATTENTION"/>
    <m/>
    <m/>
    <m/>
    <m/>
    <m/>
    <m/>
    <m/>
    <m/>
    <s v="UNKNOWN"/>
    <m/>
    <m/>
    <s v="GOING STRAIGHT AHEAD"/>
    <m/>
  </r>
  <r>
    <n v="107727421"/>
    <s v="N"/>
    <x v="1854"/>
    <x v="1"/>
    <n v="86"/>
    <s v="Surry"/>
    <s v="Rural"/>
    <x v="283"/>
    <n v="40001742"/>
    <n v="0.15"/>
    <s v="S"/>
    <x v="475"/>
    <x v="657"/>
    <n v="40001742086"/>
    <n v="0.95"/>
    <n v="36.50318"/>
    <n v="-80.559579999999997"/>
    <s v="XY"/>
    <s v="DRY"/>
    <s v="DARK - ROADWAY NOT LIGHTED"/>
    <s v="FIXED OBJECT"/>
    <s v="FIXED OBJECT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</r>
  <r>
    <n v="105006824"/>
    <s v="N"/>
    <x v="1458"/>
    <x v="5"/>
    <n v="86"/>
    <s v="Surry"/>
    <s v="Rural"/>
    <x v="283"/>
    <n v="40001742"/>
    <n v="0.1"/>
    <s v="N"/>
    <x v="497"/>
    <x v="956"/>
    <n v="40001742086"/>
    <n v="2.1"/>
    <n v="36.513451000000003"/>
    <n v="-80.570989999999995"/>
    <s v="XY"/>
    <s v="DRY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IMPAIRMENT DUE TO MEDICATIONS, DRUGS, ALCOHOL"/>
    <m/>
    <s v="GOING STRAIGHT AHEAD"/>
    <m/>
  </r>
  <r>
    <n v="107884632"/>
    <s v="N"/>
    <x v="435"/>
    <x v="0"/>
    <n v="86"/>
    <s v="Surry"/>
    <s v="Rural"/>
    <x v="283"/>
    <n v="40001742"/>
    <n v="4.0000000000000001E-3"/>
    <s v="N"/>
    <x v="497"/>
    <x v="672"/>
    <n v="40001742086"/>
    <n v="2.004"/>
    <n v="36.512267000000001"/>
    <n v="-80.570179999999993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8038258"/>
    <s v="N"/>
    <x v="3459"/>
    <x v="0"/>
    <n v="86"/>
    <s v="Surry"/>
    <s v="Rural"/>
    <x v="283"/>
    <n v="40001742"/>
    <n v="0.23"/>
    <s v="N"/>
    <x v="11"/>
    <x v="650"/>
    <n v="40001742086"/>
    <n v="0.23"/>
    <n v="36.497467999999998"/>
    <n v="-80.547529999999995"/>
    <s v="XY"/>
    <s v="DRY"/>
    <s v="DAYLIGHT"/>
    <s v="FIXED OBJECT"/>
    <s v="FIXED OBJECT"/>
    <s v="NON-TRUCK"/>
    <m/>
    <m/>
    <s v="OPERATED VEHICLE IN ERRATIC, RECKLESS,   CARELESS, NEGLIGENT OR AGGRESSIVE MANNER"/>
    <s v="EXCEEDED AUTHORIZED SPEED LIMIT"/>
    <s v="OVERCORRECTED/OVERSTEERED"/>
    <m/>
    <m/>
    <m/>
    <m/>
    <m/>
    <m/>
    <s v="APPARENTLY NORMAL"/>
    <m/>
    <m/>
    <s v="GOING STRAIGHT AHEAD"/>
    <m/>
  </r>
  <r>
    <n v="107811821"/>
    <s v="N"/>
    <x v="2574"/>
    <x v="0"/>
    <n v="86"/>
    <s v="Surry"/>
    <s v="Rural"/>
    <x v="283"/>
    <n v="40001742"/>
    <n v="0"/>
    <m/>
    <x v="487"/>
    <x v="714"/>
    <n v="40001742086"/>
    <n v="1.56"/>
    <n v="36.506936000000003"/>
    <n v="-80.565759999999997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95396"/>
    <s v="N"/>
    <x v="3233"/>
    <x v="0"/>
    <n v="86"/>
    <s v="Surry"/>
    <s v="Rural"/>
    <x v="283"/>
    <n v="40001742"/>
    <n v="0.3"/>
    <s v="S"/>
    <x v="952"/>
    <x v="672"/>
    <n v="40001742086"/>
    <n v="2.875"/>
    <n v="36.524245000000001"/>
    <n v="-80.573250000000002"/>
    <s v="XY"/>
    <s v="DRY"/>
    <s v="DAYLIGHT"/>
    <s v="FIXED OBJECT"/>
    <s v="FIXED OBJECT"/>
    <s v="NON-TRUCK"/>
    <m/>
    <m/>
    <s v="ALCOHOL USE"/>
    <s v="DRIVER DISTRACTED BY ELECTRONIC COMMUNICATION DEVICE (CELL PHONE, TEXTING, ETC.)"/>
    <m/>
    <m/>
    <m/>
    <m/>
    <m/>
    <m/>
    <m/>
    <s v="IMPAIRMENT DUE TO MEDICATIONS, DRUGS, ALCOHOL"/>
    <m/>
    <m/>
    <s v="GOING STRAIGHT AHEAD"/>
    <m/>
  </r>
  <r>
    <n v="107607441"/>
    <s v="N"/>
    <x v="3460"/>
    <x v="0"/>
    <n v="86"/>
    <s v="Surry"/>
    <s v="Rural"/>
    <x v="283"/>
    <n v="40001742"/>
    <n v="0.5"/>
    <s v="W"/>
    <x v="475"/>
    <x v="657"/>
    <n v="40001742086"/>
    <n v="1.6"/>
    <n v="36.506799999999998"/>
    <n v="-80.566050000000004"/>
    <s v="XY"/>
    <s v="DRY"/>
    <s v="DAYLIGHT"/>
    <s v="FIXED OBJECT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</r>
  <r>
    <n v="107579196"/>
    <s v="N"/>
    <x v="433"/>
    <x v="0"/>
    <n v="86"/>
    <s v="Surry"/>
    <s v="Rural"/>
    <x v="283"/>
    <n v="40001742"/>
    <n v="0"/>
    <m/>
    <x v="11"/>
    <x v="584"/>
    <n v="40001742086"/>
    <n v="0"/>
    <n v="36.494219999999999"/>
    <n v="-80.548929999999999"/>
    <s v="XY"/>
    <s v="WET"/>
    <s v="DARK - ROADWAY NOT LIGHTED"/>
    <s v="FIXED OBJECT"/>
    <s v="FIXED OBJECT"/>
    <s v="NON-TRUCK"/>
    <m/>
    <m/>
    <s v="ALCOHOL USE"/>
    <s v="DISREGARDED STOP SIGN"/>
    <m/>
    <m/>
    <m/>
    <m/>
    <m/>
    <m/>
    <m/>
    <s v="IMPAIRMENT DUE TO MEDICATIONS, DRUGS, ALCOHOL"/>
    <m/>
    <m/>
    <s v="GOING STRAIGHT AHEAD"/>
    <m/>
  </r>
  <r>
    <n v="108227229"/>
    <s v="N"/>
    <x v="3461"/>
    <x v="0"/>
    <n v="86"/>
    <s v="Surry"/>
    <s v="Rural"/>
    <x v="283"/>
    <n v="40001742"/>
    <n v="5.7000000000000002E-2"/>
    <s v="N"/>
    <x v="496"/>
    <x v="1195"/>
    <n v="40001742086"/>
    <n v="2.4620000000000002"/>
    <n v="36.517125999999998"/>
    <n v="-80.573800000000006"/>
    <s v="XY"/>
    <s v="WET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8105926"/>
    <s v="N"/>
    <x v="449"/>
    <x v="1"/>
    <n v="86"/>
    <s v="Surry"/>
    <s v="Rural"/>
    <x v="283"/>
    <n v="40001742"/>
    <n v="0.33"/>
    <s v="N"/>
    <x v="496"/>
    <x v="1195"/>
    <n v="40001742086"/>
    <n v="2.7349999999999999"/>
    <n v="36.521979000000002"/>
    <n v="-80.573740000000001"/>
    <s v="XY"/>
    <s v="DRY"/>
    <s v="DAYLIGHT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PASSING"/>
    <s v="GOING STRAIGHT AHEAD"/>
  </r>
  <r>
    <n v="107872177"/>
    <s v="N"/>
    <x v="1188"/>
    <x v="0"/>
    <n v="86"/>
    <s v="Surry"/>
    <s v="Rural"/>
    <x v="283"/>
    <n v="40001742"/>
    <n v="0.6"/>
    <s v="N"/>
    <x v="11"/>
    <x v="650"/>
    <n v="40001742086"/>
    <n v="0.6"/>
    <n v="36.499335000000002"/>
    <n v="-80.548379999999995"/>
    <s v="XY"/>
    <s v="DRY"/>
    <s v="DAYLIGHT"/>
    <s v="FIXED OBJECT"/>
    <s v="FIXED OBJECT"/>
    <s v="NON-TRUCK"/>
    <m/>
    <m/>
    <s v="DISREGARDED ROAD MARKINGS"/>
    <s v="OVERCORRECTED/OVERSTEERED"/>
    <m/>
    <m/>
    <m/>
    <m/>
    <m/>
    <m/>
    <m/>
    <s v="APPARENTLY NORMAL"/>
    <m/>
    <m/>
    <s v="GOING STRAIGHT AHEAD"/>
    <m/>
  </r>
  <r>
    <n v="108034019"/>
    <s v="N"/>
    <x v="1243"/>
    <x v="0"/>
    <n v="86"/>
    <s v="Surry"/>
    <s v="Rural"/>
    <x v="283"/>
    <n v="40001742"/>
    <n v="0.4"/>
    <s v="N"/>
    <x v="11"/>
    <x v="650"/>
    <n v="40001742086"/>
    <n v="0.4"/>
    <n v="36.501446000000001"/>
    <n v="-80.54966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15683"/>
    <s v="N"/>
    <x v="547"/>
    <x v="0"/>
    <n v="86"/>
    <s v="Surry"/>
    <s v="Rural"/>
    <x v="283"/>
    <n v="40001742"/>
    <n v="7.0000000000000001E-3"/>
    <s v="S"/>
    <x v="496"/>
    <x v="956"/>
    <n v="40001742086"/>
    <n v="2.3980000000000001"/>
    <n v="36.51746"/>
    <n v="-80.573679999999996"/>
    <s v="XY"/>
    <s v="DRY"/>
    <s v="DARK - ROADWAY NOT LIGHTED"/>
    <s v="RAN OFF ROAD - RIGHT"/>
    <s v="FIXED OBJECT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</r>
  <r>
    <n v="106038894"/>
    <s v="N"/>
    <x v="2319"/>
    <x v="5"/>
    <n v="86"/>
    <s v="Surry"/>
    <s v="Rural"/>
    <x v="283"/>
    <n v="40001742"/>
    <n v="0"/>
    <m/>
    <x v="956"/>
    <x v="1306"/>
    <n v="40001742086"/>
    <n v="999.99900000000002"/>
    <n v="36.528888999999999"/>
    <n v="-80.566950000000006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998640"/>
    <s v="N"/>
    <x v="250"/>
    <x v="0"/>
    <n v="86"/>
    <s v="Surry"/>
    <s v="Rural"/>
    <x v="284"/>
    <n v="40001743"/>
    <n v="0.4"/>
    <s v="SE"/>
    <x v="60"/>
    <x v="572"/>
    <n v="40001743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64157"/>
    <s v="N"/>
    <x v="2427"/>
    <x v="0"/>
    <n v="86"/>
    <s v="Surry"/>
    <s v="Rural"/>
    <x v="285"/>
    <n v="40001746"/>
    <n v="0.1"/>
    <s v="E"/>
    <x v="478"/>
    <x v="714"/>
    <n v="40001746086"/>
    <n v="0.39"/>
    <m/>
    <m/>
    <s v="RTEMP"/>
    <s v="DRY"/>
    <s v="DAYLIGHT"/>
    <s v="RIGHT TURN, SAME ROADWAY"/>
    <s v="RIGH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741132"/>
    <s v="N"/>
    <x v="602"/>
    <x v="3"/>
    <n v="86"/>
    <s v="Surry"/>
    <s v="Rural"/>
    <x v="285"/>
    <n v="40001746"/>
    <n v="0.3"/>
    <s v="W"/>
    <x v="497"/>
    <x v="113"/>
    <n v="40001746086"/>
    <n v="0.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5117047"/>
    <s v="N"/>
    <x v="1812"/>
    <x v="2"/>
    <n v="86"/>
    <s v="Surry"/>
    <s v="Rural"/>
    <x v="285"/>
    <n v="40001746"/>
    <n v="0.3"/>
    <s v="W"/>
    <x v="497"/>
    <x v="113"/>
    <n v="40001746086"/>
    <n v="0.3"/>
    <m/>
    <m/>
    <s v="RTEMP"/>
    <s v="DRY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STARTING IN ROADWAY"/>
    <m/>
  </r>
  <r>
    <n v="107607299"/>
    <s v="N"/>
    <x v="3462"/>
    <x v="0"/>
    <n v="86"/>
    <s v="Surry"/>
    <s v="Rural"/>
    <x v="285"/>
    <n v="40001746"/>
    <n v="0.75"/>
    <s v="N"/>
    <x v="497"/>
    <x v="113"/>
    <n v="40001746086"/>
    <n v="0.49"/>
    <n v="36.517389999999999"/>
    <n v="-80.562939999999998"/>
    <s v="XY"/>
    <s v="WET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128179"/>
    <s v="N"/>
    <x v="3368"/>
    <x v="0"/>
    <n v="86"/>
    <s v="Surry"/>
    <s v="Rural"/>
    <x v="286"/>
    <n v="40001747"/>
    <n v="0.3"/>
    <s v="S"/>
    <x v="96"/>
    <x v="714"/>
    <n v="40001747086"/>
    <n v="0.1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74108"/>
    <s v="N"/>
    <x v="718"/>
    <x v="0"/>
    <n v="86"/>
    <s v="Surry"/>
    <s v="Rural"/>
    <x v="286"/>
    <n v="40001747"/>
    <n v="0.1"/>
    <s v="N"/>
    <x v="475"/>
    <x v="83"/>
    <n v="40001747086"/>
    <n v="0.1"/>
    <m/>
    <m/>
    <s v="RTEMP"/>
    <s v="WET"/>
    <s v="DARK - ROADWAY NOT LIGHTED"/>
    <s v="SIDESWIPE,OPPOSITE DIRECTION"/>
    <s v="SIDESWIPE,OPPOSITE DIRECTION"/>
    <s v="NON-TRUCK"/>
    <s v="NON-TRUCK"/>
    <m/>
    <s v="CROSSED CENTERLINE/GOING WRONG WAY"/>
    <s v="UNABLE TO DETERMINE"/>
    <m/>
    <s v="NO CONTRIBUTING CIRCUMSTANCES INDICATED"/>
    <m/>
    <m/>
    <m/>
    <m/>
    <m/>
    <s v="UNKNOWN"/>
    <s v="APPARENTLY NORMAL"/>
    <m/>
    <s v="GOING STRAIGHT AHEAD"/>
    <s v="GOING STRAIGHT AHEAD"/>
  </r>
  <r>
    <n v="105201408"/>
    <s v="N"/>
    <x v="2817"/>
    <x v="0"/>
    <n v="86"/>
    <s v="Surry"/>
    <s v="Rural"/>
    <x v="286"/>
    <n v="40001747"/>
    <n v="0.19"/>
    <s v="N"/>
    <x v="475"/>
    <x v="1311"/>
    <n v="40001747086"/>
    <n v="0.19"/>
    <n v="36.523020000000002"/>
    <n v="-80.547139999999999"/>
    <s v="XY"/>
    <s v="DRY"/>
    <s v="DAYLIGHT"/>
    <s v="BACKING UP"/>
    <s v="BACKING UP"/>
    <s v="NON-TRUCK"/>
    <s v="NON-TRUCK"/>
    <m/>
    <s v="INATTENTION"/>
    <s v="IMPROPER BACKING"/>
    <m/>
    <s v="NO CONTRIBUTING CIRCUMSTANCES INDICATED"/>
    <m/>
    <m/>
    <m/>
    <m/>
    <m/>
    <s v="APPARENTLY NORMAL"/>
    <s v="APPARENTLY NORMAL"/>
    <m/>
    <s v="BACKING"/>
    <s v="GOING STRAIGHT AHEAD"/>
  </r>
  <r>
    <n v="108084881"/>
    <s v="N"/>
    <x v="1390"/>
    <x v="0"/>
    <n v="86"/>
    <s v="Surry"/>
    <s v="Rural"/>
    <x v="286"/>
    <n v="40001747"/>
    <n v="6.7000000000000004E-2"/>
    <s v="N"/>
    <x v="475"/>
    <x v="1312"/>
    <n v="40001747086"/>
    <n v="6.7000000000000004E-2"/>
    <n v="36.521509999999999"/>
    <n v="-80.54759"/>
    <s v="XY"/>
    <s v="DRY"/>
    <s v="DARK - ROADWAY NOT LIGHTED"/>
    <s v="FIXED OBJECT"/>
    <s v="FIXED OBJECT"/>
    <s v="NON-TRUCK"/>
    <m/>
    <m/>
    <s v="VISIBILITY OBSTRUCTED"/>
    <m/>
    <m/>
    <m/>
    <m/>
    <m/>
    <m/>
    <m/>
    <m/>
    <s v="APPARENTLY NORMAL"/>
    <m/>
    <m/>
    <s v="GOING STRAIGHT AHEAD"/>
    <m/>
  </r>
  <r>
    <n v="105840282"/>
    <s v="N"/>
    <x v="292"/>
    <x v="3"/>
    <n v="86"/>
    <s v="Surry"/>
    <s v="Rural"/>
    <x v="287"/>
    <n v="40001748"/>
    <n v="2E-3"/>
    <s v="E"/>
    <x v="499"/>
    <x v="679"/>
    <n v="40001748086"/>
    <n v="0.59199999999999997"/>
    <m/>
    <m/>
    <s v="RTEMP"/>
    <s v="DRY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6955928"/>
    <s v="N"/>
    <x v="918"/>
    <x v="1"/>
    <n v="86"/>
    <s v="Surry"/>
    <s v="Rural"/>
    <x v="287"/>
    <n v="40001748"/>
    <n v="0"/>
    <m/>
    <x v="497"/>
    <x v="650"/>
    <n v="40001748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310026"/>
    <s v="N"/>
    <x v="42"/>
    <x v="1"/>
    <n v="86"/>
    <s v="Surry"/>
    <s v="Rural"/>
    <x v="287"/>
    <n v="40001748"/>
    <n v="0.2"/>
    <s v="N"/>
    <x v="497"/>
    <x v="683"/>
    <n v="40001748086"/>
    <n v="0.6"/>
    <m/>
    <m/>
    <s v="RTEMP"/>
    <s v="DRY"/>
    <s v="DARK - ROADWAY NOT LIGHTED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7242237"/>
    <s v="N"/>
    <x v="1956"/>
    <x v="0"/>
    <n v="86"/>
    <s v="Surry"/>
    <s v="Rural"/>
    <x v="287"/>
    <n v="40001748"/>
    <n v="0.1"/>
    <s v="S"/>
    <x v="497"/>
    <x v="1313"/>
    <n v="40001748086"/>
    <n v="0.9"/>
    <m/>
    <m/>
    <s v="RTEMP"/>
    <s v="SAND, MUD, DIRT, GRAVEL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5844014"/>
    <s v="N"/>
    <x v="1036"/>
    <x v="2"/>
    <n v="86"/>
    <s v="Surry"/>
    <s v="Rural"/>
    <x v="287"/>
    <n v="40001748"/>
    <n v="0.1"/>
    <s v="S"/>
    <x v="499"/>
    <x v="714"/>
    <n v="40001748086"/>
    <n v="0.49"/>
    <m/>
    <m/>
    <s v="RTEMP"/>
    <s v="DRY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STOPPED IN TRAVEL LANE"/>
  </r>
  <r>
    <n v="106222841"/>
    <s v="N"/>
    <x v="2735"/>
    <x v="1"/>
    <n v="86"/>
    <s v="Surry"/>
    <s v="Rural"/>
    <x v="288"/>
    <n v="40001749"/>
    <n v="0"/>
    <m/>
    <x v="398"/>
    <x v="714"/>
    <n v="40001749086"/>
    <n v="0"/>
    <m/>
    <m/>
    <s v="RTEMP"/>
    <s v="DRY"/>
    <s v="DAYLIGHT"/>
    <s v="RAN OFF ROAD - STRAIGHT"/>
    <s v="PARKED MOTOR VEHICLE"/>
    <s v="NON-TRUCK"/>
    <s v="NON-TRUCK"/>
    <s v="NON-TRUCK"/>
    <s v="DISREGARDED STOP SIGN"/>
    <s v="OPERATED VEHICLE IN ERRATIC, RECKLESS,   CARELESS, NEGLIGENT OR AGGRESSIVE MANNER"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6194697"/>
    <s v="Y"/>
    <x v="2422"/>
    <x v="0"/>
    <n v="86"/>
    <s v="Surry"/>
    <s v="Rural"/>
    <x v="289"/>
    <n v="40001750"/>
    <n v="0.05"/>
    <s v="N"/>
    <x v="450"/>
    <x v="663"/>
    <n v="40001750086"/>
    <n v="999.99900000000002"/>
    <n v="36.506374000000001"/>
    <n v="-80.568544000000003"/>
    <s v="XY"/>
    <s v="DRY"/>
    <s v="DAYLIGHT"/>
    <s v="RAN OFF ROAD - LEFT"/>
    <s v="RAN OFF ROAD - LEFT"/>
    <s v="TRUCK"/>
    <m/>
    <m/>
    <s v="CROSSED CENTERLINE/GOING WRONG WAY"/>
    <m/>
    <m/>
    <m/>
    <m/>
    <m/>
    <m/>
    <m/>
    <m/>
    <s v="APPARENTLY NORMAL"/>
    <m/>
    <m/>
    <s v="GOING STRAIGHT AHEAD"/>
    <m/>
  </r>
  <r>
    <n v="108158834"/>
    <s v="N"/>
    <x v="2955"/>
    <x v="0"/>
    <n v="86"/>
    <s v="Surry"/>
    <s v="Rural"/>
    <x v="289"/>
    <n v="40001750"/>
    <n v="0.1"/>
    <s v="N"/>
    <x v="942"/>
    <x v="714"/>
    <n v="40001750086"/>
    <n v="0.55000000000000004"/>
    <n v="36.509273999999998"/>
    <n v="-80.571470000000005"/>
    <s v="XY"/>
    <s v="DRY"/>
    <s v="DAYLIGHT"/>
    <s v="PARKED MOTOR VEHICLE"/>
    <s v="PARKED MOTOR VEHICLE"/>
    <s v="NON-TRUCK"/>
    <s v="NON-TRUCK"/>
    <m/>
    <s v="DISREGARDED ROAD MARKINGS"/>
    <m/>
    <m/>
    <s v="NO CONTRIBUTING CIRCUMSTANCES INDICATED"/>
    <m/>
    <m/>
    <m/>
    <m/>
    <m/>
    <s v="APPARENTLY NORMAL"/>
    <m/>
    <m/>
    <s v="GOING STRAIGHT AHEAD"/>
    <s v="PARKED OUT OF TRAVEL LANES"/>
  </r>
  <r>
    <n v="107058219"/>
    <s v="N"/>
    <x v="2952"/>
    <x v="3"/>
    <n v="86"/>
    <s v="Surry"/>
    <s v="Rural"/>
    <x v="290"/>
    <n v="40001751"/>
    <n v="0.1"/>
    <s v="E"/>
    <x v="372"/>
    <x v="1314"/>
    <n v="40001751086"/>
    <n v="999.99900000000002"/>
    <m/>
    <m/>
    <s v="RTEMP"/>
    <s v="DRY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7461886"/>
    <s v="N"/>
    <x v="1851"/>
    <x v="0"/>
    <n v="86"/>
    <s v="Surry"/>
    <s v="Rural"/>
    <x v="290"/>
    <n v="40001751"/>
    <n v="0"/>
    <m/>
    <x v="482"/>
    <x v="83"/>
    <n v="40001751086"/>
    <n v="0"/>
    <m/>
    <m/>
    <s v="RTEMP"/>
    <s v="DRY"/>
    <s v="DARK - UNKNOWN LIGHTING"/>
    <s v="RAN OFF ROAD - STRAIGH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5344511"/>
    <s v="N"/>
    <x v="1032"/>
    <x v="3"/>
    <n v="86"/>
    <s v="Surry"/>
    <s v="Rural"/>
    <x v="290"/>
    <n v="40001751"/>
    <n v="0.1"/>
    <s v="W"/>
    <x v="482"/>
    <x v="663"/>
    <n v="40001751086"/>
    <n v="0"/>
    <m/>
    <m/>
    <s v="RTEMP"/>
    <s v="DRY"/>
    <s v="DARK - ROADWAY NOT LIGHTED"/>
    <s v="FIXED OBJECT"/>
    <s v="FIXED OBJECT"/>
    <s v="NON-TRUCK"/>
    <m/>
    <m/>
    <s v="EXCEEDED AUTHORIZED SPEED LIMIT"/>
    <m/>
    <m/>
    <m/>
    <m/>
    <m/>
    <m/>
    <m/>
    <m/>
    <s v="UNKNOWN"/>
    <m/>
    <m/>
    <s v="GOING STRAIGHT AHEAD"/>
    <m/>
  </r>
  <r>
    <n v="108176453"/>
    <s v="N"/>
    <x v="1233"/>
    <x v="0"/>
    <n v="86"/>
    <s v="Surry"/>
    <s v="Rural"/>
    <x v="290"/>
    <n v="40001751"/>
    <n v="0.1"/>
    <s v="E"/>
    <x v="472"/>
    <x v="658"/>
    <n v="40001751086"/>
    <n v="999.99900000000002"/>
    <n v="36.502330000000001"/>
    <n v="-80.573359999999994"/>
    <s v="XY"/>
    <s v="DRY"/>
    <s v="DUSK"/>
    <s v="FIXED OBJECT"/>
    <s v="FIXED OBJECT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</r>
  <r>
    <n v="107811081"/>
    <s v="N"/>
    <x v="1594"/>
    <x v="0"/>
    <n v="86"/>
    <s v="Surry"/>
    <s v="Rural"/>
    <x v="290"/>
    <n v="40001751"/>
    <n v="0.03"/>
    <s v="W"/>
    <x v="482"/>
    <x v="663"/>
    <n v="40001751086"/>
    <n v="0"/>
    <n v="36.506749999999997"/>
    <n v="-80.572770000000006"/>
    <s v="XY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589906"/>
    <s v="N"/>
    <x v="1498"/>
    <x v="2"/>
    <n v="86"/>
    <s v="Surry"/>
    <s v="Rural"/>
    <x v="291"/>
    <n v="40001752"/>
    <n v="2.9000000000000001E-2"/>
    <s v="NW"/>
    <x v="472"/>
    <x v="714"/>
    <n v="40001752086"/>
    <n v="999.99900000000002"/>
    <m/>
    <m/>
    <s v="RTEMP"/>
    <s v="WATER (STANDING, MOVING)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269384"/>
    <s v="N"/>
    <x v="1019"/>
    <x v="0"/>
    <n v="86"/>
    <s v="Surry"/>
    <s v="Rural"/>
    <x v="292"/>
    <n v="40001753"/>
    <n v="0.2"/>
    <s v="S"/>
    <x v="942"/>
    <x v="22"/>
    <n v="40001753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56566"/>
    <s v="N"/>
    <x v="519"/>
    <x v="3"/>
    <n v="86"/>
    <s v="Surry"/>
    <s v="Rural"/>
    <x v="292"/>
    <n v="40001753"/>
    <n v="0.2"/>
    <s v="S"/>
    <x v="472"/>
    <x v="22"/>
    <n v="40001753086"/>
    <n v="0.66"/>
    <m/>
    <m/>
    <s v="RTEMP"/>
    <s v="SNOW"/>
    <s v="DAYLIGHT"/>
    <s v="FIXED OBJECT"/>
    <s v="FIXED OBJECT"/>
    <s v="NON-TRUCK"/>
    <m/>
    <m/>
    <s v="EXCEEDED AUTHORIZED SPEED LIMIT"/>
    <m/>
    <m/>
    <m/>
    <m/>
    <m/>
    <m/>
    <m/>
    <m/>
    <s v="UNKNOWN"/>
    <m/>
    <m/>
    <s v="GOING STRAIGHT AHEAD"/>
    <m/>
  </r>
  <r>
    <n v="106951871"/>
    <s v="N"/>
    <x v="834"/>
    <x v="0"/>
    <n v="86"/>
    <s v="Surry"/>
    <s v="Rural"/>
    <x v="292"/>
    <n v="40001753"/>
    <n v="0"/>
    <m/>
    <x v="11"/>
    <x v="518"/>
    <n v="40001753086"/>
    <n v="1.1200000000000001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5299675"/>
    <s v="N"/>
    <x v="2927"/>
    <x v="0"/>
    <n v="86"/>
    <s v="Surry"/>
    <s v="Rural"/>
    <x v="292"/>
    <n v="40001753"/>
    <n v="0"/>
    <m/>
    <x v="497"/>
    <x v="691"/>
    <n v="40001753086"/>
    <n v="0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IMPAIRMENT DUE TO MEDICATIONS, DRUGS, ALCOHOL"/>
    <m/>
    <s v="STOPPED IN TRAVEL LANE"/>
    <s v="STOPPED IN TRAVEL LANE"/>
  </r>
  <r>
    <n v="106256773"/>
    <s v="N"/>
    <x v="2375"/>
    <x v="0"/>
    <n v="86"/>
    <s v="Surry"/>
    <s v="Rural"/>
    <x v="292"/>
    <n v="40001753"/>
    <n v="1.1000000000000001"/>
    <s v="E"/>
    <x v="497"/>
    <x v="22"/>
    <n v="40001753086"/>
    <n v="1.1000000000000001"/>
    <m/>
    <m/>
    <s v="RTEMP"/>
    <s v="WET"/>
    <s v="DAYLIGHT"/>
    <s v="FIXED OBJECT"/>
    <s v="FIXED OBJECT"/>
    <s v="NON-TRUCK"/>
    <m/>
    <m/>
    <s v="ALCOHOL USE"/>
    <s v="EXCEEDED SAFE SPEED FOR CONDITIONS"/>
    <m/>
    <m/>
    <m/>
    <m/>
    <m/>
    <m/>
    <m/>
    <s v="IMPAIRMENT DUE TO MEDICATIONS, DRUGS, ALCOHOL"/>
    <m/>
    <m/>
    <s v="GOING STRAIGHT AHEAD"/>
    <m/>
  </r>
  <r>
    <n v="105195078"/>
    <s v="N"/>
    <x v="3304"/>
    <x v="0"/>
    <n v="86"/>
    <s v="Surry"/>
    <s v="Rural"/>
    <x v="292"/>
    <n v="40001753"/>
    <n v="0"/>
    <m/>
    <x v="957"/>
    <x v="714"/>
    <n v="40001753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47079"/>
    <s v="N"/>
    <x v="880"/>
    <x v="0"/>
    <n v="86"/>
    <s v="Surry"/>
    <s v="Rural"/>
    <x v="292"/>
    <n v="40001753"/>
    <n v="0.75"/>
    <s v="N"/>
    <x v="11"/>
    <x v="714"/>
    <n v="40001753086"/>
    <n v="0.37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61539"/>
    <s v="N"/>
    <x v="951"/>
    <x v="0"/>
    <n v="86"/>
    <s v="Surry"/>
    <s v="Rural"/>
    <x v="292"/>
    <n v="40001753"/>
    <n v="0"/>
    <m/>
    <x v="957"/>
    <x v="714"/>
    <n v="40001753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218161"/>
    <s v="N"/>
    <x v="1365"/>
    <x v="2"/>
    <n v="86"/>
    <s v="Surry"/>
    <s v="Rural"/>
    <x v="292"/>
    <n v="40001753"/>
    <n v="0"/>
    <m/>
    <x v="497"/>
    <x v="478"/>
    <n v="40001753086"/>
    <n v="0"/>
    <m/>
    <m/>
    <s v="RTEMP"/>
    <s v="DRY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6378144"/>
    <s v="N"/>
    <x v="633"/>
    <x v="0"/>
    <n v="86"/>
    <s v="Surry"/>
    <s v="Rural"/>
    <x v="292"/>
    <n v="40001753"/>
    <n v="0.35"/>
    <s v="N"/>
    <x v="11"/>
    <x v="714"/>
    <n v="40001753086"/>
    <n v="0.77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172788"/>
    <s v="N"/>
    <x v="2094"/>
    <x v="0"/>
    <n v="86"/>
    <s v="Surry"/>
    <s v="Rural"/>
    <x v="292"/>
    <n v="40001753"/>
    <n v="0.3"/>
    <s v="N"/>
    <x v="11"/>
    <x v="663"/>
    <n v="40001753086"/>
    <n v="0.8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94159"/>
    <s v="N"/>
    <x v="879"/>
    <x v="0"/>
    <n v="86"/>
    <s v="Surry"/>
    <s v="Rural"/>
    <x v="292"/>
    <n v="40001753"/>
    <n v="0"/>
    <m/>
    <x v="958"/>
    <x v="83"/>
    <n v="40001753086"/>
    <n v="999.99900000000002"/>
    <m/>
    <m/>
    <s v="RTEMP"/>
    <s v="DRY"/>
    <s v="DARK - ROADWAY NOT LIGHTED"/>
    <s v="RIGHT TURN, DIFFERENT ROADWAYS"/>
    <s v="RIGHT TURN, DIFFERENT ROADWAYS"/>
    <s v="NON-TRUCK"/>
    <s v="NON-TRUCK"/>
    <m/>
    <s v="ALCOHOL USE"/>
    <s v="OPERATED VEHICLE IN ERRATIC, RECKLESS,   CARELESS, NEGLIGENT OR AGGRESSIVE MANNER"/>
    <m/>
    <s v="NO CONTRIBUTING CIRCUMSTANCES INDICATED"/>
    <m/>
    <m/>
    <m/>
    <m/>
    <m/>
    <s v="IMPAIRMENT DUE TO MEDICATIONS, DRUGS, ALCOHOL"/>
    <m/>
    <m/>
    <s v="MAKING RIGHT TURN"/>
    <s v="PARKED OUT OF TRAVEL LANES"/>
  </r>
  <r>
    <n v="107291659"/>
    <s v="N"/>
    <x v="1850"/>
    <x v="1"/>
    <n v="86"/>
    <s v="Surry"/>
    <s v="Rural"/>
    <x v="292"/>
    <n v="40001753"/>
    <n v="0.1"/>
    <s v="N"/>
    <x v="959"/>
    <x v="663"/>
    <n v="40001753086"/>
    <n v="0.84"/>
    <m/>
    <m/>
    <s v="RTEMP"/>
    <s v="DRY"/>
    <s v="DAYLIGHT"/>
    <s v="FIXED OBJECT"/>
    <s v="OVERTURN/ROLLOVER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</r>
  <r>
    <n v="105058907"/>
    <s v="N"/>
    <x v="1794"/>
    <x v="2"/>
    <n v="86"/>
    <s v="Surry"/>
    <s v="Rural"/>
    <x v="292"/>
    <n v="40001753"/>
    <n v="1.9E-2"/>
    <s v="N"/>
    <x v="960"/>
    <x v="714"/>
    <n v="40001753086"/>
    <n v="0.42099999999999999"/>
    <m/>
    <m/>
    <s v="RTEMP"/>
    <s v="DRY"/>
    <s v="DARK - ROADWAY NOT LIGHTED"/>
    <s v="MOVABLE OBJECT"/>
    <s v="MOVABLE OBJECT"/>
    <s v="NON-TRUCK"/>
    <s v="NON-TRUCK"/>
    <m/>
    <s v="UNABLE TO DETERMINE"/>
    <m/>
    <m/>
    <s v="UNKNOWN"/>
    <m/>
    <m/>
    <m/>
    <m/>
    <m/>
    <s v="APPARENTLY NORMAL"/>
    <s v="APPARENTLY NORMAL"/>
    <m/>
    <s v="PASSING"/>
    <s v="OTHER"/>
  </r>
  <r>
    <n v="107251263"/>
    <s v="N"/>
    <x v="2082"/>
    <x v="0"/>
    <n v="86"/>
    <s v="Surry"/>
    <s v="Rural"/>
    <x v="292"/>
    <n v="40001753"/>
    <n v="0.18"/>
    <s v="S"/>
    <x v="497"/>
    <x v="1290"/>
    <n v="40001753086"/>
    <n v="0.18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080411"/>
    <s v="N"/>
    <x v="758"/>
    <x v="2"/>
    <n v="86"/>
    <s v="Surry"/>
    <s v="Rural"/>
    <x v="292"/>
    <n v="40001753"/>
    <n v="0.1"/>
    <s v="S"/>
    <x v="472"/>
    <x v="22"/>
    <n v="40001753086"/>
    <n v="0.56000000000000005"/>
    <m/>
    <m/>
    <s v="RTEMP"/>
    <s v="DRY"/>
    <s v="DAYLIGHT"/>
    <s v="OVERTURN/ROLLOVER"/>
    <s v="OVERTURN/ROLLOVER"/>
    <s v="NON-TRUCK"/>
    <m/>
    <m/>
    <s v="CROSSED CENTERLINE/GOING WRONG WAY"/>
    <s v="EXCEEDED AUTHORIZED SPEED LIMIT"/>
    <m/>
    <m/>
    <m/>
    <m/>
    <m/>
    <m/>
    <m/>
    <s v="APPARENTLY NORMAL"/>
    <m/>
    <m/>
    <s v="GOING STRAIGHT AHEAD"/>
    <m/>
  </r>
  <r>
    <n v="108275549"/>
    <s v="N"/>
    <x v="2132"/>
    <x v="0"/>
    <n v="86"/>
    <s v="Surry"/>
    <s v="Rural"/>
    <x v="292"/>
    <n v="40001753"/>
    <n v="2E-3"/>
    <s v="N"/>
    <x v="11"/>
    <x v="1315"/>
    <n v="40001753086"/>
    <n v="1.1180000000000001"/>
    <n v="36.490243"/>
    <n v="-80.574550000000002"/>
    <s v="XY"/>
    <s v="DRY"/>
    <s v="DAYLIGHT"/>
    <s v="LEFT TURN, DIFFERENT ROADWAYS"/>
    <s v="LEF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767466"/>
    <s v="N"/>
    <x v="2469"/>
    <x v="2"/>
    <n v="86"/>
    <s v="Surry"/>
    <s v="Rural"/>
    <x v="292"/>
    <n v="40001753"/>
    <n v="0"/>
    <m/>
    <x v="472"/>
    <x v="22"/>
    <n v="40001753086"/>
    <n v="0.46"/>
    <n v="36.492899999999999"/>
    <n v="-80.573449999999994"/>
    <s v="XY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97114"/>
    <s v="N"/>
    <x v="1131"/>
    <x v="0"/>
    <n v="86"/>
    <s v="Surry"/>
    <s v="Rural"/>
    <x v="292"/>
    <n v="40001753"/>
    <n v="0.3"/>
    <s v="N"/>
    <x v="11"/>
    <x v="1290"/>
    <n v="40001753086"/>
    <n v="0.82"/>
    <n v="36.494219999999999"/>
    <n v="-80.574160000000006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614042"/>
    <s v="N"/>
    <x v="2119"/>
    <x v="0"/>
    <n v="86"/>
    <s v="Surry"/>
    <s v="Rural"/>
    <x v="292"/>
    <n v="40001753"/>
    <n v="0.25"/>
    <s v="S"/>
    <x v="396"/>
    <x v="1290"/>
    <n v="40001753086"/>
    <n v="0.27"/>
    <n v="36.501530000000002"/>
    <n v="-80.577520000000007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61363"/>
    <s v="N"/>
    <x v="1496"/>
    <x v="0"/>
    <n v="86"/>
    <s v="Surry"/>
    <s v="Rural"/>
    <x v="292"/>
    <n v="40001753"/>
    <n v="0.2"/>
    <s v="S"/>
    <x v="960"/>
    <x v="22"/>
    <n v="40001753086"/>
    <n v="0.64"/>
    <n v="36.4968"/>
    <n v="-80.57542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05602"/>
    <s v="N"/>
    <x v="1509"/>
    <x v="0"/>
    <n v="86"/>
    <s v="Surry"/>
    <s v="Rural"/>
    <x v="293"/>
    <n v="40001755"/>
    <n v="0.5"/>
    <s v="N"/>
    <x v="80"/>
    <x v="37"/>
    <n v="40001755086"/>
    <n v="999.9990000000000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572843"/>
    <s v="N"/>
    <x v="1371"/>
    <x v="0"/>
    <n v="86"/>
    <s v="Surry"/>
    <s v="Rural"/>
    <x v="294"/>
    <n v="40001756"/>
    <n v="0.15"/>
    <s v="N"/>
    <x v="11"/>
    <x v="691"/>
    <n v="40001756086"/>
    <n v="0.1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04012"/>
    <s v="N"/>
    <x v="261"/>
    <x v="0"/>
    <n v="86"/>
    <s v="Surry"/>
    <s v="Rural"/>
    <x v="294"/>
    <n v="40001756"/>
    <n v="0.2"/>
    <s v="S"/>
    <x v="396"/>
    <x v="22"/>
    <n v="40001756086"/>
    <n v="999.99900000000002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34308"/>
    <s v="N"/>
    <x v="1768"/>
    <x v="0"/>
    <n v="86"/>
    <s v="Surry"/>
    <s v="Rural"/>
    <x v="294"/>
    <n v="40001756"/>
    <n v="5.7000000000000002E-2"/>
    <s v="NE"/>
    <x v="396"/>
    <x v="594"/>
    <n v="40001756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29251"/>
    <s v="N"/>
    <x v="2078"/>
    <x v="1"/>
    <n v="86"/>
    <s v="Surry"/>
    <s v="Rural"/>
    <x v="294"/>
    <n v="40001756"/>
    <n v="1"/>
    <s v="E"/>
    <x v="164"/>
    <x v="594"/>
    <n v="40001756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656394"/>
    <s v="N"/>
    <x v="1884"/>
    <x v="0"/>
    <n v="86"/>
    <s v="Surry"/>
    <s v="Rural"/>
    <x v="294"/>
    <n v="40001756"/>
    <n v="0.5"/>
    <s v="S"/>
    <x v="957"/>
    <x v="1316"/>
    <n v="40001756086"/>
    <n v="0.25"/>
    <m/>
    <m/>
    <s v="RTEMP"/>
    <s v="WET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GOING STRAIGHT AHEAD"/>
  </r>
  <r>
    <n v="107271993"/>
    <s v="N"/>
    <x v="1493"/>
    <x v="1"/>
    <n v="86"/>
    <s v="Surry"/>
    <s v="Rural"/>
    <x v="294"/>
    <n v="40001756"/>
    <n v="0"/>
    <m/>
    <x v="486"/>
    <x v="559"/>
    <n v="40001756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s v="ALCOHOL USE"/>
    <m/>
    <s v="NO CONTRIBUTING CIRCUMSTANCES INDICATED"/>
    <m/>
    <m/>
    <m/>
    <m/>
    <m/>
    <s v="IMPAIRMENT DUE TO MEDICATIONS, DRUGS, ALCOHOL"/>
    <s v="APPARENTLY NORMAL"/>
    <m/>
    <s v="MAKING RIGHT TURN"/>
    <s v="GOING STRAIGHT AHEAD"/>
  </r>
  <r>
    <n v="106435115"/>
    <s v="N"/>
    <x v="2740"/>
    <x v="2"/>
    <n v="86"/>
    <s v="Surry"/>
    <s v="Rural"/>
    <x v="294"/>
    <n v="40001756"/>
    <n v="0.2"/>
    <s v="N"/>
    <x v="396"/>
    <x v="594"/>
    <n v="40001756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61799"/>
    <s v="N"/>
    <x v="2427"/>
    <x v="0"/>
    <n v="86"/>
    <s v="Surry"/>
    <s v="Rural"/>
    <x v="294"/>
    <n v="40001756"/>
    <n v="0.1"/>
    <s v="N"/>
    <x v="961"/>
    <x v="666"/>
    <n v="40001756086"/>
    <n v="999.99900000000002"/>
    <m/>
    <m/>
    <s v="RTEMP"/>
    <s v="DRY"/>
    <s v="DARK - ROADWAY NOT LIGHTED"/>
    <s v="FIXED OBJEC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4656449"/>
    <s v="N"/>
    <x v="2105"/>
    <x v="0"/>
    <n v="86"/>
    <s v="Surry"/>
    <s v="Rural"/>
    <x v="294"/>
    <n v="40001756"/>
    <n v="0"/>
    <m/>
    <x v="372"/>
    <x v="714"/>
    <n v="40001756086"/>
    <n v="1.23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</r>
  <r>
    <n v="107706019"/>
    <s v="N"/>
    <x v="407"/>
    <x v="5"/>
    <n v="86"/>
    <s v="Surry"/>
    <s v="Rural"/>
    <x v="294"/>
    <n v="40001756"/>
    <n v="0.05"/>
    <s v="N"/>
    <x v="396"/>
    <x v="594"/>
    <n v="40001756086"/>
    <n v="999.99900000000002"/>
    <n v="36.499543000000003"/>
    <n v="-80.583676999999994"/>
    <s v="XY"/>
    <s v="DRY"/>
    <s v="DARK - ROADWAY NOT LIGHTED"/>
    <s v="FIXED OBJECT"/>
    <s v="FIXED OBJECT"/>
    <s v="NON-TRUCK"/>
    <m/>
    <m/>
    <s v="ALCOHOL USE"/>
    <s v="EXCEEDED AUTHORIZED SPEED LIMIT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7649271"/>
    <s v="N"/>
    <x v="2288"/>
    <x v="0"/>
    <n v="86"/>
    <s v="Surry"/>
    <s v="Rural"/>
    <x v="294"/>
    <n v="40001756"/>
    <n v="0.3"/>
    <s v="S"/>
    <x v="372"/>
    <x v="559"/>
    <n v="40001756086"/>
    <n v="0.93"/>
    <n v="36.50121"/>
    <n v="-80.582650000000001"/>
    <s v="XY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92752"/>
    <s v="N"/>
    <x v="3191"/>
    <x v="1"/>
    <n v="86"/>
    <s v="Surry"/>
    <s v="Rural"/>
    <x v="294"/>
    <n v="40001756"/>
    <n v="2E-3"/>
    <s v="N"/>
    <x v="960"/>
    <x v="691"/>
    <n v="40001756086"/>
    <n v="0.63200000000000001"/>
    <n v="36.497356000000003"/>
    <n v="-80.583500000000001"/>
    <s v="XY"/>
    <s v="DRY"/>
    <s v="DAYLIGHT"/>
    <s v="RIGHT TURN, DIFFERENT ROADWAYS"/>
    <s v="RIGHT TURN, DIFFERENT ROADWAYS"/>
    <s v="NON-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</r>
  <r>
    <n v="108139817"/>
    <s v="N"/>
    <x v="2178"/>
    <x v="0"/>
    <n v="86"/>
    <s v="Surry"/>
    <s v="Rural"/>
    <x v="294"/>
    <n v="40001756"/>
    <n v="0.5"/>
    <s v="S"/>
    <x v="960"/>
    <x v="22"/>
    <n v="40001756086"/>
    <n v="0.13"/>
    <n v="36.490839999999999"/>
    <n v="-80.580359999999999"/>
    <s v="XY"/>
    <s v="DRY"/>
    <s v="DAYLIGHT"/>
    <s v="SIDESWIPE,OPPOSITE DIRECTION"/>
    <s v="SIDESWIPE,OPPOSITE DIRECTION"/>
    <s v="NON-TRUCK"/>
    <s v="NON-TRUCK"/>
    <m/>
    <s v="CROSSED CENTERLINE/GOING WRONG WAY"/>
    <m/>
    <m/>
    <s v="UNABLE TO DETERMINE"/>
    <m/>
    <m/>
    <m/>
    <m/>
    <m/>
    <s v="APPARENTLY NORMAL"/>
    <s v="APPARENTLY NORMAL"/>
    <m/>
    <s v="GOING STRAIGHT AHEAD"/>
    <s v="GOING STRAIGHT AHEAD"/>
  </r>
  <r>
    <n v="107276279"/>
    <s v="N"/>
    <x v="813"/>
    <x v="0"/>
    <n v="86"/>
    <s v="Surry"/>
    <s v="Rural"/>
    <x v="295"/>
    <n v="40001757"/>
    <n v="0.1"/>
    <s v="N"/>
    <x v="11"/>
    <x v="1316"/>
    <n v="40001757086"/>
    <n v="0.09"/>
    <m/>
    <m/>
    <s v="RTEMP"/>
    <s v="WET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67594"/>
    <s v="N"/>
    <x v="1305"/>
    <x v="3"/>
    <n v="86"/>
    <s v="Surry"/>
    <s v="Rural"/>
    <x v="296"/>
    <n v="40001758"/>
    <n v="0.1"/>
    <s v="W"/>
    <x v="396"/>
    <x v="691"/>
    <n v="40001758086"/>
    <n v="0.33"/>
    <m/>
    <m/>
    <s v="RTEMP"/>
    <s v="DRY"/>
    <s v="DAYLIGHT"/>
    <s v="RAN OFF ROAD - LEFT"/>
    <s v="FIXED OBJECT"/>
    <s v="NON-TRUCK"/>
    <m/>
    <m/>
    <s v="UNKNOWN"/>
    <m/>
    <m/>
    <m/>
    <m/>
    <m/>
    <m/>
    <m/>
    <m/>
    <s v="UNKNOWN"/>
    <m/>
    <m/>
    <s v="GOING STRAIGHT AHEAD"/>
    <m/>
  </r>
  <r>
    <n v="107058378"/>
    <s v="N"/>
    <x v="1849"/>
    <x v="0"/>
    <n v="86"/>
    <s v="Surry"/>
    <s v="Rural"/>
    <x v="296"/>
    <n v="40001758"/>
    <n v="0.2"/>
    <s v="E"/>
    <x v="957"/>
    <x v="559"/>
    <n v="40001758086"/>
    <n v="0.2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MAKING RIGHT TURN"/>
    <m/>
  </r>
  <r>
    <n v="105652281"/>
    <s v="N"/>
    <x v="2008"/>
    <x v="3"/>
    <n v="86"/>
    <s v="Surry"/>
    <s v="Rural"/>
    <x v="296"/>
    <n v="40001758"/>
    <n v="0.1"/>
    <s v="W"/>
    <x v="372"/>
    <x v="559"/>
    <n v="40001758086"/>
    <n v="0.8"/>
    <m/>
    <m/>
    <s v="RTEMP"/>
    <s v="DRY"/>
    <s v="DARK - ROADWAY NOT LIGHTED"/>
    <s v="FIXED OBJECT"/>
    <s v="FIXED OBJECT"/>
    <s v="NON-TRUCK"/>
    <m/>
    <m/>
    <s v="EXCEEDED SAFE SPEED FOR CONDITIONS"/>
    <s v="INATTENTION"/>
    <s v="OVERCORRECTED/OVERSTEERED"/>
    <m/>
    <m/>
    <m/>
    <m/>
    <m/>
    <m/>
    <s v="UNKNOWN"/>
    <m/>
    <m/>
    <s v="GOING STRAIGHT AHEAD"/>
    <m/>
  </r>
  <r>
    <n v="104869660"/>
    <s v="N"/>
    <x v="1721"/>
    <x v="2"/>
    <n v="86"/>
    <s v="Surry"/>
    <s v="Rural"/>
    <x v="297"/>
    <n v="40001759"/>
    <n v="0"/>
    <m/>
    <x v="330"/>
    <x v="1317"/>
    <n v="40001759086"/>
    <n v="0.66"/>
    <m/>
    <m/>
    <s v="RTEMP"/>
    <s v="WET"/>
    <s v="DARK - ROADWAY NOT LIGHTED"/>
    <s v="RAN OFF ROAD - RIGHT"/>
    <s v="FIXED OBJECT"/>
    <s v="NON-TRUCK"/>
    <m/>
    <m/>
    <s v="EXCEEDED AUTHORIZED SPEED LIMIT"/>
    <m/>
    <m/>
    <m/>
    <m/>
    <m/>
    <m/>
    <m/>
    <m/>
    <s v="APPARENTLY NORMAL"/>
    <m/>
    <m/>
    <s v="MAKING LEFT TURN"/>
    <m/>
  </r>
  <r>
    <n v="108112642"/>
    <s v="N"/>
    <x v="361"/>
    <x v="0"/>
    <n v="86"/>
    <s v="Surry"/>
    <s v="Mount Airy"/>
    <x v="298"/>
    <n v="40001759"/>
    <n v="0.155"/>
    <s v="W"/>
    <x v="961"/>
    <x v="1317"/>
    <n v="40001759086"/>
    <n v="0.755"/>
    <m/>
    <m/>
    <s v="RTEMP"/>
    <s v="WATER (STANDING, MOVING)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95440"/>
    <s v="N"/>
    <x v="2432"/>
    <x v="2"/>
    <n v="86"/>
    <s v="Surry"/>
    <s v="Mount Airy"/>
    <x v="298"/>
    <n v="40001759"/>
    <n v="9.5000000000000001E-2"/>
    <s v="E"/>
    <x v="962"/>
    <x v="578"/>
    <n v="40001759086"/>
    <n v="0.57499999999999996"/>
    <m/>
    <m/>
    <s v="RTEMP"/>
    <s v="DRY"/>
    <s v="DAWN"/>
    <s v="RAN OFF ROAD - RIGHT"/>
    <s v="MOVABLE OBJECT"/>
    <s v="NON-TRUCK"/>
    <m/>
    <m/>
    <s v="UNABLE TO DETERMINE"/>
    <m/>
    <m/>
    <m/>
    <m/>
    <m/>
    <m/>
    <m/>
    <m/>
    <s v="APPARENTLY NORMAL"/>
    <m/>
    <m/>
    <s v="GOING STRAIGHT AHEAD"/>
    <m/>
  </r>
  <r>
    <n v="106390046"/>
    <s v="N"/>
    <x v="633"/>
    <x v="2"/>
    <n v="86"/>
    <s v="Surry"/>
    <s v="Mount Airy"/>
    <x v="298"/>
    <n v="40001759"/>
    <n v="0.13300000000000001"/>
    <s v="W"/>
    <x v="491"/>
    <x v="447"/>
    <n v="40001759086"/>
    <n v="0.5270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SLOWING OR STOPPING"/>
  </r>
  <r>
    <n v="105332283"/>
    <s v="N"/>
    <x v="963"/>
    <x v="0"/>
    <n v="86"/>
    <s v="Surry"/>
    <s v="Rural"/>
    <x v="299"/>
    <n v="40001759"/>
    <n v="0.1"/>
    <s v="W"/>
    <x v="396"/>
    <x v="1316"/>
    <n v="40001759086"/>
    <n v="0.81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59183"/>
    <s v="N"/>
    <x v="652"/>
    <x v="1"/>
    <n v="86"/>
    <s v="Surry"/>
    <s v="Mount Airy"/>
    <x v="298"/>
    <n v="40001759"/>
    <n v="8.9999999999999993E-3"/>
    <s v="E"/>
    <x v="962"/>
    <x v="578"/>
    <n v="40001759086"/>
    <n v="0.48899999999999999"/>
    <m/>
    <m/>
    <s v="RTEMP"/>
    <s v="DRY"/>
    <s v="DAYLIGHT"/>
    <s v="RAN OFF ROAD - RIGH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5042532"/>
    <s v="N"/>
    <x v="734"/>
    <x v="2"/>
    <n v="86"/>
    <s v="Surry"/>
    <s v="Mount Airy"/>
    <x v="298"/>
    <n v="40001759"/>
    <n v="0"/>
    <m/>
    <x v="115"/>
    <x v="463"/>
    <n v="40001759086"/>
    <n v="0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99737"/>
    <s v="N"/>
    <x v="2963"/>
    <x v="0"/>
    <n v="86"/>
    <s v="Surry"/>
    <s v="Rural"/>
    <x v="299"/>
    <n v="40001759"/>
    <n v="0.1"/>
    <s v="W"/>
    <x v="396"/>
    <x v="1316"/>
    <n v="40001759086"/>
    <n v="0.8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61740"/>
    <s v="N"/>
    <x v="1635"/>
    <x v="1"/>
    <n v="86"/>
    <s v="Surry"/>
    <s v="Rural"/>
    <x v="298"/>
    <n v="40001759"/>
    <n v="7.1999999999999995E-2"/>
    <s v="E"/>
    <x v="962"/>
    <x v="578"/>
    <n v="40001759086"/>
    <n v="0.55200000000000005"/>
    <m/>
    <m/>
    <s v="RTEMP"/>
    <s v="DRY"/>
    <s v="DAYLIGHT"/>
    <s v="RAN OFF ROAD - RIGHT"/>
    <s v="OVERTURN/ROLLOVER"/>
    <s v="NON-TRUCK"/>
    <m/>
    <m/>
    <s v="ALCOHOL USE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487518"/>
    <s v="N"/>
    <x v="3244"/>
    <x v="0"/>
    <n v="86"/>
    <s v="Surry"/>
    <s v="Mount Airy"/>
    <x v="298"/>
    <n v="40001759"/>
    <n v="9.5000000000000001E-2"/>
    <s v="W"/>
    <x v="962"/>
    <x v="447"/>
    <n v="40001759086"/>
    <n v="0.38500000000000001"/>
    <m/>
    <m/>
    <s v="RTEMP"/>
    <s v="WET"/>
    <s v="DAYLIGHT"/>
    <s v="RAN OFF ROAD - RIGH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481603"/>
    <s v="N"/>
    <x v="108"/>
    <x v="0"/>
    <n v="86"/>
    <s v="Surry"/>
    <s v="Rural"/>
    <x v="299"/>
    <n v="40001759"/>
    <n v="0.1"/>
    <s v="E"/>
    <x v="486"/>
    <x v="559"/>
    <n v="40001759086"/>
    <n v="0.76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961387"/>
    <s v="N"/>
    <x v="526"/>
    <x v="2"/>
    <n v="86"/>
    <s v="Surry"/>
    <s v="Mount Airy"/>
    <x v="298"/>
    <n v="40001759"/>
    <n v="0.18"/>
    <s v="W"/>
    <x v="491"/>
    <x v="210"/>
    <n v="40001759086"/>
    <n v="0.4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332634"/>
    <s v="N"/>
    <x v="2278"/>
    <x v="0"/>
    <n v="86"/>
    <s v="Surry"/>
    <s v="Mount Airy"/>
    <x v="298"/>
    <n v="40001759"/>
    <n v="0.15"/>
    <s v="SW"/>
    <x v="962"/>
    <x v="447"/>
    <n v="40001759086"/>
    <n v="0.33"/>
    <m/>
    <m/>
    <s v="RTEMP"/>
    <s v="DRY"/>
    <s v="DAYLIGHT"/>
    <s v="SIDESWIPE,OPPOSITE DIRECTION"/>
    <s v="SIDESWIPE,OPPOSITE DIRECTION"/>
    <s v="NON-TRUCK"/>
    <s v="NON-TRUCK"/>
    <s v="NON-TRUCK"/>
    <s v="DRIVER DISTRACTED BY ELECTRONIC COMMUNICATION DEVICE (CELL PHONE, TEXTING, ETC.)"/>
    <s v="CROSSED CENTERLINE/GOING WRONG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211389"/>
    <s v="N"/>
    <x v="252"/>
    <x v="0"/>
    <n v="86"/>
    <s v="Surry"/>
    <s v="Mount Airy"/>
    <x v="298"/>
    <n v="40001759"/>
    <n v="0.17"/>
    <s v="E"/>
    <x v="352"/>
    <x v="1318"/>
    <n v="40001759086"/>
    <n v="0.17"/>
    <m/>
    <m/>
    <s v="RTEMP"/>
    <s v="ICE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44866"/>
    <s v="N"/>
    <x v="3120"/>
    <x v="0"/>
    <n v="86"/>
    <s v="Surry"/>
    <s v="Rural"/>
    <x v="299"/>
    <n v="40001759"/>
    <n v="0"/>
    <m/>
    <x v="396"/>
    <x v="594"/>
    <n v="40001759086"/>
    <n v="0.91"/>
    <n v="36.498809999999999"/>
    <n v="-80.58423999999999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54958"/>
    <s v="N"/>
    <x v="140"/>
    <x v="0"/>
    <n v="86"/>
    <s v="Surry"/>
    <s v="Rural"/>
    <x v="299"/>
    <n v="40001759"/>
    <n v="0.11"/>
    <s v="W"/>
    <x v="396"/>
    <x v="666"/>
    <n v="40001759086"/>
    <n v="0.8"/>
    <n v="36.498330000000003"/>
    <n v="-80.586020000000005"/>
    <s v="XY"/>
    <s v="ICE"/>
    <s v="DAYLIGHT"/>
    <s v="SIDESWIPE,OPPOSITE DIRECTION"/>
    <s v="SIDESWIPE,OPPOSITE DIRECTION"/>
    <s v="NON-TRUCK"/>
    <s v="NON-TRUCK"/>
    <m/>
    <s v="NO CONTRIBUTING CIRCUMSTANCES INDICATED"/>
    <m/>
    <m/>
    <s v="EXCEEDED SAFE SPEED FOR CONDITIONS"/>
    <s v="SWERVED OR AVOIDED DUE TO WIND, SLIPPERY SURFACE, VEHICLE, OBJECT, NON-MOTORIST"/>
    <m/>
    <m/>
    <m/>
    <m/>
    <s v="APPARENTLY NORMAL"/>
    <s v="UNKNOWN"/>
    <m/>
    <s v="GOING STRAIGHT AHEAD"/>
    <s v="GOING STRAIGHT AHEAD"/>
  </r>
  <r>
    <n v="108177879"/>
    <s v="N"/>
    <x v="428"/>
    <x v="0"/>
    <n v="86"/>
    <s v="Surry"/>
    <s v="Rural"/>
    <x v="299"/>
    <n v="40001759"/>
    <n v="1.9E-2"/>
    <s v="E"/>
    <x v="396"/>
    <x v="594"/>
    <n v="40001759086"/>
    <n v="0.91"/>
    <n v="36.49935"/>
    <n v="-80.583929999999995"/>
    <s v="XY"/>
    <s v="DRY"/>
    <s v="DAWN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39766"/>
    <s v="N"/>
    <x v="3463"/>
    <x v="0"/>
    <n v="86"/>
    <s v="Surry"/>
    <s v="Rural"/>
    <x v="300"/>
    <n v="40001760"/>
    <n v="0.25"/>
    <s v="E"/>
    <x v="497"/>
    <x v="691"/>
    <n v="40001760086"/>
    <n v="0.25"/>
    <n v="36.503400999999997"/>
    <n v="-80.59348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063901"/>
    <s v="N"/>
    <x v="1953"/>
    <x v="0"/>
    <n v="86"/>
    <s v="Surry"/>
    <s v="Rural"/>
    <x v="301"/>
    <n v="40001761"/>
    <n v="0.05"/>
    <s v="E"/>
    <x v="259"/>
    <x v="1319"/>
    <n v="40001761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11360"/>
    <s v="N"/>
    <x v="3200"/>
    <x v="0"/>
    <n v="86"/>
    <s v="Surry"/>
    <s v="Mount Airy"/>
    <x v="177"/>
    <n v="40001761"/>
    <n v="0"/>
    <m/>
    <x v="171"/>
    <x v="123"/>
    <n v="40001761086"/>
    <n v="0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STARTING IN ROADWAY"/>
  </r>
  <r>
    <n v="106152516"/>
    <s v="N"/>
    <x v="1964"/>
    <x v="2"/>
    <n v="86"/>
    <s v="Surry"/>
    <s v="Mount Airy"/>
    <x v="177"/>
    <n v="40001761"/>
    <n v="5.7000000000000002E-2"/>
    <s v="W"/>
    <x v="11"/>
    <x v="4"/>
    <n v="40001761086"/>
    <n v="5.7000000000000002E-2"/>
    <m/>
    <m/>
    <s v="RTEMP"/>
    <s v="DRY"/>
    <s v="DAYLIGHT"/>
    <s v="OVERTURN/ROLLOVER"/>
    <s v="OVERTURN/ROLLOVER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05648"/>
    <s v="N"/>
    <x v="209"/>
    <x v="1"/>
    <n v="86"/>
    <s v="Surry"/>
    <s v="Rural"/>
    <x v="302"/>
    <n v="40001766"/>
    <n v="0.2"/>
    <s v="S"/>
    <x v="11"/>
    <x v="83"/>
    <n v="40001766086"/>
    <n v="999.99900000000002"/>
    <m/>
    <m/>
    <s v="RTEMP"/>
    <s v="DRY"/>
    <s v="DARK - ROADWAY NOT LIGHTED"/>
    <s v="FIXED OBJECT"/>
    <s v="OVERTURN/ROLLOVER"/>
    <s v="NON-TRUCK"/>
    <m/>
    <m/>
    <s v="IMPROPER LANE CHANGE"/>
    <m/>
    <m/>
    <m/>
    <m/>
    <m/>
    <m/>
    <m/>
    <m/>
    <s v="APPARENTLY NORMAL"/>
    <m/>
    <m/>
    <s v="GOING STRAIGHT AHEAD"/>
    <m/>
  </r>
  <r>
    <n v="107786742"/>
    <s v="N"/>
    <x v="2781"/>
    <x v="1"/>
    <n v="86"/>
    <s v="Surry"/>
    <s v="Rural"/>
    <x v="302"/>
    <n v="40001766"/>
    <n v="3.0000000000000001E-3"/>
    <s v="N"/>
    <x v="375"/>
    <x v="22"/>
    <n v="40001766086"/>
    <n v="0.24299999999999999"/>
    <n v="36.486780000000003"/>
    <n v="-80.581270000000004"/>
    <s v="XY"/>
    <s v="DRY"/>
    <s v="DAYLIGHT"/>
    <s v="OTHER COLLISION WITH VEHICLE"/>
    <s v="OTHER COLLISION WITH VEHICLE"/>
    <s v="NON-TRUCK"/>
    <s v="NON-TRUCK"/>
    <m/>
    <s v="INATTENTION"/>
    <m/>
    <m/>
    <s v="USE OF IMPROPER LANE"/>
    <m/>
    <m/>
    <m/>
    <m/>
    <m/>
    <s v="APPARENTLY NORMAL"/>
    <m/>
    <m/>
    <s v="GOING STRAIGHT AHEAD"/>
    <m/>
  </r>
  <r>
    <n v="106742077"/>
    <s v="N"/>
    <x v="689"/>
    <x v="0"/>
    <n v="86"/>
    <s v="Surry"/>
    <s v="Rural"/>
    <x v="303"/>
    <n v="40001769"/>
    <n v="0.1"/>
    <s v="S"/>
    <x v="185"/>
    <x v="257"/>
    <n v="40001769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076667"/>
    <s v="N"/>
    <x v="2208"/>
    <x v="0"/>
    <n v="86"/>
    <s v="Surry"/>
    <s v="Rural"/>
    <x v="304"/>
    <n v="40001772"/>
    <n v="0.15"/>
    <s v="S"/>
    <x v="963"/>
    <x v="83"/>
    <n v="40001772086"/>
    <n v="0.89"/>
    <m/>
    <m/>
    <s v="RTEMP"/>
    <s v="DRY"/>
    <s v="DARK - ROADWAY NOT LIGHTED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7986707"/>
    <s v="N"/>
    <x v="399"/>
    <x v="0"/>
    <n v="86"/>
    <s v="Surry"/>
    <s v="Rural"/>
    <x v="304"/>
    <n v="40001772"/>
    <n v="0.16"/>
    <s v="S"/>
    <x v="15"/>
    <x v="156"/>
    <n v="40001772086"/>
    <n v="0.7"/>
    <n v="36.477187999999998"/>
    <n v="-80.586020000000005"/>
    <s v="XY"/>
    <s v="SNOW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37861"/>
    <s v="N"/>
    <x v="362"/>
    <x v="0"/>
    <n v="86"/>
    <s v="Surry"/>
    <s v="Rural"/>
    <x v="304"/>
    <n v="40001772"/>
    <n v="0.2"/>
    <s v="W"/>
    <x v="15"/>
    <x v="156"/>
    <n v="40001772086"/>
    <n v="0.34"/>
    <n v="36.4773"/>
    <n v="-80.586129999999997"/>
    <s v="XY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062155"/>
    <s v="N"/>
    <x v="2238"/>
    <x v="2"/>
    <n v="86"/>
    <s v="Surry"/>
    <s v="Rural"/>
    <x v="305"/>
    <n v="40001773"/>
    <n v="0.1"/>
    <s v="S"/>
    <x v="226"/>
    <x v="14"/>
    <n v="40001773086"/>
    <n v="999.99900000000002"/>
    <m/>
    <m/>
    <s v="RTEMP"/>
    <s v="DRY"/>
    <s v="DAYLIGHT"/>
    <s v="SIDESWIPE,OPPOSITE DIRECTION"/>
    <s v="SIDESWIPE,OPPOSITE DIRECTION"/>
    <s v="NON-TRUCK"/>
    <s v="NON-TRUCK"/>
    <m/>
    <s v="EXCEEDED AUTHORIZED SPEED LIMIT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MAKING LEFT TURN"/>
    <s v="GOING STRAIGHT AHEAD"/>
  </r>
  <r>
    <n v="106208251"/>
    <s v="N"/>
    <x v="862"/>
    <x v="2"/>
    <n v="86"/>
    <s v="Surry"/>
    <s v="Rural"/>
    <x v="305"/>
    <n v="40001773"/>
    <n v="0"/>
    <m/>
    <x v="123"/>
    <x v="243"/>
    <n v="40001773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81609"/>
    <s v="N"/>
    <x v="3283"/>
    <x v="0"/>
    <n v="86"/>
    <s v="Surry"/>
    <s v="Rural"/>
    <x v="305"/>
    <n v="40001773"/>
    <n v="0.1"/>
    <s v="N"/>
    <x v="123"/>
    <x v="462"/>
    <n v="40001773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533162"/>
    <s v="N"/>
    <x v="1616"/>
    <x v="1"/>
    <n v="86"/>
    <s v="Surry"/>
    <s v="Rural"/>
    <x v="305"/>
    <n v="40001773"/>
    <n v="0.2"/>
    <s v="N"/>
    <x v="324"/>
    <x v="22"/>
    <n v="40001773086"/>
    <n v="999.99900000000002"/>
    <m/>
    <m/>
    <s v="RTEMP"/>
    <s v="DRY"/>
    <s v="DAYLIGHT"/>
    <s v="FIXED OBJECT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5994452"/>
    <s v="N"/>
    <x v="723"/>
    <x v="0"/>
    <n v="86"/>
    <s v="Surry"/>
    <s v="Rural"/>
    <x v="305"/>
    <n v="40001773"/>
    <n v="0.1"/>
    <s v="N"/>
    <x v="15"/>
    <x v="243"/>
    <n v="40001773086"/>
    <n v="0.1"/>
    <m/>
    <m/>
    <s v="RTEMP"/>
    <s v="DRY"/>
    <s v="DAYLIGHT"/>
    <s v="MOVABLE OBJECT"/>
    <s v="FIXED OBJECT"/>
    <s v="NON-TRUCK"/>
    <m/>
    <m/>
    <s v="OVERCORRECTED/OVERSTEERED"/>
    <s v="EXCEEDED AUTHORIZED SPEED LIMIT"/>
    <m/>
    <m/>
    <m/>
    <m/>
    <m/>
    <m/>
    <m/>
    <s v="APPARENTLY NORMAL"/>
    <m/>
    <m/>
    <s v="PARKED IN TRAVLE LANES"/>
    <m/>
  </r>
  <r>
    <n v="107102719"/>
    <s v="N"/>
    <x v="1000"/>
    <x v="0"/>
    <n v="86"/>
    <s v="Surry"/>
    <s v="Rural"/>
    <x v="305"/>
    <n v="40001773"/>
    <n v="0.1"/>
    <s v="N"/>
    <x v="15"/>
    <x v="243"/>
    <n v="40001773086"/>
    <n v="0.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4978652"/>
    <s v="N"/>
    <x v="2625"/>
    <x v="3"/>
    <n v="86"/>
    <s v="Surry"/>
    <s v="Rural"/>
    <x v="305"/>
    <n v="40001773"/>
    <n v="0.28999999999999998"/>
    <s v="N"/>
    <x v="324"/>
    <x v="168"/>
    <n v="40001773086"/>
    <n v="999.999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6574305"/>
    <s v="N"/>
    <x v="3015"/>
    <x v="0"/>
    <n v="86"/>
    <s v="Surry"/>
    <s v="Rural"/>
    <x v="305"/>
    <n v="40001773"/>
    <n v="0.1"/>
    <s v="N"/>
    <x v="15"/>
    <x v="243"/>
    <n v="40001773086"/>
    <n v="0.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58954"/>
    <s v="N"/>
    <x v="2156"/>
    <x v="0"/>
    <n v="86"/>
    <s v="Surry"/>
    <s v="Rural"/>
    <x v="305"/>
    <n v="40001773"/>
    <n v="0"/>
    <s v="S"/>
    <x v="964"/>
    <x v="14"/>
    <n v="40001773086"/>
    <n v="999.99900000000002"/>
    <n v="36.377679999999998"/>
    <n v="-80.711039999999997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811202"/>
    <s v="N"/>
    <x v="456"/>
    <x v="0"/>
    <n v="86"/>
    <s v="Surry"/>
    <s v="Rural"/>
    <x v="306"/>
    <n v="40001774"/>
    <n v="8.9999999999999993E-3"/>
    <s v="S"/>
    <x v="965"/>
    <x v="1320"/>
    <n v="40001774086"/>
    <n v="3.8889999999999998"/>
    <m/>
    <m/>
    <s v="RTEMP"/>
    <s v="WET"/>
    <s v="DARK - ROADWAY NOT LIGHTED"/>
    <s v="FIXED OBJECT"/>
    <s v="FIXED OBJECT"/>
    <s v="NON-TRUCK"/>
    <m/>
    <m/>
    <s v="DISREGARDED OTHER TRAFFIC SIGNS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553549"/>
    <s v="N"/>
    <x v="51"/>
    <x v="1"/>
    <n v="86"/>
    <s v="Surry"/>
    <s v="Rural"/>
    <x v="306"/>
    <n v="40001774"/>
    <n v="0.5"/>
    <s v="E"/>
    <x v="324"/>
    <x v="37"/>
    <n v="40001774086"/>
    <n v="999.99900000000002"/>
    <m/>
    <m/>
    <s v="RTEMP"/>
    <s v="DRY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18467"/>
    <s v="N"/>
    <x v="1756"/>
    <x v="0"/>
    <n v="86"/>
    <s v="Surry"/>
    <s v="Rural"/>
    <x v="306"/>
    <n v="40001774"/>
    <n v="0.3"/>
    <s v="N"/>
    <x v="966"/>
    <x v="22"/>
    <n v="40001774086"/>
    <n v="1.73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99787"/>
    <s v="N"/>
    <x v="1858"/>
    <x v="0"/>
    <n v="86"/>
    <s v="Surry"/>
    <s v="Rural"/>
    <x v="306"/>
    <n v="40001774"/>
    <n v="0.2"/>
    <s v="S"/>
    <x v="115"/>
    <x v="626"/>
    <n v="40001774086"/>
    <n v="0.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05534"/>
    <s v="N"/>
    <x v="3464"/>
    <x v="0"/>
    <n v="86"/>
    <s v="Surry"/>
    <s v="Rural"/>
    <x v="306"/>
    <n v="40001774"/>
    <n v="0.1"/>
    <s v="E"/>
    <x v="11"/>
    <x v="530"/>
    <n v="40001774086"/>
    <n v="999.99900000000002"/>
    <m/>
    <m/>
    <s v="RTEMP"/>
    <s v="DRY"/>
    <s v="DAYLIGHT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6837934"/>
    <s v="N"/>
    <x v="1550"/>
    <x v="0"/>
    <n v="86"/>
    <s v="Surry"/>
    <s v="Rural"/>
    <x v="306"/>
    <n v="40001774"/>
    <n v="0.1"/>
    <s v="W"/>
    <x v="454"/>
    <x v="156"/>
    <n v="40001774086"/>
    <n v="999.99900000000002"/>
    <m/>
    <m/>
    <s v="RTEMP"/>
    <s v="ICE"/>
    <s v="DAYLIGHT"/>
    <s v="REAR END, SLOW OR STOP"/>
    <s v="REAR END, SLOW OR STOP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496389"/>
    <s v="N"/>
    <x v="2934"/>
    <x v="2"/>
    <n v="86"/>
    <s v="Surry"/>
    <s v="Rural"/>
    <x v="306"/>
    <n v="40001774"/>
    <n v="0.5"/>
    <s v="E"/>
    <x v="324"/>
    <x v="37"/>
    <n v="40001774086"/>
    <n v="999.99900000000002"/>
    <m/>
    <m/>
    <s v="RTEMP"/>
    <s v="WATER (STANDING, MOVING)"/>
    <s v="DAYLIGHT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510588"/>
    <s v="N"/>
    <x v="2996"/>
    <x v="0"/>
    <n v="86"/>
    <s v="Surry"/>
    <s v="Rural"/>
    <x v="306"/>
    <n v="40001774"/>
    <n v="0"/>
    <m/>
    <x v="80"/>
    <x v="1321"/>
    <n v="40001774086"/>
    <n v="3.48"/>
    <m/>
    <m/>
    <s v="RTEMP"/>
    <s v="DRY"/>
    <s v="DAYLIGHT"/>
    <s v="LEFT TURN, DIFFERENT ROADWAYS"/>
    <s v="LEFT TURN, DIFFERENT ROADWAYS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567997"/>
    <s v="N"/>
    <x v="2997"/>
    <x v="2"/>
    <n v="86"/>
    <s v="Surry"/>
    <s v="Rural"/>
    <x v="306"/>
    <n v="40001774"/>
    <n v="0"/>
    <m/>
    <x v="11"/>
    <x v="647"/>
    <n v="40001774086"/>
    <n v="999.9990000000000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12585"/>
    <s v="N"/>
    <x v="1808"/>
    <x v="0"/>
    <n v="86"/>
    <s v="Surry"/>
    <s v="Rural"/>
    <x v="306"/>
    <n v="40001774"/>
    <n v="0.1"/>
    <s v="N"/>
    <x v="966"/>
    <x v="530"/>
    <n v="40001774086"/>
    <n v="1.93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7004296"/>
    <s v="N"/>
    <x v="976"/>
    <x v="0"/>
    <n v="86"/>
    <s v="Surry"/>
    <s v="Rural"/>
    <x v="306"/>
    <n v="40001774"/>
    <n v="0"/>
    <m/>
    <x v="966"/>
    <x v="37"/>
    <n v="40001774086"/>
    <n v="2.029999999999999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88623"/>
    <s v="N"/>
    <x v="895"/>
    <x v="2"/>
    <n v="86"/>
    <s v="Surry"/>
    <s v="Rural"/>
    <x v="306"/>
    <n v="40001774"/>
    <n v="0.15"/>
    <s v="S"/>
    <x v="431"/>
    <x v="37"/>
    <n v="40001774086"/>
    <n v="0.99"/>
    <m/>
    <m/>
    <s v="RTEMP"/>
    <s v="DRY"/>
    <s v="DARK - ROADWAY NOT LIGHTED"/>
    <s v="HEAD ON"/>
    <s v="HEAD 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79975"/>
    <s v="N"/>
    <x v="2945"/>
    <x v="2"/>
    <n v="86"/>
    <s v="Surry"/>
    <s v="Rural"/>
    <x v="306"/>
    <n v="40001774"/>
    <n v="0.2"/>
    <s v="S"/>
    <x v="11"/>
    <x v="243"/>
    <n v="40001774086"/>
    <n v="999.99900000000002"/>
    <m/>
    <m/>
    <s v="RTEMP"/>
    <s v="DRY"/>
    <s v="DARK - ROADWAY NOT LIGHTED"/>
    <s v="SIDESWIPE,OPPOSITE DIRECTION"/>
    <s v="SIDESWIPE,OPPOSITE DIRECTION"/>
    <s v="NON-TRUCK"/>
    <s v="NON-TRUCK"/>
    <m/>
    <s v="DISREGARDED ROAD MARKINGS"/>
    <m/>
    <m/>
    <s v="DISREGARDED ROAD MARKINGS"/>
    <m/>
    <m/>
    <m/>
    <m/>
    <m/>
    <s v="APPARENTLY NORMAL"/>
    <s v="APPARENTLY NORMAL"/>
    <m/>
    <s v="GOING STRAIGHT AHEAD"/>
    <s v="GOING STRAIGHT AHEAD"/>
  </r>
  <r>
    <n v="105172126"/>
    <s v="N"/>
    <x v="3435"/>
    <x v="0"/>
    <n v="86"/>
    <s v="Surry"/>
    <s v="Rural"/>
    <x v="306"/>
    <n v="40001774"/>
    <n v="5.7000000000000002E-2"/>
    <s v="E"/>
    <x v="115"/>
    <x v="626"/>
    <n v="40001774086"/>
    <n v="5.7000000000000002E-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886491"/>
    <s v="N"/>
    <x v="2125"/>
    <x v="2"/>
    <n v="86"/>
    <s v="Surry"/>
    <s v="Rural"/>
    <x v="306"/>
    <n v="40001774"/>
    <n v="0.01"/>
    <s v="S"/>
    <x v="119"/>
    <x v="1322"/>
    <n v="40001774086"/>
    <n v="2.44"/>
    <m/>
    <m/>
    <s v="RTEMP"/>
    <s v="DRY"/>
    <s v="DAYLIGHT"/>
    <s v="SIDESWIPE,OPPOSITE DIRECTION"/>
    <s v="SIDESWIPE,OPPOSIT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IMPAIRMENT DUE TO MEDICATIONS, DRUGS, ALCOHOL"/>
    <s v="APPARENTLY NORMAL"/>
    <m/>
    <s v="MAKING RIGHT TURN"/>
    <s v="STOPPED IN TRAVEL LANE"/>
  </r>
  <r>
    <n v="106340799"/>
    <s v="N"/>
    <x v="180"/>
    <x v="0"/>
    <n v="86"/>
    <s v="Surry"/>
    <s v="Rural"/>
    <x v="306"/>
    <n v="40001774"/>
    <n v="0.3"/>
    <s v="S"/>
    <x v="11"/>
    <x v="530"/>
    <n v="40001774086"/>
    <n v="999.99900000000002"/>
    <m/>
    <m/>
    <s v="RTEMP"/>
    <s v="WET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647062"/>
    <s v="N"/>
    <x v="2676"/>
    <x v="0"/>
    <n v="86"/>
    <s v="Surry"/>
    <s v="Rural"/>
    <x v="306"/>
    <n v="40001774"/>
    <n v="1.9E-2"/>
    <s v="N"/>
    <x v="967"/>
    <x v="37"/>
    <n v="40001774086"/>
    <n v="2.661"/>
    <m/>
    <m/>
    <s v="RTEMP"/>
    <s v="DRY"/>
    <s v="DARK - ROADWAY NOT LIGHTED"/>
    <s v="FIXED OBJECT"/>
    <s v="FIXED OBJECT"/>
    <s v="NON-TRUCK"/>
    <m/>
    <m/>
    <s v="DISREGARDED ROAD MARKINGS"/>
    <s v="DRIVER DISTRACTED BY OTHER INSIDE THE VEHICLE"/>
    <m/>
    <m/>
    <m/>
    <m/>
    <m/>
    <m/>
    <m/>
    <s v="APPARENTLY NORMAL"/>
    <m/>
    <m/>
    <s v="GOING STRAIGHT AHEAD"/>
    <m/>
  </r>
  <r>
    <n v="107006450"/>
    <s v="N"/>
    <x v="3465"/>
    <x v="2"/>
    <n v="86"/>
    <s v="Surry"/>
    <s v="Rural"/>
    <x v="306"/>
    <n v="40001774"/>
    <n v="1"/>
    <s v="S"/>
    <x v="324"/>
    <x v="1323"/>
    <n v="40001774086"/>
    <n v="999.99900000000002"/>
    <m/>
    <m/>
    <s v="RTEMP"/>
    <s v="WET"/>
    <s v="DAYLIGHT"/>
    <s v="FIXED OBJECT"/>
    <s v="FIXED OBJECT"/>
    <s v="NON-TRUCK"/>
    <m/>
    <m/>
    <s v="DRIVER DISTRACTED"/>
    <s v="OVERCORRECTED/OVERSTEERED"/>
    <m/>
    <m/>
    <m/>
    <m/>
    <m/>
    <m/>
    <m/>
    <s v="APPARENTLY NORMAL"/>
    <m/>
    <m/>
    <s v="GOING STRAIGHT AHEAD"/>
    <m/>
  </r>
  <r>
    <n v="106496391"/>
    <s v="N"/>
    <x v="2934"/>
    <x v="0"/>
    <n v="86"/>
    <s v="Surry"/>
    <s v="Rural"/>
    <x v="306"/>
    <n v="40001774"/>
    <n v="0.5"/>
    <s v="E"/>
    <x v="324"/>
    <x v="37"/>
    <n v="40001774086"/>
    <n v="999.99900000000002"/>
    <m/>
    <m/>
    <s v="RTEMP"/>
    <s v="ICE"/>
    <s v="DAYLIGHT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185929"/>
    <s v="N"/>
    <x v="1361"/>
    <x v="2"/>
    <n v="86"/>
    <s v="Surry"/>
    <s v="Rural"/>
    <x v="306"/>
    <n v="40001774"/>
    <n v="0"/>
    <m/>
    <x v="119"/>
    <x v="4"/>
    <n v="40001774086"/>
    <n v="2.43000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32555"/>
    <s v="N"/>
    <x v="2611"/>
    <x v="0"/>
    <n v="86"/>
    <s v="Surry"/>
    <s v="Rural"/>
    <x v="306"/>
    <n v="40001774"/>
    <n v="2E-3"/>
    <s v="W"/>
    <x v="324"/>
    <x v="156"/>
    <n v="40001774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LEFT TURN"/>
  </r>
  <r>
    <n v="104596230"/>
    <s v="N"/>
    <x v="2546"/>
    <x v="0"/>
    <n v="86"/>
    <s v="Surry"/>
    <s v="Rural"/>
    <x v="306"/>
    <n v="40001774"/>
    <n v="5.7000000000000002E-2"/>
    <s v="N"/>
    <x v="80"/>
    <x v="685"/>
    <n v="40001774086"/>
    <n v="2.617"/>
    <m/>
    <m/>
    <s v="RTEMP"/>
    <s v="WET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06509"/>
    <s v="N"/>
    <x v="2929"/>
    <x v="0"/>
    <n v="86"/>
    <s v="Surry"/>
    <s v="Rural"/>
    <x v="306"/>
    <n v="40001774"/>
    <n v="0.3"/>
    <s v="W"/>
    <x v="966"/>
    <x v="626"/>
    <n v="40001774086"/>
    <n v="1.73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602059"/>
    <s v="N"/>
    <x v="2370"/>
    <x v="2"/>
    <n v="86"/>
    <s v="Surry"/>
    <s v="Rural"/>
    <x v="306"/>
    <n v="40001774"/>
    <n v="0"/>
    <m/>
    <x v="119"/>
    <x v="626"/>
    <n v="40001774086"/>
    <n v="2.4300000000000002"/>
    <m/>
    <m/>
    <s v="RTEMP"/>
    <s v="DRY"/>
    <s v="DAYLIGHT"/>
    <s v="ANGLE"/>
    <s v="ANGLE"/>
    <s v="NON-TRUCK"/>
    <s v="NON-TRUCK"/>
    <s v="NON-TRUCK"/>
    <s v="DISREGARDED TRAFFIC SIGNALS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291182"/>
    <s v="N"/>
    <x v="807"/>
    <x v="0"/>
    <n v="86"/>
    <s v="Surry"/>
    <s v="Rural"/>
    <x v="306"/>
    <n v="40001774"/>
    <n v="0.6"/>
    <s v="N"/>
    <x v="80"/>
    <x v="37"/>
    <n v="40001774086"/>
    <n v="3.16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53297"/>
    <s v="N"/>
    <x v="1943"/>
    <x v="0"/>
    <n v="86"/>
    <s v="Surry"/>
    <s v="Rural"/>
    <x v="306"/>
    <n v="40001774"/>
    <n v="0.2"/>
    <s v="E"/>
    <x v="115"/>
    <x v="1324"/>
    <n v="40001774086"/>
    <n v="0.2"/>
    <m/>
    <m/>
    <s v="RTEMP"/>
    <s v="WET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121440"/>
    <s v="N"/>
    <x v="924"/>
    <x v="0"/>
    <n v="86"/>
    <s v="Surry"/>
    <s v="Rural"/>
    <x v="306"/>
    <n v="40001774"/>
    <n v="2.1000000000000001E-2"/>
    <s v="N"/>
    <x v="80"/>
    <x v="37"/>
    <n v="40001774086"/>
    <n v="2.58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25925"/>
    <s v="N"/>
    <x v="1001"/>
    <x v="0"/>
    <n v="86"/>
    <s v="Surry"/>
    <s v="Rural"/>
    <x v="306"/>
    <n v="40001774"/>
    <n v="0.01"/>
    <s v="E"/>
    <x v="968"/>
    <x v="626"/>
    <n v="40001774086"/>
    <n v="0.7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811667"/>
    <s v="N"/>
    <x v="842"/>
    <x v="0"/>
    <n v="86"/>
    <s v="Surry"/>
    <s v="Rural"/>
    <x v="306"/>
    <n v="40001774"/>
    <n v="0"/>
    <m/>
    <x v="324"/>
    <x v="530"/>
    <n v="40001774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s v="INATTENTION"/>
    <m/>
    <s v="NO CONTRIBUTING CIRCUMSTANCES INDICATED"/>
    <m/>
    <m/>
    <m/>
    <m/>
    <m/>
    <s v="UNKNOWN"/>
    <s v="APPARENTLY NORMAL"/>
    <m/>
    <s v="MAKING RIGHT TURN"/>
    <s v="GOING STRAIGHT AHEAD"/>
  </r>
  <r>
    <n v="106045827"/>
    <s v="N"/>
    <x v="251"/>
    <x v="0"/>
    <n v="86"/>
    <s v="Surry"/>
    <s v="Rural"/>
    <x v="306"/>
    <n v="40001774"/>
    <n v="0.4"/>
    <s v="S"/>
    <x v="11"/>
    <x v="530"/>
    <n v="40001774086"/>
    <n v="999.999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96390"/>
    <s v="N"/>
    <x v="2934"/>
    <x v="0"/>
    <n v="86"/>
    <s v="Surry"/>
    <s v="Rural"/>
    <x v="306"/>
    <n v="40001774"/>
    <n v="0.5"/>
    <s v="E"/>
    <x v="324"/>
    <x v="37"/>
    <n v="40001774086"/>
    <n v="999.99900000000002"/>
    <m/>
    <m/>
    <s v="RTEMP"/>
    <s v="ICE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866771"/>
    <s v="N"/>
    <x v="2184"/>
    <x v="0"/>
    <n v="86"/>
    <s v="Surry"/>
    <s v="Rural"/>
    <x v="306"/>
    <n v="40001774"/>
    <n v="1.6E-2"/>
    <s v="S"/>
    <x v="967"/>
    <x v="1322"/>
    <n v="40001774086"/>
    <n v="2.6960000000000002"/>
    <n v="36.465269999999997"/>
    <n v="-80.542860000000005"/>
    <s v="XY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00597"/>
    <s v="N"/>
    <x v="1229"/>
    <x v="2"/>
    <n v="86"/>
    <s v="Surry"/>
    <s v="Rural"/>
    <x v="306"/>
    <n v="40001774"/>
    <n v="0.9"/>
    <s v="NW"/>
    <x v="119"/>
    <x v="530"/>
    <n v="40001774086"/>
    <n v="1.53"/>
    <n v="36.477119999999999"/>
    <n v="-80.555790000000002"/>
    <s v="XY"/>
    <s v="ICE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802940"/>
    <s v="N"/>
    <x v="3028"/>
    <x v="2"/>
    <n v="86"/>
    <s v="Surry"/>
    <s v="Rural"/>
    <x v="306"/>
    <n v="40001774"/>
    <n v="0.1"/>
    <s v="W"/>
    <x v="454"/>
    <x v="156"/>
    <n v="40001774086"/>
    <n v="999.99900000000002"/>
    <n v="36.481610000000003"/>
    <n v="-80.561400000000006"/>
    <s v="XY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734266"/>
    <s v="N"/>
    <x v="1106"/>
    <x v="5"/>
    <n v="86"/>
    <s v="Surry"/>
    <s v="Rural"/>
    <x v="306"/>
    <n v="40001774"/>
    <n v="0.12"/>
    <s v="E"/>
    <x v="115"/>
    <x v="243"/>
    <n v="40001774086"/>
    <n v="0.12"/>
    <n v="36.479219000000001"/>
    <n v="-80.57311"/>
    <s v="XY"/>
    <s v="DRY"/>
    <s v="DAYLIGHT"/>
    <s v="OVERTURN/ROLLOVER"/>
    <s v="OVERTURN/ROLLOVER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</r>
  <r>
    <n v="106016284"/>
    <s v="N"/>
    <x v="766"/>
    <x v="5"/>
    <n v="86"/>
    <s v="Surry"/>
    <s v="Rural"/>
    <x v="306"/>
    <n v="40001774"/>
    <n v="0.3"/>
    <s v="W"/>
    <x v="969"/>
    <x v="156"/>
    <n v="40001774086"/>
    <n v="999.99900000000002"/>
    <n v="36.481046999999997"/>
    <n v="-80.566196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44768"/>
    <s v="N"/>
    <x v="100"/>
    <x v="0"/>
    <n v="86"/>
    <s v="Surry"/>
    <s v="Rural"/>
    <x v="307"/>
    <n v="40001775"/>
    <n v="0.1"/>
    <s v="S"/>
    <x v="11"/>
    <x v="626"/>
    <n v="40001775086"/>
    <n v="0.1"/>
    <m/>
    <m/>
    <s v="RTEMP"/>
    <s v="DRY"/>
    <s v="DAYLIGHT"/>
    <s v="SIDESWIPE,OPPOSITE DIRECTION"/>
    <s v="SIDESWIPE,OPPOSITE DIRECTION"/>
    <s v="NON-TRUCK"/>
    <s v="NON-TRUCK"/>
    <m/>
    <s v="OVERCORRECTED/OVERSTEERED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508040"/>
    <s v="N"/>
    <x v="2550"/>
    <x v="0"/>
    <n v="86"/>
    <s v="Surry"/>
    <s v="Rural"/>
    <x v="307"/>
    <n v="40001775"/>
    <n v="1.9E-2"/>
    <s v="N"/>
    <x v="388"/>
    <x v="22"/>
    <n v="40001775086"/>
    <n v="0.191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420619"/>
    <s v="N"/>
    <x v="241"/>
    <x v="0"/>
    <n v="86"/>
    <s v="Surry"/>
    <s v="Rural"/>
    <x v="308"/>
    <n v="40001776"/>
    <n v="0.35"/>
    <s v="S"/>
    <x v="324"/>
    <x v="37"/>
    <n v="40001776086"/>
    <n v="999.99900000000002"/>
    <m/>
    <m/>
    <s v="RTEMP"/>
    <s v="DRY"/>
    <s v="DAYLIGHT"/>
    <s v="RAN OFF ROAD - RIGHT"/>
    <s v="OVERTURN/ROLLOVER"/>
    <s v="NON-TRUCK"/>
    <m/>
    <m/>
    <s v="CROSSED CENTERLINE/GOING WRONG WAY"/>
    <s v="OPERATED DEFECTIVE EQUIPMENT"/>
    <m/>
    <m/>
    <m/>
    <m/>
    <m/>
    <m/>
    <m/>
    <s v="APPARENTLY NORMAL"/>
    <m/>
    <m/>
    <s v="GOING STRAIGHT AHEAD"/>
    <m/>
  </r>
  <r>
    <n v="105641532"/>
    <s v="N"/>
    <x v="620"/>
    <x v="2"/>
    <n v="86"/>
    <s v="Surry"/>
    <s v="Rural"/>
    <x v="308"/>
    <n v="40001776"/>
    <n v="0.4"/>
    <s v="S"/>
    <x v="80"/>
    <x v="1322"/>
    <n v="40001776086"/>
    <n v="999.99900000000002"/>
    <m/>
    <m/>
    <s v="RTEMP"/>
    <s v="WET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</r>
  <r>
    <n v="104652110"/>
    <s v="N"/>
    <x v="139"/>
    <x v="3"/>
    <n v="86"/>
    <s v="Surry"/>
    <s v="Rural"/>
    <x v="308"/>
    <n v="40001776"/>
    <n v="0.3"/>
    <s v="N"/>
    <x v="966"/>
    <x v="243"/>
    <n v="40001776086"/>
    <n v="999.99900000000002"/>
    <m/>
    <m/>
    <s v="RTEMP"/>
    <s v="DRY"/>
    <s v="DAYLIGHT"/>
    <s v="RAN OFF ROAD - RIGHT"/>
    <s v="FIXED OBJECT"/>
    <s v="NON-TRUCK"/>
    <m/>
    <m/>
    <s v="DISREGARDED ROAD MARKINGS"/>
    <s v="CROSSED CENTERLINE/GOING WRONG WAY"/>
    <s v="OVERCORRECTED/OVERSTEERED"/>
    <m/>
    <m/>
    <m/>
    <m/>
    <m/>
    <m/>
    <s v="APPARENTLY NORMAL"/>
    <m/>
    <m/>
    <s v="GOING STRAIGHT AHEAD"/>
    <m/>
  </r>
  <r>
    <n v="104616371"/>
    <s v="N"/>
    <x v="491"/>
    <x v="2"/>
    <n v="86"/>
    <s v="Surry"/>
    <s v="Rural"/>
    <x v="308"/>
    <n v="40001776"/>
    <n v="0.08"/>
    <s v="S"/>
    <x v="11"/>
    <x v="530"/>
    <n v="40001776086"/>
    <n v="0.08"/>
    <m/>
    <m/>
    <s v="RTEMP"/>
    <s v="DRY"/>
    <s v="DUSK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49961"/>
    <s v="N"/>
    <x v="3245"/>
    <x v="0"/>
    <n v="86"/>
    <s v="Surry"/>
    <s v="Rural"/>
    <x v="308"/>
    <n v="40001776"/>
    <n v="0.6"/>
    <s v="E"/>
    <x v="324"/>
    <x v="1323"/>
    <n v="40001776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22656"/>
    <s v="N"/>
    <x v="284"/>
    <x v="2"/>
    <n v="86"/>
    <s v="Surry"/>
    <s v="Rural"/>
    <x v="308"/>
    <n v="40001776"/>
    <n v="9.5000000000000001E-2"/>
    <s v="N"/>
    <x v="431"/>
    <x v="22"/>
    <n v="40001776086"/>
    <n v="0.7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162164"/>
    <s v="N"/>
    <x v="1411"/>
    <x v="0"/>
    <n v="86"/>
    <s v="Surry"/>
    <s v="Rural"/>
    <x v="308"/>
    <n v="40001776"/>
    <n v="2.1999999999999999E-2"/>
    <s v="S"/>
    <x v="11"/>
    <x v="530"/>
    <n v="40001776086"/>
    <n v="2.1999999999999999E-2"/>
    <n v="36.489949000000003"/>
    <n v="-80.570660000000004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7015765"/>
    <s v="N"/>
    <x v="3428"/>
    <x v="4"/>
    <n v="86"/>
    <s v="Surry"/>
    <s v="Rural"/>
    <x v="308"/>
    <n v="40001776"/>
    <n v="0.35"/>
    <s v="W"/>
    <x v="11"/>
    <x v="530"/>
    <n v="40001776086"/>
    <n v="0"/>
    <n v="36.486494999999998"/>
    <n v="-80.566765000000004"/>
    <s v="XY"/>
    <s v="DRY"/>
    <s v="DAYLIGHT"/>
    <s v="FIXED OBJECT"/>
    <s v="FIXED OBJECT"/>
    <s v="NON-TRUCK"/>
    <m/>
    <m/>
    <s v="OPERATED VEHICLE IN ERRATIC, RECKLESS,   CARELESS, NEGLIGENT OR AGGRESSIVE MANNER"/>
    <s v="CROSSED CENTERLINE/GOING WRONG WAY"/>
    <m/>
    <m/>
    <m/>
    <m/>
    <m/>
    <m/>
    <m/>
    <s v="OTHER"/>
    <m/>
    <m/>
    <s v="GOING STRAIGHT AHEAD"/>
    <m/>
  </r>
  <r>
    <n v="107917133"/>
    <s v="N"/>
    <x v="1137"/>
    <x v="0"/>
    <n v="86"/>
    <s v="Surry"/>
    <s v="Rural"/>
    <x v="308"/>
    <n v="40001776"/>
    <n v="2.8000000000000001E-2"/>
    <s v="S"/>
    <x v="119"/>
    <x v="1322"/>
    <n v="40001776086"/>
    <n v="999.99900000000002"/>
    <n v="36.468597000000003"/>
    <n v="-80.542410000000004"/>
    <s v="XY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8102829"/>
    <s v="N"/>
    <x v="3466"/>
    <x v="2"/>
    <n v="86"/>
    <s v="Surry"/>
    <s v="Rural"/>
    <x v="308"/>
    <n v="40001776"/>
    <n v="0"/>
    <m/>
    <x v="119"/>
    <x v="1325"/>
    <n v="40001776086"/>
    <n v="999.99900000000002"/>
    <n v="36.469045999999999"/>
    <n v="-80.542509999999993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36220"/>
    <s v="N"/>
    <x v="2358"/>
    <x v="0"/>
    <n v="86"/>
    <s v="Surry"/>
    <s v="Rural"/>
    <x v="309"/>
    <n v="40001778"/>
    <n v="0.1"/>
    <s v="N"/>
    <x v="705"/>
    <x v="22"/>
    <n v="40001778086"/>
    <n v="999.99900000000002"/>
    <m/>
    <m/>
    <s v="RTEMP"/>
    <s v="DRY"/>
    <s v="DARK - ROADWAY NOT LIGHTED"/>
    <s v="PARKED MOTOR VEHICLE"/>
    <s v="PARKED MOTOR VEHICLE"/>
    <s v="NON-TRUCK"/>
    <s v="NON-TRUCK"/>
    <m/>
    <s v="OTHER"/>
    <m/>
    <m/>
    <s v="NO CONTRIBUTING CIRCUMSTANCES INDICATED"/>
    <m/>
    <m/>
    <m/>
    <m/>
    <m/>
    <m/>
    <s v="APPARENTLY NORMAL"/>
    <m/>
    <s v="STOPPED IN TRAVEL LANE"/>
    <s v="GOING STRAIGHT AHEAD"/>
  </r>
  <r>
    <n v="105002200"/>
    <s v="N"/>
    <x v="2941"/>
    <x v="0"/>
    <n v="86"/>
    <s v="Surry"/>
    <s v="Rural"/>
    <x v="310"/>
    <n v="40001780"/>
    <n v="0.2"/>
    <s v="E"/>
    <x v="11"/>
    <x v="1326"/>
    <n v="40001780086"/>
    <n v="0.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41441"/>
    <s v="N"/>
    <x v="2025"/>
    <x v="0"/>
    <n v="86"/>
    <s v="Surry"/>
    <s v="Rural"/>
    <x v="310"/>
    <n v="40001780"/>
    <n v="0.3"/>
    <s v="W"/>
    <x v="119"/>
    <x v="22"/>
    <n v="40001780086"/>
    <n v="1.04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UNKNOWN"/>
    <s v="APPARENTLY NORMAL"/>
    <m/>
    <s v="GOING STRAIGHT AHEAD"/>
    <s v="GOING STRAIGHT AHEAD"/>
  </r>
  <r>
    <n v="104937547"/>
    <s v="N"/>
    <x v="2084"/>
    <x v="0"/>
    <n v="86"/>
    <s v="Surry"/>
    <s v="Rural"/>
    <x v="310"/>
    <n v="40001780"/>
    <n v="0.5"/>
    <s v="SE"/>
    <x v="970"/>
    <x v="37"/>
    <n v="40001780086"/>
    <n v="0.16"/>
    <m/>
    <m/>
    <s v="RTEMP"/>
    <s v="DRY"/>
    <s v="DARK - ROADWAY NOT LIGHTED"/>
    <s v="OVERTURN/ROLLOVER"/>
    <s v="OVERTURN/ROLLOVER"/>
    <s v="NON-TRUCK"/>
    <m/>
    <m/>
    <s v="EXCEEDED SAFE SPEED FOR CONDITIONS"/>
    <s v="CROSSED CENTERLINE/GOING WRONG WAY"/>
    <s v="SWERVED OR AVOIDED DUE TO WIND, SLIPPERY SURFACE, VEHICLE, OBJECT, NON-MOTORIST"/>
    <m/>
    <m/>
    <m/>
    <m/>
    <m/>
    <m/>
    <s v="APPARENTLY NORMAL"/>
    <m/>
    <m/>
    <s v="GOING STRAIGHT AHEAD"/>
    <m/>
  </r>
  <r>
    <n v="104982796"/>
    <s v="N"/>
    <x v="3422"/>
    <x v="0"/>
    <n v="86"/>
    <s v="Surry"/>
    <s v="Rural"/>
    <x v="310"/>
    <n v="40001780"/>
    <n v="8.4000000000000005E-2"/>
    <s v="S"/>
    <x v="11"/>
    <x v="1327"/>
    <n v="40001780086"/>
    <n v="8.4000000000000005E-2"/>
    <m/>
    <m/>
    <s v="RTEMP"/>
    <s v="WET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764802"/>
    <s v="N"/>
    <x v="2408"/>
    <x v="0"/>
    <n v="86"/>
    <s v="Surry"/>
    <s v="Rural"/>
    <x v="310"/>
    <n v="40001780"/>
    <n v="0.5"/>
    <s v="S"/>
    <x v="970"/>
    <x v="37"/>
    <n v="40001780086"/>
    <n v="0.16"/>
    <m/>
    <m/>
    <s v="RTEMP"/>
    <s v="DRY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6086857"/>
    <s v="N"/>
    <x v="1436"/>
    <x v="2"/>
    <n v="86"/>
    <s v="Surry"/>
    <s v="Rural"/>
    <x v="310"/>
    <n v="40001780"/>
    <n v="0.2"/>
    <s v="S"/>
    <x v="11"/>
    <x v="1327"/>
    <n v="40001780086"/>
    <n v="0.2"/>
    <m/>
    <m/>
    <s v="RTEMP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70088"/>
    <s v="N"/>
    <x v="968"/>
    <x v="1"/>
    <n v="86"/>
    <s v="Surry"/>
    <s v="Rural"/>
    <x v="310"/>
    <n v="40001780"/>
    <n v="0"/>
    <m/>
    <x v="11"/>
    <x v="37"/>
    <n v="40001780086"/>
    <n v="0"/>
    <m/>
    <m/>
    <s v="RTEMP"/>
    <s v="DRY"/>
    <s v="DARK - ROADWAY NOT LIGHTED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20413"/>
    <s v="N"/>
    <x v="234"/>
    <x v="1"/>
    <n v="86"/>
    <s v="Surry"/>
    <s v="Rural"/>
    <x v="310"/>
    <n v="40001780"/>
    <n v="0.12"/>
    <s v="NW"/>
    <x v="119"/>
    <x v="1328"/>
    <n v="40001780086"/>
    <n v="1.22"/>
    <m/>
    <m/>
    <s v="RTEMP"/>
    <s v="DRY"/>
    <s v="DAYLIGHT"/>
    <s v="FIXED OBJECT"/>
    <s v="FIXED OBJECT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</r>
  <r>
    <n v="108100446"/>
    <s v="N"/>
    <x v="1406"/>
    <x v="0"/>
    <n v="86"/>
    <s v="Surry"/>
    <s v="Rural"/>
    <x v="310"/>
    <n v="40001780"/>
    <n v="7.3999999999999996E-2"/>
    <s v="S"/>
    <x v="970"/>
    <x v="37"/>
    <n v="40001780086"/>
    <n v="0.58599999999999997"/>
    <n v="36.490993000000003"/>
    <n v="-80.523889999999994"/>
    <s v="XY"/>
    <s v="DRY"/>
    <s v="DAYLIGHT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s v="UNKNOWN"/>
    <s v="APPARENTLY NORMAL"/>
    <m/>
    <s v="GOING STRAIGHT AHEAD"/>
    <s v="GOING STRAIGHT AHEAD"/>
  </r>
  <r>
    <n v="108147294"/>
    <s v="N"/>
    <x v="1249"/>
    <x v="0"/>
    <n v="86"/>
    <s v="Surry"/>
    <s v="Rural"/>
    <x v="310"/>
    <n v="40001780"/>
    <n v="0.2"/>
    <s v="S"/>
    <x v="970"/>
    <x v="37"/>
    <n v="40001780086"/>
    <n v="0.46"/>
    <n v="36.489910000000002"/>
    <n v="-80.52715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71881"/>
    <s v="N"/>
    <x v="2467"/>
    <x v="0"/>
    <n v="86"/>
    <s v="Surry"/>
    <s v="Rural"/>
    <x v="310"/>
    <n v="40001780"/>
    <n v="0"/>
    <s v="S"/>
    <x v="119"/>
    <x v="808"/>
    <n v="40001780086"/>
    <n v="1.34"/>
    <n v="36.486980000000003"/>
    <n v="-80.516040000000004"/>
    <s v="XY"/>
    <s v="DRY"/>
    <s v="DAWN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MAKING RIGHT TURN"/>
    <m/>
  </r>
  <r>
    <n v="107706942"/>
    <s v="N"/>
    <x v="3309"/>
    <x v="2"/>
    <n v="86"/>
    <s v="Surry"/>
    <s v="Rural"/>
    <x v="310"/>
    <n v="40001780"/>
    <n v="1.9E-2"/>
    <s v="S"/>
    <x v="971"/>
    <x v="1328"/>
    <n v="40001780086"/>
    <n v="0.61899999999999999"/>
    <n v="36.48263"/>
    <n v="-80.543120000000002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963161"/>
    <s v="N"/>
    <x v="3440"/>
    <x v="0"/>
    <n v="86"/>
    <s v="Surry"/>
    <s v="Rural"/>
    <x v="311"/>
    <n v="40001784"/>
    <n v="1.2"/>
    <s v="NE"/>
    <x v="11"/>
    <x v="581"/>
    <n v="40001784086"/>
    <n v="1.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71219"/>
    <s v="N"/>
    <x v="788"/>
    <x v="0"/>
    <n v="86"/>
    <s v="Surry"/>
    <s v="Rural"/>
    <x v="311"/>
    <n v="40001784"/>
    <n v="0.5"/>
    <s v="S"/>
    <x v="415"/>
    <x v="22"/>
    <n v="40001784086"/>
    <n v="2.6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020980"/>
    <s v="Y"/>
    <x v="2798"/>
    <x v="0"/>
    <n v="86"/>
    <s v="Surry"/>
    <s v="Rural"/>
    <x v="311"/>
    <n v="40001784"/>
    <n v="0.4"/>
    <s v="NE"/>
    <x v="11"/>
    <x v="581"/>
    <n v="40001784086"/>
    <n v="0.4"/>
    <m/>
    <m/>
    <s v="RTEMP"/>
    <s v="DRY"/>
    <s v="DAYLIGHT"/>
    <s v="FIXED OBJECT"/>
    <s v="FIXED OBJECT"/>
    <s v="TRUCK"/>
    <m/>
    <m/>
    <s v="OVERCORRECTED/OVERSTEERED"/>
    <m/>
    <m/>
    <m/>
    <m/>
    <m/>
    <m/>
    <m/>
    <m/>
    <s v="APPARENTLY NORMAL"/>
    <m/>
    <m/>
    <s v="GOING STRAIGHT AHEAD"/>
    <m/>
  </r>
  <r>
    <n v="105357075"/>
    <s v="N"/>
    <x v="3383"/>
    <x v="0"/>
    <n v="86"/>
    <s v="Surry"/>
    <s v="Rural"/>
    <x v="311"/>
    <n v="40001784"/>
    <n v="1.4"/>
    <s v="N"/>
    <x v="11"/>
    <x v="581"/>
    <n v="40001784086"/>
    <n v="1.4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42079"/>
    <s v="N"/>
    <x v="197"/>
    <x v="0"/>
    <n v="86"/>
    <s v="Surry"/>
    <s v="Rural"/>
    <x v="311"/>
    <n v="40001784"/>
    <n v="0.1"/>
    <s v="W"/>
    <x v="415"/>
    <x v="22"/>
    <n v="40001784086"/>
    <n v="3.0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59688"/>
    <s v="N"/>
    <x v="3413"/>
    <x v="0"/>
    <n v="86"/>
    <s v="Surry"/>
    <s v="Rural"/>
    <x v="311"/>
    <n v="40001784"/>
    <n v="1.45"/>
    <s v="N"/>
    <x v="11"/>
    <x v="581"/>
    <n v="40001784086"/>
    <n v="1.4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20243"/>
    <s v="N"/>
    <x v="3467"/>
    <x v="2"/>
    <n v="86"/>
    <s v="Surry"/>
    <s v="Rural"/>
    <x v="311"/>
    <n v="40001784"/>
    <n v="1.51"/>
    <s v="NE"/>
    <x v="11"/>
    <x v="581"/>
    <n v="40001784086"/>
    <n v="1.51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31374"/>
    <s v="N"/>
    <x v="222"/>
    <x v="1"/>
    <n v="86"/>
    <s v="Surry"/>
    <s v="Rural"/>
    <x v="311"/>
    <n v="40001784"/>
    <n v="0.05"/>
    <s v="E"/>
    <x v="11"/>
    <x v="1329"/>
    <n v="40001784086"/>
    <n v="0.05"/>
    <m/>
    <m/>
    <s v="RTEMP"/>
    <s v="DRY"/>
    <s v="DAYLIGHT"/>
    <s v="HEAD ON"/>
    <s v="HEAD 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719270"/>
    <s v="N"/>
    <x v="1073"/>
    <x v="0"/>
    <n v="86"/>
    <s v="Surry"/>
    <s v="Rural"/>
    <x v="311"/>
    <n v="40001784"/>
    <n v="0.3"/>
    <s v="W"/>
    <x v="11"/>
    <x v="581"/>
    <n v="40001784086"/>
    <n v="0"/>
    <m/>
    <m/>
    <s v="RTEMP"/>
    <s v="DRY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24024"/>
    <s v="N"/>
    <x v="2153"/>
    <x v="0"/>
    <n v="86"/>
    <s v="Surry"/>
    <s v="Rural"/>
    <x v="311"/>
    <n v="40001784"/>
    <n v="0.05"/>
    <s v="S"/>
    <x v="972"/>
    <x v="1330"/>
    <n v="40001784086"/>
    <n v="1.167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52133"/>
    <s v="N"/>
    <x v="239"/>
    <x v="0"/>
    <n v="86"/>
    <s v="Surry"/>
    <s v="Rural"/>
    <x v="311"/>
    <n v="40001784"/>
    <n v="0.7"/>
    <s v="N"/>
    <x v="11"/>
    <x v="575"/>
    <n v="40001784086"/>
    <n v="0.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13559"/>
    <s v="N"/>
    <x v="2853"/>
    <x v="0"/>
    <n v="86"/>
    <s v="Surry"/>
    <s v="Rural"/>
    <x v="311"/>
    <n v="40001784"/>
    <n v="0.1"/>
    <s v="N"/>
    <x v="11"/>
    <x v="581"/>
    <n v="40001784086"/>
    <n v="0.1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86337"/>
    <s v="N"/>
    <x v="2509"/>
    <x v="1"/>
    <n v="86"/>
    <s v="Surry"/>
    <s v="Rural"/>
    <x v="311"/>
    <n v="40001784"/>
    <n v="1.6"/>
    <s v="N"/>
    <x v="11"/>
    <x v="581"/>
    <n v="40001784086"/>
    <n v="1.6"/>
    <m/>
    <m/>
    <s v="RTEMP"/>
    <s v="WATER (STANDING, MOVING)"/>
    <s v="DUSK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53028"/>
    <s v="N"/>
    <x v="3410"/>
    <x v="0"/>
    <n v="86"/>
    <s v="Surry"/>
    <s v="Rural"/>
    <x v="311"/>
    <n v="40001784"/>
    <n v="0"/>
    <m/>
    <x v="415"/>
    <x v="714"/>
    <n v="40001784086"/>
    <n v="3.19"/>
    <m/>
    <m/>
    <s v="RTEMP"/>
    <s v="WET"/>
    <s v="DAWN"/>
    <s v="RAN OFF ROAD - STRAIGHT"/>
    <s v="FIXED OBJECT"/>
    <s v="NON-TRUCK"/>
    <m/>
    <m/>
    <s v="EXCEEDED SAFE SPEED FOR CONDITIONS"/>
    <s v="DISREGARDED STOP SIGN"/>
    <m/>
    <m/>
    <m/>
    <m/>
    <m/>
    <m/>
    <m/>
    <s v="APPARENTLY NORMAL"/>
    <m/>
    <m/>
    <s v="GOING STRAIGHT AHEAD"/>
    <m/>
  </r>
  <r>
    <n v="106767029"/>
    <s v="N"/>
    <x v="2080"/>
    <x v="0"/>
    <n v="86"/>
    <s v="Surry"/>
    <s v="Rural"/>
    <x v="311"/>
    <n v="40001784"/>
    <n v="0.2"/>
    <s v="W"/>
    <x v="973"/>
    <x v="22"/>
    <n v="40001784086"/>
    <n v="0.48099999999999998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45364"/>
    <s v="N"/>
    <x v="640"/>
    <x v="4"/>
    <n v="86"/>
    <s v="Surry"/>
    <s v="Rural"/>
    <x v="311"/>
    <n v="40001784"/>
    <n v="2.1"/>
    <s v="N"/>
    <x v="11"/>
    <x v="581"/>
    <n v="40001784086"/>
    <n v="2.1"/>
    <n v="36.522047000000001"/>
    <n v="-80.524811999999997"/>
    <s v="XY"/>
    <s v="DRY"/>
    <s v="DAYLIGHT"/>
    <s v="FIXED OBJECT"/>
    <s v="OVERTURN/ROLLOVER"/>
    <s v="NON-TRUCK"/>
    <m/>
    <m/>
    <s v="ALCOHOL USE"/>
    <s v="CROSSED CENTERLINE/GOING WRONG WAY"/>
    <s v="INATTENTION"/>
    <m/>
    <m/>
    <m/>
    <m/>
    <m/>
    <m/>
    <s v="IMPAIRMENT DUE TO MEDICATIONS, DRUGS, ALCOHOL"/>
    <m/>
    <m/>
    <s v="GOING STRAIGHT AHEAD"/>
    <m/>
  </r>
  <r>
    <n v="108029896"/>
    <s v="N"/>
    <x v="759"/>
    <x v="0"/>
    <n v="86"/>
    <s v="Surry"/>
    <s v="Rural"/>
    <x v="311"/>
    <n v="40001784"/>
    <n v="0.65"/>
    <s v="N"/>
    <x v="11"/>
    <x v="581"/>
    <n v="40001784086"/>
    <n v="0.65"/>
    <n v="36.503397"/>
    <n v="-80.53511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30831"/>
    <s v="N"/>
    <x v="3468"/>
    <x v="0"/>
    <n v="86"/>
    <s v="Surry"/>
    <s v="Rural"/>
    <x v="311"/>
    <n v="40001784"/>
    <n v="4.1000000000000002E-2"/>
    <s v="N"/>
    <x v="11"/>
    <x v="581"/>
    <n v="40001784086"/>
    <n v="4.1000000000000002E-2"/>
    <n v="36.495601000000001"/>
    <n v="-80.540289999999999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134734"/>
    <s v="N"/>
    <x v="1888"/>
    <x v="1"/>
    <n v="86"/>
    <s v="Surry"/>
    <s v="Rural"/>
    <x v="312"/>
    <n v="40001785"/>
    <n v="0.5"/>
    <s v="N"/>
    <x v="11"/>
    <x v="575"/>
    <n v="40001785086"/>
    <n v="0.5"/>
    <m/>
    <m/>
    <s v="RTEMP"/>
    <s v="DRY"/>
    <s v="DAYLIGHT"/>
    <s v="HEAD ON"/>
    <s v="HEAD 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70102"/>
    <s v="N"/>
    <x v="3469"/>
    <x v="5"/>
    <n v="86"/>
    <s v="Surry"/>
    <s v="Rural"/>
    <x v="313"/>
    <n v="40001786"/>
    <n v="0"/>
    <m/>
    <x v="415"/>
    <x v="22"/>
    <n v="40001786086"/>
    <n v="1.44"/>
    <m/>
    <m/>
    <s v="RTEMP"/>
    <s v="DRY"/>
    <s v="DARK - ROADWAY NOT LIGHTED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MAKING LEFT TURN"/>
    <m/>
  </r>
  <r>
    <n v="105059867"/>
    <s v="N"/>
    <x v="1856"/>
    <x v="1"/>
    <n v="86"/>
    <s v="Surry"/>
    <s v="Rural"/>
    <x v="313"/>
    <n v="40001786"/>
    <n v="0.1"/>
    <s v="N"/>
    <x v="404"/>
    <x v="581"/>
    <n v="40001786086"/>
    <n v="0.8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SWERVED OR AVOIDED DUE TO WIND, SLIPPERY SURFACE, VEHICLE, OBJECT, NON-MOTORIST"/>
    <m/>
    <m/>
    <m/>
    <m/>
    <m/>
    <s v="APPARENTLY NORMAL"/>
    <s v="APPARENTLY NORMAL"/>
    <m/>
    <s v="MAKING LEFT TURN"/>
    <s v="GOING STRAIGHT AHEAD"/>
  </r>
  <r>
    <n v="105747859"/>
    <s v="N"/>
    <x v="2822"/>
    <x v="0"/>
    <n v="86"/>
    <s v="Surry"/>
    <s v="Rural"/>
    <x v="313"/>
    <n v="40001786"/>
    <n v="0"/>
    <m/>
    <x v="415"/>
    <x v="1331"/>
    <n v="40001786086"/>
    <n v="1.44"/>
    <m/>
    <m/>
    <s v="RTEMP"/>
    <s v="WET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7052473"/>
    <s v="N"/>
    <x v="2400"/>
    <x v="1"/>
    <n v="86"/>
    <s v="Surry"/>
    <s v="Rural"/>
    <x v="313"/>
    <n v="40001786"/>
    <n v="0.5"/>
    <s v="SE"/>
    <x v="404"/>
    <x v="22"/>
    <n v="40001786086"/>
    <n v="0.2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MEDICAL CONDITION"/>
    <m/>
    <m/>
    <s v="GOING STRAIGHT AHEAD"/>
    <m/>
  </r>
  <r>
    <n v="107737808"/>
    <s v="N"/>
    <x v="1208"/>
    <x v="0"/>
    <n v="86"/>
    <s v="Surry"/>
    <s v="Rural"/>
    <x v="313"/>
    <n v="40001786"/>
    <n v="0.2"/>
    <s v="E"/>
    <x v="404"/>
    <x v="581"/>
    <n v="40001786086"/>
    <n v="0.94"/>
    <n v="36.521009999999997"/>
    <n v="-80.5127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08939"/>
    <s v="N"/>
    <x v="2444"/>
    <x v="0"/>
    <n v="86"/>
    <s v="Surry"/>
    <s v="Rural"/>
    <x v="314"/>
    <n v="40001787"/>
    <n v="4.7E-2"/>
    <s v="N"/>
    <x v="974"/>
    <x v="1332"/>
    <n v="40001787086"/>
    <n v="1.843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86428"/>
    <s v="N"/>
    <x v="2976"/>
    <x v="0"/>
    <n v="86"/>
    <s v="Surry"/>
    <s v="Rural"/>
    <x v="314"/>
    <n v="40001787"/>
    <n v="0.2"/>
    <s v="N"/>
    <x v="11"/>
    <x v="1333"/>
    <n v="40001787086"/>
    <n v="2.7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40483"/>
    <s v="N"/>
    <x v="2652"/>
    <x v="3"/>
    <n v="86"/>
    <s v="Surry"/>
    <s v="Rural"/>
    <x v="314"/>
    <n v="40001787"/>
    <n v="0.75"/>
    <s v="SE"/>
    <x v="974"/>
    <x v="341"/>
    <n v="40001787086"/>
    <n v="2.64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DISREGARDED ROAD MARKINGS"/>
    <m/>
    <m/>
    <m/>
    <m/>
    <m/>
    <m/>
    <m/>
    <s v="UNKNOWN"/>
    <m/>
    <m/>
    <s v="GOING STRAIGHT AHEAD"/>
    <m/>
  </r>
  <r>
    <n v="104954460"/>
    <s v="N"/>
    <x v="782"/>
    <x v="3"/>
    <n v="86"/>
    <s v="Surry"/>
    <s v="Rural"/>
    <x v="314"/>
    <n v="40001787"/>
    <n v="0.23"/>
    <s v="NW"/>
    <x v="11"/>
    <x v="1334"/>
    <n v="40001787086"/>
    <n v="2.69"/>
    <m/>
    <m/>
    <s v="RTEMP"/>
    <s v="DRY"/>
    <s v="UNKNOWN"/>
    <s v="FIXED OBJECT"/>
    <s v="FIXED OBJECT"/>
    <s v="NON-TRUCK"/>
    <m/>
    <m/>
    <s v="UNKNOWN"/>
    <m/>
    <m/>
    <m/>
    <m/>
    <m/>
    <m/>
    <m/>
    <m/>
    <m/>
    <m/>
    <m/>
    <s v="GOING STRAIGHT AHEAD"/>
    <m/>
  </r>
  <r>
    <n v="105564359"/>
    <s v="N"/>
    <x v="3470"/>
    <x v="1"/>
    <n v="86"/>
    <s v="Surry"/>
    <s v="Rural"/>
    <x v="314"/>
    <n v="40001787"/>
    <n v="0.1"/>
    <s v="S"/>
    <x v="497"/>
    <x v="529"/>
    <n v="40001787086"/>
    <n v="0.1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648495"/>
    <s v="N"/>
    <x v="1461"/>
    <x v="0"/>
    <n v="86"/>
    <s v="Surry"/>
    <s v="Rural"/>
    <x v="314"/>
    <n v="40001787"/>
    <n v="0.1"/>
    <s v="S"/>
    <x v="497"/>
    <x v="529"/>
    <n v="40001787086"/>
    <n v="0.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39594"/>
    <s v="N"/>
    <x v="34"/>
    <x v="0"/>
    <n v="86"/>
    <s v="Surry"/>
    <s v="Rural"/>
    <x v="314"/>
    <n v="40001787"/>
    <n v="0.5"/>
    <s v="S"/>
    <x v="430"/>
    <x v="1333"/>
    <n v="40001787086"/>
    <n v="1.0900000000000001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25021"/>
    <s v="N"/>
    <x v="2064"/>
    <x v="2"/>
    <n v="86"/>
    <s v="Surry"/>
    <s v="Rural"/>
    <x v="314"/>
    <n v="40001787"/>
    <n v="0.15"/>
    <s v="N"/>
    <x v="11"/>
    <x v="1333"/>
    <n v="40001787086"/>
    <n v="2.77"/>
    <m/>
    <m/>
    <s v="RTEMP"/>
    <s v="DRY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358784"/>
    <s v="N"/>
    <x v="1806"/>
    <x v="0"/>
    <n v="86"/>
    <s v="Surry"/>
    <s v="Rural"/>
    <x v="314"/>
    <n v="40001787"/>
    <n v="1.5"/>
    <s v="S"/>
    <x v="974"/>
    <x v="22"/>
    <n v="40001787086"/>
    <n v="2.92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36410"/>
    <s v="N"/>
    <x v="3471"/>
    <x v="0"/>
    <n v="86"/>
    <s v="Surry"/>
    <s v="Rural"/>
    <x v="314"/>
    <n v="40001787"/>
    <n v="0.6"/>
    <s v="SE"/>
    <x v="244"/>
    <x v="1333"/>
    <n v="40001787086"/>
    <n v="1.22"/>
    <m/>
    <m/>
    <s v="RTEMP"/>
    <s v="DRY"/>
    <s v="DAYLIGHT"/>
    <s v="RAN OFF ROAD - LEFT"/>
    <s v="FIXED OBJECT"/>
    <s v="NON-TRUCK"/>
    <m/>
    <m/>
    <s v="OPERATED VEHICLE IN ERRATIC, RECKLESS,   CARELESS, NEGLIGENT OR AGGRESSIVE MANNER"/>
    <s v="OVERCORRECTED/OVERSTEERED"/>
    <s v="EXCEEDED AUTHORIZED SPEED LIMIT"/>
    <m/>
    <m/>
    <m/>
    <m/>
    <m/>
    <m/>
    <s v="APPARENTLY NORMAL"/>
    <m/>
    <m/>
    <s v="GOING STRAIGHT AHEAD"/>
    <m/>
  </r>
  <r>
    <n v="104589758"/>
    <s v="N"/>
    <x v="1498"/>
    <x v="0"/>
    <n v="86"/>
    <s v="Surry"/>
    <s v="Rural"/>
    <x v="314"/>
    <n v="40001787"/>
    <n v="0.1"/>
    <s v="S"/>
    <x v="497"/>
    <x v="529"/>
    <n v="40001787086"/>
    <n v="0.1"/>
    <m/>
    <m/>
    <s v="RTEMP"/>
    <s v="WET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446338"/>
    <s v="N"/>
    <x v="1748"/>
    <x v="0"/>
    <n v="86"/>
    <s v="Surry"/>
    <s v="Rural"/>
    <x v="314"/>
    <n v="40001787"/>
    <n v="0.1"/>
    <s v="S"/>
    <x v="397"/>
    <x v="575"/>
    <n v="40001787086"/>
    <n v="0.31"/>
    <m/>
    <m/>
    <s v="RTEMP"/>
    <s v="DRY"/>
    <s v="DAYLIGHT"/>
    <s v="HEAD ON"/>
    <s v="HEAD ON"/>
    <s v="NON-TRUCK"/>
    <s v="NON-TRUCK"/>
    <m/>
    <s v="ALCOHOL USE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572744"/>
    <s v="N"/>
    <x v="2534"/>
    <x v="2"/>
    <n v="86"/>
    <s v="Surry"/>
    <s v="Rural"/>
    <x v="314"/>
    <n v="40001787"/>
    <n v="0.1"/>
    <s v="N"/>
    <x v="11"/>
    <x v="341"/>
    <n v="40001787086"/>
    <n v="2.82"/>
    <m/>
    <m/>
    <s v="RTEMP"/>
    <s v="DRY"/>
    <s v="DAYLIGHT"/>
    <s v="OVERTURN/ROLLOVER"/>
    <s v="OVERTURN/ROLLOVER"/>
    <s v="NON-TRUCK"/>
    <m/>
    <m/>
    <s v="IMPROPER LANE CHANGE"/>
    <m/>
    <m/>
    <m/>
    <m/>
    <m/>
    <m/>
    <m/>
    <m/>
    <s v="APPARENTLY NORMAL"/>
    <m/>
    <m/>
    <s v="GOING STRAIGHT AHEAD"/>
    <m/>
  </r>
  <r>
    <n v="104598697"/>
    <s v="N"/>
    <x v="597"/>
    <x v="0"/>
    <n v="86"/>
    <s v="Surry"/>
    <s v="Rural"/>
    <x v="314"/>
    <n v="40001787"/>
    <n v="0.6"/>
    <s v="W"/>
    <x v="11"/>
    <x v="341"/>
    <n v="40001787086"/>
    <n v="2.319999999999999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89253"/>
    <s v="N"/>
    <x v="947"/>
    <x v="2"/>
    <n v="86"/>
    <s v="Surry"/>
    <s v="Rural"/>
    <x v="314"/>
    <n v="40001787"/>
    <n v="1.1000000000000001"/>
    <s v="S"/>
    <x v="975"/>
    <x v="1335"/>
    <n v="40001787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s v="DRIVER DISTRACTED"/>
    <m/>
    <s v="NO CONTRIBUTING CIRCUMSTANCES INDICATED"/>
    <m/>
    <m/>
    <m/>
    <m/>
    <m/>
    <s v="APPARENTLY NORMAL"/>
    <s v="APPARENTLY NORMAL"/>
    <m/>
    <s v="GOING STRAIGHT AHEAD"/>
    <s v="GOING STRAIGHT AHEAD"/>
  </r>
  <r>
    <n v="104716586"/>
    <s v="N"/>
    <x v="1094"/>
    <x v="0"/>
    <n v="86"/>
    <s v="Surry"/>
    <s v="Rural"/>
    <x v="314"/>
    <n v="40001787"/>
    <n v="1.0999999999999999E-2"/>
    <s v="S"/>
    <x v="497"/>
    <x v="529"/>
    <n v="40001787086"/>
    <n v="1.0999999999999999E-2"/>
    <m/>
    <m/>
    <s v="RTEMP"/>
    <s v="DRY"/>
    <s v="DAYLIGHT"/>
    <s v="SIDESWIPE,OPPOSITE DIRECTION"/>
    <s v="SIDESWIPE,OPPOSITE DIRECTION"/>
    <s v="NON-TRUCK"/>
    <s v="NON-TRUCK"/>
    <m/>
    <s v="FAILURE TO REDUCE SPEED"/>
    <s v="ALCOHOL USE"/>
    <m/>
    <s v="NO CONTRIBUTING CIRCUMSTANCES INDICATED"/>
    <m/>
    <m/>
    <m/>
    <m/>
    <m/>
    <s v="IMPAIRMENT DUE TO MEDICATIONS, DRUGS, ALCOHOL"/>
    <s v="APPARENTLY NORMAL"/>
    <m/>
    <s v="MAKING LEFT TURN"/>
    <s v="SLOWING OR STOPPING"/>
  </r>
  <r>
    <n v="104701025"/>
    <s v="N"/>
    <x v="1378"/>
    <x v="0"/>
    <n v="86"/>
    <s v="Surry"/>
    <s v="Rural"/>
    <x v="314"/>
    <n v="40001787"/>
    <n v="0.1"/>
    <s v="S"/>
    <x v="497"/>
    <x v="575"/>
    <n v="40001787086"/>
    <n v="0.1"/>
    <m/>
    <m/>
    <s v="RTEMP"/>
    <s v="DRY"/>
    <s v="DAYLIGHT"/>
    <s v="MOVABLE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171032"/>
    <s v="N"/>
    <x v="676"/>
    <x v="3"/>
    <n v="86"/>
    <s v="Surry"/>
    <s v="Rural"/>
    <x v="314"/>
    <n v="40001787"/>
    <n v="0.5"/>
    <s v="NW"/>
    <x v="974"/>
    <x v="341"/>
    <n v="40001787086"/>
    <n v="1.39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5740653"/>
    <s v="N"/>
    <x v="3197"/>
    <x v="0"/>
    <n v="86"/>
    <s v="Surry"/>
    <s v="Rural"/>
    <x v="314"/>
    <n v="40001787"/>
    <n v="0.7"/>
    <s v="N"/>
    <x v="974"/>
    <x v="341"/>
    <n v="40001787086"/>
    <n v="1.19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747356"/>
    <s v="N"/>
    <x v="745"/>
    <x v="5"/>
    <n v="86"/>
    <s v="Surry"/>
    <s v="Rural"/>
    <x v="314"/>
    <n v="40001787"/>
    <n v="0.1"/>
    <s v="W"/>
    <x v="976"/>
    <x v="1333"/>
    <n v="40001787086"/>
    <n v="999.99900000000002"/>
    <n v="36.507671000000002"/>
    <n v="-80.488455999999999"/>
    <s v="XY"/>
    <s v="DRY"/>
    <s v="DAYLIGHT"/>
    <s v="RAN OFF ROAD - RIGH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857641"/>
    <s v="N"/>
    <x v="1191"/>
    <x v="0"/>
    <n v="86"/>
    <s v="Surry"/>
    <s v="Rural"/>
    <x v="314"/>
    <n v="40001787"/>
    <n v="0.2"/>
    <s v="S"/>
    <x v="497"/>
    <x v="529"/>
    <n v="40001787086"/>
    <n v="0.2"/>
    <n v="36.532125000000001"/>
    <n v="-80.512330000000006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30418"/>
    <s v="N"/>
    <x v="446"/>
    <x v="1"/>
    <n v="86"/>
    <s v="Surry"/>
    <s v="Rural"/>
    <x v="314"/>
    <n v="40001787"/>
    <n v="0"/>
    <m/>
    <x v="397"/>
    <x v="714"/>
    <n v="40001787086"/>
    <n v="0.21"/>
    <n v="36.532139999999998"/>
    <n v="-80.512410000000003"/>
    <s v="XY"/>
    <s v="DRY"/>
    <s v="DARK - ROADWAY NOT LIGHTED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MAKING RIGHT TURN"/>
    <m/>
  </r>
  <r>
    <n v="108181458"/>
    <s v="N"/>
    <x v="436"/>
    <x v="0"/>
    <n v="86"/>
    <s v="Surry"/>
    <s v="Rural"/>
    <x v="314"/>
    <n v="40001787"/>
    <n v="0.1"/>
    <s v="N"/>
    <x v="397"/>
    <x v="714"/>
    <n v="40001787086"/>
    <n v="0.11"/>
    <n v="36.532581"/>
    <n v="-80.512569999999997"/>
    <s v="XY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293791"/>
    <s v="N"/>
    <x v="869"/>
    <x v="1"/>
    <n v="86"/>
    <s v="Surry"/>
    <s v="Rural"/>
    <x v="315"/>
    <n v="40001788"/>
    <n v="0"/>
    <m/>
    <x v="415"/>
    <x v="341"/>
    <n v="40001788086"/>
    <n v="0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32685"/>
    <s v="N"/>
    <x v="2063"/>
    <x v="2"/>
    <n v="86"/>
    <s v="Surry"/>
    <s v="Rural"/>
    <x v="316"/>
    <n v="40001789"/>
    <n v="0.2"/>
    <s v="S"/>
    <x v="480"/>
    <x v="341"/>
    <n v="40001789086"/>
    <n v="1.5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29812"/>
    <s v="N"/>
    <x v="2358"/>
    <x v="0"/>
    <n v="86"/>
    <s v="Surry"/>
    <s v="Rural"/>
    <x v="316"/>
    <n v="40001789"/>
    <n v="0.1"/>
    <s v="E"/>
    <x v="695"/>
    <x v="963"/>
    <n v="40001789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05809"/>
    <s v="N"/>
    <x v="1824"/>
    <x v="0"/>
    <n v="86"/>
    <s v="Surry"/>
    <s v="Rural"/>
    <x v="316"/>
    <n v="40001789"/>
    <n v="0.4"/>
    <s v="W"/>
    <x v="409"/>
    <x v="1336"/>
    <n v="40001789086"/>
    <n v="4.16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73871"/>
    <s v="N"/>
    <x v="669"/>
    <x v="2"/>
    <n v="86"/>
    <s v="Surry"/>
    <s v="Rural"/>
    <x v="316"/>
    <n v="40001789"/>
    <n v="1.9E-2"/>
    <s v="N"/>
    <x v="244"/>
    <x v="1337"/>
    <n v="40001789086"/>
    <n v="999.99900000000002"/>
    <m/>
    <m/>
    <s v="RTEMP"/>
    <s v="DRY"/>
    <s v="DARK - UNKNOWN LIGHTING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276908"/>
    <s v="N"/>
    <x v="599"/>
    <x v="0"/>
    <n v="86"/>
    <s v="Surry"/>
    <s v="Rural"/>
    <x v="316"/>
    <n v="40001789"/>
    <n v="0.57999999999999996"/>
    <s v="NW"/>
    <x v="409"/>
    <x v="1338"/>
    <n v="40001789086"/>
    <n v="3.98"/>
    <n v="36.52196"/>
    <n v="-80.457589999999996"/>
    <s v="XY"/>
    <s v="WET"/>
    <s v="DAYLIGHT"/>
    <s v="RAN OFF ROAD - RIGH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7841436"/>
    <s v="N"/>
    <x v="1668"/>
    <x v="0"/>
    <n v="86"/>
    <s v="Surry"/>
    <s v="Rural"/>
    <x v="316"/>
    <n v="40001789"/>
    <n v="2"/>
    <s v="N"/>
    <x v="432"/>
    <x v="1337"/>
    <n v="40001789086"/>
    <n v="999.99900000000002"/>
    <n v="36.511825999999999"/>
    <n v="-80.451520000000002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24999"/>
    <s v="N"/>
    <x v="2956"/>
    <x v="1"/>
    <n v="86"/>
    <s v="Surry"/>
    <s v="Rural"/>
    <x v="316"/>
    <n v="40001789"/>
    <n v="0.8"/>
    <s v="W"/>
    <x v="409"/>
    <x v="341"/>
    <n v="40001789086"/>
    <n v="3.76"/>
    <n v="36.524509999999999"/>
    <n v="-80.460970000000003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21785"/>
    <s v="N"/>
    <x v="1342"/>
    <x v="5"/>
    <n v="86"/>
    <s v="Surry"/>
    <s v="Rural"/>
    <x v="317"/>
    <n v="40001790"/>
    <n v="0.6"/>
    <s v="NE"/>
    <x v="220"/>
    <x v="727"/>
    <n v="40001790086"/>
    <n v="999.99900000000002"/>
    <m/>
    <m/>
    <s v="RTEMP"/>
    <s v="WET"/>
    <s v="DAYLIGHT"/>
    <s v="FIXED OBJECT"/>
    <s v="FIXED OBJECT"/>
    <s v="NON-TRUCK"/>
    <m/>
    <m/>
    <s v="OVERCORRECTED/OVERSTEERED"/>
    <s v="DRUG USE"/>
    <m/>
    <m/>
    <m/>
    <m/>
    <m/>
    <m/>
    <m/>
    <s v="IMPAIRMENT DUE TO MEDICATIONS, DRUGS, ALCOHOL"/>
    <m/>
    <m/>
    <s v="GOING STRAIGHT AHEAD"/>
    <m/>
  </r>
  <r>
    <n v="107224047"/>
    <s v="N"/>
    <x v="3338"/>
    <x v="0"/>
    <n v="86"/>
    <s v="Surry"/>
    <s v="Rural"/>
    <x v="318"/>
    <n v="40001791"/>
    <n v="0.5"/>
    <s v="W"/>
    <x v="977"/>
    <x v="664"/>
    <n v="40001791086"/>
    <n v="1.56"/>
    <m/>
    <m/>
    <s v="RTEMP"/>
    <s v="DRY"/>
    <s v="DAYLIGHT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4845872"/>
    <s v="N"/>
    <x v="3003"/>
    <x v="3"/>
    <n v="86"/>
    <s v="Surry"/>
    <s v="Rural"/>
    <x v="318"/>
    <n v="40001791"/>
    <n v="0.5"/>
    <s v="N"/>
    <x v="977"/>
    <x v="664"/>
    <n v="40001791086"/>
    <n v="2.56"/>
    <m/>
    <m/>
    <s v="RTEMP"/>
    <s v="DRY"/>
    <s v="DAWN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8100417"/>
    <s v="N"/>
    <x v="2938"/>
    <x v="5"/>
    <n v="86"/>
    <s v="Surry"/>
    <s v="Rural"/>
    <x v="318"/>
    <n v="40001791"/>
    <n v="0.1"/>
    <s v="SW"/>
    <x v="477"/>
    <x v="341"/>
    <n v="40001791086"/>
    <n v="0.51"/>
    <n v="36.539000000000001"/>
    <n v="-80.483000000000004"/>
    <s v="XY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8019662"/>
    <s v="N"/>
    <x v="1235"/>
    <x v="0"/>
    <n v="86"/>
    <s v="Surry"/>
    <s v="Rural"/>
    <x v="318"/>
    <n v="40001791"/>
    <n v="0.2"/>
    <s v="E"/>
    <x v="977"/>
    <x v="664"/>
    <n v="40001791086"/>
    <n v="2.2599999999999998"/>
    <n v="36.543621999999999"/>
    <n v="-80.464749999999995"/>
    <s v="XY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STOPPED IN TRAVEL LANE"/>
    <m/>
  </r>
  <r>
    <n v="108109754"/>
    <s v="N"/>
    <x v="361"/>
    <x v="0"/>
    <n v="86"/>
    <s v="Surry"/>
    <s v="Rural"/>
    <x v="318"/>
    <n v="40001791"/>
    <n v="0.8"/>
    <s v="E"/>
    <x v="477"/>
    <x v="1339"/>
    <n v="40001791086"/>
    <n v="1.41"/>
    <n v="36.540115"/>
    <n v="-80.468919999999997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215119"/>
    <s v="N"/>
    <x v="3472"/>
    <x v="0"/>
    <n v="86"/>
    <s v="Surry"/>
    <s v="Rural"/>
    <x v="319"/>
    <n v="40001792"/>
    <n v="0.5"/>
    <s v="S"/>
    <x v="483"/>
    <x v="677"/>
    <n v="40001792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09707"/>
    <s v="N"/>
    <x v="3249"/>
    <x v="0"/>
    <n v="86"/>
    <s v="Surry"/>
    <s v="Rural"/>
    <x v="320"/>
    <n v="40001793"/>
    <n v="0.3"/>
    <s v="N"/>
    <x v="975"/>
    <x v="83"/>
    <n v="40001793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98738"/>
    <s v="N"/>
    <x v="597"/>
    <x v="0"/>
    <n v="86"/>
    <s v="Surry"/>
    <s v="Rural"/>
    <x v="321"/>
    <n v="40001794"/>
    <n v="0.1"/>
    <s v="W"/>
    <x v="244"/>
    <x v="688"/>
    <n v="40001794086"/>
    <n v="0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32134"/>
    <s v="N"/>
    <x v="690"/>
    <x v="0"/>
    <n v="86"/>
    <s v="Surry"/>
    <s v="Rural"/>
    <x v="321"/>
    <n v="40001794"/>
    <n v="0.3"/>
    <s v="E"/>
    <x v="978"/>
    <x v="653"/>
    <n v="40001794086"/>
    <n v="1.24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DRIVER DISTRACTED BY OTHER ELECTRONIC DEVICE (NAVIGATION DEVICE, DVD PLAYER, ETC.)"/>
    <s v="CROSSED CENTERLINE/GOING WRONG WAY"/>
    <m/>
    <m/>
    <m/>
    <m/>
    <s v="APPARENTLY NORMAL"/>
    <s v="APPARENTLY NORMAL"/>
    <m/>
    <s v="GOING STRAIGHT AHEAD"/>
    <s v="GOING STRAIGHT AHEAD"/>
  </r>
  <r>
    <n v="108312295"/>
    <s v="N"/>
    <x v="42"/>
    <x v="0"/>
    <n v="86"/>
    <s v="Surry"/>
    <s v="Rural"/>
    <x v="321"/>
    <n v="40001794"/>
    <n v="0.2"/>
    <s v="E"/>
    <x v="480"/>
    <x v="1333"/>
    <n v="40001794086"/>
    <n v="999.99900000000002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78471"/>
    <s v="N"/>
    <x v="3052"/>
    <x v="0"/>
    <n v="86"/>
    <s v="Surry"/>
    <s v="Rural"/>
    <x v="321"/>
    <n v="40001794"/>
    <n v="0.1"/>
    <s v="S"/>
    <x v="480"/>
    <x v="341"/>
    <n v="40001794086"/>
    <n v="0.41"/>
    <n v="36.532629999999997"/>
    <n v="-80.48237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34524"/>
    <s v="N"/>
    <x v="3169"/>
    <x v="1"/>
    <n v="86"/>
    <s v="Surry"/>
    <s v="Rural"/>
    <x v="322"/>
    <n v="40001797"/>
    <n v="0.2"/>
    <s v="S"/>
    <x v="409"/>
    <x v="185"/>
    <n v="40001797086"/>
    <n v="999.99900000000002"/>
    <m/>
    <m/>
    <s v="RTEMP"/>
    <s v="DRY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926280"/>
    <s v="N"/>
    <x v="2350"/>
    <x v="0"/>
    <n v="86"/>
    <s v="Surry"/>
    <s v="Rural"/>
    <x v="323"/>
    <n v="40001798"/>
    <n v="0.1"/>
    <s v="N"/>
    <x v="244"/>
    <x v="1340"/>
    <n v="40001798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96429"/>
    <s v="N"/>
    <x v="966"/>
    <x v="0"/>
    <n v="86"/>
    <s v="Surry"/>
    <s v="Rural"/>
    <x v="323"/>
    <n v="40001798"/>
    <n v="0.1"/>
    <s v="S"/>
    <x v="244"/>
    <x v="1337"/>
    <n v="40001798086"/>
    <n v="0.1"/>
    <m/>
    <m/>
    <s v="RTEMP"/>
    <s v="WET"/>
    <s v="DARK - ROADWAY NOT LIGHTED"/>
    <s v="ANIMAL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210560"/>
    <s v="N"/>
    <x v="1827"/>
    <x v="1"/>
    <n v="86"/>
    <s v="Surry"/>
    <s v="Rural"/>
    <x v="323"/>
    <n v="40001798"/>
    <n v="0.1"/>
    <s v="W"/>
    <x v="566"/>
    <x v="682"/>
    <n v="40001798086"/>
    <n v="999.99900000000002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432517"/>
    <s v="N"/>
    <x v="2776"/>
    <x v="2"/>
    <n v="86"/>
    <s v="Surry"/>
    <s v="Rural"/>
    <x v="323"/>
    <n v="40001798"/>
    <n v="4.7E-2"/>
    <s v="N"/>
    <x v="11"/>
    <x v="634"/>
    <n v="40001798086"/>
    <n v="999.99900000000002"/>
    <m/>
    <m/>
    <s v="RTEMP"/>
    <s v="DRY"/>
    <s v="DAYLIGHT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PASSING"/>
    <s v="GOING STRAIGHT AHEAD"/>
  </r>
  <r>
    <n v="105430542"/>
    <s v="N"/>
    <x v="502"/>
    <x v="1"/>
    <n v="86"/>
    <s v="Surry"/>
    <s v="Rural"/>
    <x v="323"/>
    <n v="40001798"/>
    <n v="0.4"/>
    <s v="N"/>
    <x v="432"/>
    <x v="1337"/>
    <n v="40001798086"/>
    <n v="1.2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096626"/>
    <s v="N"/>
    <x v="978"/>
    <x v="2"/>
    <n v="86"/>
    <s v="Surry"/>
    <s v="Rural"/>
    <x v="323"/>
    <n v="40001798"/>
    <n v="1.7000000000000001E-2"/>
    <s v="W"/>
    <x v="979"/>
    <x v="341"/>
    <n v="40001798086"/>
    <n v="999.99900000000002"/>
    <m/>
    <m/>
    <s v="RTEMP"/>
    <s v="SAND, MUD, DIRT, GRAVEL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710370"/>
    <s v="N"/>
    <x v="1218"/>
    <x v="0"/>
    <n v="86"/>
    <s v="Surry"/>
    <s v="Rural"/>
    <x v="323"/>
    <n v="40001798"/>
    <n v="0.1"/>
    <s v="N"/>
    <x v="432"/>
    <x v="1337"/>
    <n v="40001798086"/>
    <n v="1.52"/>
    <n v="36.4998"/>
    <n v="-80.45445999999999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75196"/>
    <s v="N"/>
    <x v="2562"/>
    <x v="0"/>
    <n v="86"/>
    <s v="Surry"/>
    <s v="Rural"/>
    <x v="323"/>
    <n v="40001798"/>
    <n v="8.5999999999999993E-2"/>
    <s v="S"/>
    <x v="566"/>
    <x v="1183"/>
    <n v="40001798086"/>
    <n v="999.99900000000002"/>
    <n v="36.520330000000001"/>
    <n v="-80.442999999999998"/>
    <s v="XY"/>
    <s v="DRY"/>
    <s v="DARK - ROADWAY NOT LIGHTED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5874095"/>
    <s v="N"/>
    <x v="954"/>
    <x v="0"/>
    <n v="86"/>
    <s v="Surry"/>
    <s v="Rural"/>
    <x v="324"/>
    <n v="40001799"/>
    <n v="0.1"/>
    <s v="S"/>
    <x v="980"/>
    <x v="22"/>
    <n v="40001799086"/>
    <n v="0.76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m/>
    <s v="APPARENTLY NORMAL"/>
    <m/>
    <s v="GOING STRAIGHT AHEAD"/>
    <s v="GOING STRAIGHT AHEAD"/>
  </r>
  <r>
    <n v="107613107"/>
    <s v="N"/>
    <x v="2653"/>
    <x v="5"/>
    <n v="86"/>
    <s v="Surry"/>
    <s v="Rural"/>
    <x v="324"/>
    <n v="40001799"/>
    <n v="0.1"/>
    <s v="S"/>
    <x v="981"/>
    <x v="1341"/>
    <n v="40001799086"/>
    <n v="1.93"/>
    <n v="36.510429999999999"/>
    <n v="-80.465029999999999"/>
    <s v="XY"/>
    <s v="DRY"/>
    <s v="DARK - ROADWAY NOT LIGHTED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915348"/>
    <s v="N"/>
    <x v="2150"/>
    <x v="2"/>
    <n v="86"/>
    <s v="Surry"/>
    <s v="Rural"/>
    <x v="324"/>
    <n v="40001799"/>
    <n v="8.0000000000000002E-3"/>
    <s v="N"/>
    <x v="11"/>
    <x v="1341"/>
    <n v="40001799086"/>
    <n v="8.0000000000000002E-3"/>
    <n v="36.501697"/>
    <n v="-80.479956999999999"/>
    <s v="XY"/>
    <s v="DRY"/>
    <s v="DAYLIGHT"/>
    <s v="REAR END, TURN"/>
    <s v="REAR END, TURN"/>
    <s v="NON-TRUCK"/>
    <s v="NON-TRUCK"/>
    <m/>
    <s v="FAILURE TO REDUCE SPEED"/>
    <m/>
    <m/>
    <m/>
    <m/>
    <m/>
    <m/>
    <m/>
    <m/>
    <s v="APPARENTLY NORMAL"/>
    <s v="APPARENTLY NORMAL"/>
    <m/>
    <s v="MAKING LEFT TURN"/>
    <m/>
  </r>
  <r>
    <n v="105019329"/>
    <s v="N"/>
    <x v="1457"/>
    <x v="0"/>
    <n v="86"/>
    <s v="Surry"/>
    <s v="Rural"/>
    <x v="325"/>
    <n v="40001801"/>
    <n v="0.2"/>
    <s v="W"/>
    <x v="432"/>
    <x v="1337"/>
    <n v="40001801086"/>
    <n v="0.76"/>
    <m/>
    <m/>
    <s v="RTEMP"/>
    <s v="DRY"/>
    <s v="DUSK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66218"/>
    <s v="N"/>
    <x v="896"/>
    <x v="5"/>
    <n v="86"/>
    <s v="Surry"/>
    <s v="Rural"/>
    <x v="325"/>
    <n v="40001801"/>
    <n v="0.25"/>
    <s v="N"/>
    <x v="432"/>
    <x v="1337"/>
    <n v="40001801086"/>
    <n v="0.96"/>
    <m/>
    <m/>
    <s v="RTEMP"/>
    <s v="DRY"/>
    <s v="DAYLIGHT"/>
    <s v="RAN OFF ROAD - LEFT"/>
    <s v="FIXED OBJECT"/>
    <s v="NON-TRUCK"/>
    <m/>
    <m/>
    <s v="EXCEEDED SAFE SPEED FOR CONDITIONS"/>
    <s v="OVERCORRECTED/OVERSTEERED"/>
    <s v="CROSSED CENTERLINE/GOING WRONG WAY"/>
    <m/>
    <m/>
    <m/>
    <m/>
    <m/>
    <m/>
    <s v="APPARENTLY NORMAL"/>
    <m/>
    <m/>
    <s v="GOING STRAIGHT AHEAD"/>
    <m/>
  </r>
  <r>
    <n v="108058519"/>
    <s v="N"/>
    <x v="3451"/>
    <x v="1"/>
    <n v="86"/>
    <s v="Surry"/>
    <s v="Rural"/>
    <x v="326"/>
    <n v="40001803"/>
    <n v="0.14000000000000001"/>
    <s v="NE"/>
    <x v="11"/>
    <x v="535"/>
    <n v="40001803086"/>
    <n v="0.79200000000000004"/>
    <n v="36.493879999999997"/>
    <n v="-80.45583999999999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97112"/>
    <s v="N"/>
    <x v="2381"/>
    <x v="2"/>
    <n v="86"/>
    <s v="Surry"/>
    <s v="Rural"/>
    <x v="327"/>
    <n v="40001804"/>
    <n v="0.1"/>
    <s v="E"/>
    <x v="982"/>
    <x v="550"/>
    <n v="40001804086"/>
    <n v="2.15"/>
    <m/>
    <m/>
    <s v="RTEMP"/>
    <s v="SAND, MUD, DIRT, GRAVEL"/>
    <s v="DUSK"/>
    <s v="FIXED OBJECT"/>
    <s v="FIXED OBJECT"/>
    <s v="NON-TRUCK"/>
    <m/>
    <m/>
    <s v="ALCOHOL USE"/>
    <s v="DRUG USE"/>
    <s v="CROSSED CENTERLINE/GOING WRONG WAY"/>
    <m/>
    <m/>
    <m/>
    <m/>
    <m/>
    <m/>
    <s v="IMPAIRMENT DUE TO MEDICATIONS, DRUGS, ALCOHOL"/>
    <m/>
    <m/>
    <s v="GOING STRAIGHT AHEAD"/>
    <m/>
  </r>
  <r>
    <n v="105570272"/>
    <s v="N"/>
    <x v="968"/>
    <x v="0"/>
    <n v="86"/>
    <s v="Surry"/>
    <s v="Rural"/>
    <x v="327"/>
    <n v="40001804"/>
    <n v="0.5"/>
    <s v="S"/>
    <x v="11"/>
    <x v="1205"/>
    <n v="40001804086"/>
    <n v="0.5"/>
    <m/>
    <m/>
    <s v="RTEMP"/>
    <s v="DRY"/>
    <s v="DARK - ROADWAY NOT LIGHTED"/>
    <s v="PARKED MOTOR VEHICLE"/>
    <s v="PARKED MOTOR VEHICLE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6137969"/>
    <s v="N"/>
    <x v="1800"/>
    <x v="0"/>
    <n v="86"/>
    <s v="Surry"/>
    <s v="Rural"/>
    <x v="328"/>
    <n v="40001806"/>
    <n v="0.1"/>
    <s v="W"/>
    <x v="453"/>
    <x v="808"/>
    <n v="40001806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61065"/>
    <s v="N"/>
    <x v="227"/>
    <x v="2"/>
    <n v="86"/>
    <s v="Surry"/>
    <s v="Rural"/>
    <x v="328"/>
    <n v="40001806"/>
    <n v="0.5"/>
    <s v="E"/>
    <x v="119"/>
    <x v="808"/>
    <n v="40001806086"/>
    <n v="2.77"/>
    <m/>
    <m/>
    <s v="RTEMP"/>
    <s v="WET"/>
    <s v="DAYLIGHT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467393"/>
    <s v="N"/>
    <x v="707"/>
    <x v="0"/>
    <n v="86"/>
    <s v="Surry"/>
    <s v="Rural"/>
    <x v="328"/>
    <n v="40001806"/>
    <n v="0.1"/>
    <s v="W"/>
    <x v="596"/>
    <x v="4"/>
    <n v="40001806086"/>
    <n v="999.99900000000002"/>
    <m/>
    <m/>
    <s v="RTEMP"/>
    <s v="WET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739256"/>
    <s v="N"/>
    <x v="598"/>
    <x v="0"/>
    <n v="86"/>
    <s v="Surry"/>
    <s v="Rural"/>
    <x v="328"/>
    <n v="40001806"/>
    <n v="0.1"/>
    <s v="N"/>
    <x v="596"/>
    <x v="1342"/>
    <n v="40001806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05878"/>
    <s v="N"/>
    <x v="111"/>
    <x v="0"/>
    <n v="86"/>
    <s v="Surry"/>
    <s v="Rural"/>
    <x v="328"/>
    <n v="40001806"/>
    <n v="1.5"/>
    <s v="N"/>
    <x v="983"/>
    <x v="1343"/>
    <n v="40001806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52575"/>
    <s v="N"/>
    <x v="1890"/>
    <x v="0"/>
    <n v="86"/>
    <s v="Surry"/>
    <s v="Rural"/>
    <x v="328"/>
    <n v="40001806"/>
    <n v="0.4"/>
    <s v="S"/>
    <x v="982"/>
    <x v="1344"/>
    <n v="40001806086"/>
    <n v="1.81"/>
    <m/>
    <m/>
    <s v="RTEMP"/>
    <s v="DRY"/>
    <s v="DARK - ROADWAY NOT LIGHTED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</r>
  <r>
    <n v="105565958"/>
    <s v="N"/>
    <x v="3470"/>
    <x v="2"/>
    <n v="86"/>
    <s v="Surry"/>
    <s v="Rural"/>
    <x v="328"/>
    <n v="40001806"/>
    <n v="8.9999999999999993E-3"/>
    <s v="E"/>
    <x v="11"/>
    <x v="587"/>
    <n v="40001806086"/>
    <n v="0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500703"/>
    <s v="N"/>
    <x v="108"/>
    <x v="2"/>
    <n v="86"/>
    <s v="Surry"/>
    <s v="Rural"/>
    <x v="328"/>
    <n v="40001806"/>
    <n v="0.3"/>
    <s v="N"/>
    <x v="158"/>
    <x v="1345"/>
    <n v="40001806086"/>
    <n v="999.99900000000002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7110532"/>
    <s v="N"/>
    <x v="2377"/>
    <x v="2"/>
    <n v="86"/>
    <s v="Surry"/>
    <s v="Rural"/>
    <x v="328"/>
    <n v="40001806"/>
    <n v="0.04"/>
    <s v="S"/>
    <x v="984"/>
    <x v="1346"/>
    <n v="40001806086"/>
    <n v="999.99900000000002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FATIGUE"/>
    <m/>
    <m/>
    <s v="GOING STRAIGHT AHEAD"/>
    <m/>
  </r>
  <r>
    <n v="105840444"/>
    <s v="N"/>
    <x v="292"/>
    <x v="0"/>
    <n v="86"/>
    <s v="Surry"/>
    <s v="Rural"/>
    <x v="328"/>
    <n v="40001806"/>
    <n v="0"/>
    <m/>
    <x v="983"/>
    <x v="1343"/>
    <n v="40001806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25484"/>
    <s v="N"/>
    <x v="621"/>
    <x v="0"/>
    <n v="86"/>
    <s v="Surry"/>
    <s v="Rural"/>
    <x v="328"/>
    <n v="40001806"/>
    <n v="0.25"/>
    <s v="N"/>
    <x v="985"/>
    <x v="1345"/>
    <n v="40001806086"/>
    <n v="999.99900000000002"/>
    <m/>
    <m/>
    <s v="RTEMP"/>
    <s v="DRY"/>
    <s v="DAYLIGHT"/>
    <s v="RAN OFF ROAD - RIGHT"/>
    <s v="OVERTURN/ROLLOVER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7917665"/>
    <s v="N"/>
    <x v="2686"/>
    <x v="0"/>
    <n v="86"/>
    <s v="Surry"/>
    <s v="Rural"/>
    <x v="328"/>
    <n v="40001806"/>
    <n v="0.1"/>
    <s v="S"/>
    <x v="984"/>
    <x v="1346"/>
    <n v="40001806086"/>
    <n v="999.99900000000002"/>
    <n v="36.41948"/>
    <n v="-80.47056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99321"/>
    <s v="N"/>
    <x v="1229"/>
    <x v="0"/>
    <n v="86"/>
    <s v="Surry"/>
    <s v="Rural"/>
    <x v="328"/>
    <n v="40001806"/>
    <n v="0.2"/>
    <s v="E"/>
    <x v="119"/>
    <x v="1205"/>
    <n v="40001806086"/>
    <n v="3.07"/>
    <n v="36.488399999999999"/>
    <n v="-80.510660000000001"/>
    <s v="XY"/>
    <s v="ICE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65924"/>
    <s v="N"/>
    <x v="2276"/>
    <x v="5"/>
    <n v="86"/>
    <s v="Surry"/>
    <s v="Rural"/>
    <x v="328"/>
    <n v="40001806"/>
    <n v="0.1"/>
    <s v="S"/>
    <x v="983"/>
    <x v="1347"/>
    <n v="40001806086"/>
    <n v="999.99900000000002"/>
    <n v="36.472189999999998"/>
    <n v="-80.463651999999996"/>
    <s v="XY"/>
    <s v="DRY"/>
    <s v="DAYLIGHT"/>
    <s v="FIXED OBJECT"/>
    <s v="OVERTURN/ROLLOVER"/>
    <s v="NON-TRUCK"/>
    <m/>
    <m/>
    <s v="OVERCORRECTED/OVERSTEERED"/>
    <s v="EXCEEDED SAFE SPEED FOR CONDITIONS"/>
    <m/>
    <m/>
    <m/>
    <m/>
    <m/>
    <m/>
    <m/>
    <s v="APPARENTLY NORMAL"/>
    <m/>
    <m/>
    <s v="GOING STRAIGHT AHEAD"/>
    <m/>
  </r>
  <r>
    <n v="107841426"/>
    <s v="N"/>
    <x v="1668"/>
    <x v="0"/>
    <n v="86"/>
    <s v="Surry"/>
    <s v="Rural"/>
    <x v="328"/>
    <n v="40001806"/>
    <n v="0.4"/>
    <s v="S"/>
    <x v="119"/>
    <x v="1205"/>
    <n v="40001806086"/>
    <n v="3.27"/>
    <n v="36.489288000000002"/>
    <n v="-80.505979999999994"/>
    <s v="XY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8149782"/>
    <s v="N"/>
    <x v="442"/>
    <x v="1"/>
    <n v="86"/>
    <s v="Surry"/>
    <s v="Rural"/>
    <x v="328"/>
    <n v="40001806"/>
    <n v="0.1"/>
    <s v="E"/>
    <x v="119"/>
    <x v="1205"/>
    <n v="40001806086"/>
    <n v="3.17"/>
    <n v="36.489289999999997"/>
    <n v="-80.506249999999994"/>
    <s v="XY"/>
    <s v="DRY"/>
    <s v="DAYLIGHT"/>
    <s v="OVERTURN/ROLLOVER"/>
    <s v="OVERTURN/ROLLOVER"/>
    <s v="NON-TRUCK"/>
    <m/>
    <m/>
    <s v="ALCOHOL USE"/>
    <s v="OPERATED VEHICLE IN ERRATIC, RECKLESS,   CARELESS, NEGLIGENT OR AGGRESSIVE MANNER"/>
    <s v="CROSSED CENTERLINE/GOING WRONG WAY"/>
    <m/>
    <m/>
    <m/>
    <m/>
    <m/>
    <m/>
    <s v="IMPAIRMENT DUE TO MEDICATIONS, DRUGS, ALCOHOL"/>
    <m/>
    <m/>
    <s v="GOING STRAIGHT AHEAD"/>
    <m/>
  </r>
  <r>
    <n v="107517906"/>
    <s v="N"/>
    <x v="2558"/>
    <x v="0"/>
    <n v="86"/>
    <s v="Surry"/>
    <s v="Rural"/>
    <x v="328"/>
    <n v="40001806"/>
    <n v="0.3"/>
    <s v="N"/>
    <x v="158"/>
    <x v="1345"/>
    <n v="40001806086"/>
    <n v="999.99900000000002"/>
    <n v="36.43477"/>
    <n v="-80.474270000000004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661537"/>
    <s v="N"/>
    <x v="1738"/>
    <x v="0"/>
    <n v="86"/>
    <s v="Surry"/>
    <s v="Rural"/>
    <x v="329"/>
    <n v="40001807"/>
    <n v="0.9"/>
    <s v="E"/>
    <x v="418"/>
    <x v="22"/>
    <n v="40001807086"/>
    <n v="1.84"/>
    <n v="36.506399999999999"/>
    <n v="-80.508539999999996"/>
    <s v="XY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967651"/>
    <s v="N"/>
    <x v="2001"/>
    <x v="0"/>
    <n v="86"/>
    <s v="Surry"/>
    <s v="Rural"/>
    <x v="329"/>
    <n v="40001807"/>
    <n v="1.1000000000000001"/>
    <s v="N"/>
    <x v="418"/>
    <x v="22"/>
    <n v="40001807086"/>
    <n v="0.74"/>
    <n v="36.502077"/>
    <n v="-80.508179999999996"/>
    <s v="XY"/>
    <s v="DRY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UNKNOWN"/>
    <s v="APPARENTLY NORMAL"/>
    <m/>
    <s v="GOING STRAIGHT AHEAD"/>
    <s v="GOING STRAIGHT AHEAD"/>
  </r>
  <r>
    <n v="105573765"/>
    <s v="N"/>
    <x v="3473"/>
    <x v="5"/>
    <n v="86"/>
    <s v="Surry"/>
    <s v="Rural"/>
    <x v="330"/>
    <n v="40001808"/>
    <n v="0.2"/>
    <s v="E"/>
    <x v="389"/>
    <x v="1347"/>
    <n v="40001808086"/>
    <n v="0.44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906510"/>
    <s v="N"/>
    <x v="1433"/>
    <x v="0"/>
    <n v="86"/>
    <s v="Surry"/>
    <s v="Rural"/>
    <x v="330"/>
    <n v="40001808"/>
    <n v="0.4"/>
    <s v="E"/>
    <x v="389"/>
    <x v="1347"/>
    <n v="40001808086"/>
    <n v="0.6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86443"/>
    <s v="N"/>
    <x v="2602"/>
    <x v="0"/>
    <n v="86"/>
    <s v="Surry"/>
    <s v="Rural"/>
    <x v="330"/>
    <n v="40001808"/>
    <n v="0.5"/>
    <s v="N"/>
    <x v="982"/>
    <x v="1347"/>
    <n v="4000180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42435"/>
    <s v="N"/>
    <x v="764"/>
    <x v="0"/>
    <n v="86"/>
    <s v="Surry"/>
    <s v="Rural"/>
    <x v="330"/>
    <n v="40001808"/>
    <n v="0.1"/>
    <s v="W"/>
    <x v="418"/>
    <x v="1348"/>
    <n v="40001808086"/>
    <n v="0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s v="UNKNOWN"/>
    <s v="APPARENTLY NORMAL"/>
    <m/>
    <s v="GOING STRAIGHT AHEAD"/>
    <s v="GOING STRAIGHT AHEAD"/>
  </r>
  <r>
    <n v="105905033"/>
    <s v="N"/>
    <x v="2010"/>
    <x v="2"/>
    <n v="86"/>
    <s v="Surry"/>
    <s v="Rural"/>
    <x v="330"/>
    <n v="40001808"/>
    <n v="0.4"/>
    <s v="W"/>
    <x v="184"/>
    <x v="1347"/>
    <n v="40001808086"/>
    <n v="999.99900000000002"/>
    <m/>
    <m/>
    <s v="RTEMP"/>
    <s v="DRY"/>
    <s v="DAYLIGHT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158157"/>
    <s v="N"/>
    <x v="942"/>
    <x v="1"/>
    <n v="86"/>
    <s v="Surry"/>
    <s v="Rural"/>
    <x v="330"/>
    <n v="40001808"/>
    <n v="0.5"/>
    <s v="W"/>
    <x v="184"/>
    <x v="1347"/>
    <n v="40001808086"/>
    <n v="999.999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571920"/>
    <s v="N"/>
    <x v="2217"/>
    <x v="0"/>
    <n v="86"/>
    <s v="Surry"/>
    <s v="Rural"/>
    <x v="330"/>
    <n v="40001808"/>
    <n v="0.6"/>
    <s v="N"/>
    <x v="418"/>
    <x v="37"/>
    <n v="40001808086"/>
    <n v="0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m/>
    <m/>
    <m/>
    <s v="GOING STRAIGHT AHEAD"/>
    <m/>
  </r>
  <r>
    <n v="105245547"/>
    <s v="N"/>
    <x v="2040"/>
    <x v="1"/>
    <n v="86"/>
    <s v="Surry"/>
    <s v="Rural"/>
    <x v="330"/>
    <n v="40001808"/>
    <n v="0.5"/>
    <s v="SE"/>
    <x v="119"/>
    <x v="808"/>
    <n v="40001808086"/>
    <n v="999.99900000000002"/>
    <m/>
    <m/>
    <s v="RTEMP"/>
    <s v="DRY"/>
    <s v="DAYLIGHT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684163"/>
    <s v="N"/>
    <x v="1040"/>
    <x v="1"/>
    <n v="86"/>
    <s v="Surry"/>
    <s v="Rural"/>
    <x v="330"/>
    <n v="40001808"/>
    <n v="0"/>
    <m/>
    <x v="418"/>
    <x v="611"/>
    <n v="40001808086"/>
    <n v="0"/>
    <m/>
    <m/>
    <s v="RTEMP"/>
    <s v="DRY"/>
    <s v="DAYLIGHT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</r>
  <r>
    <n v="104609495"/>
    <s v="N"/>
    <x v="564"/>
    <x v="3"/>
    <n v="86"/>
    <s v="Surry"/>
    <s v="Rural"/>
    <x v="330"/>
    <n v="40001808"/>
    <n v="0.51"/>
    <s v="W"/>
    <x v="184"/>
    <x v="1347"/>
    <n v="40001808086"/>
    <n v="999.99900000000002"/>
    <m/>
    <m/>
    <s v="RTEMP"/>
    <s v="WET"/>
    <s v="DARK - ROADWAY NOT LIGHTED"/>
    <s v="OVERTURN/ROLLOVER"/>
    <s v="OVERTURN/ROLLOVER"/>
    <s v="NON-TRUCK"/>
    <m/>
    <m/>
    <s v="EXCEEDED SAFE SPEED FOR CONDITIONS"/>
    <m/>
    <m/>
    <m/>
    <m/>
    <m/>
    <m/>
    <m/>
    <m/>
    <s v="UNKNOWN"/>
    <m/>
    <m/>
    <s v="GOING STRAIGHT AHEAD"/>
    <m/>
  </r>
  <r>
    <n v="105229580"/>
    <s v="N"/>
    <x v="1655"/>
    <x v="0"/>
    <n v="86"/>
    <s v="Surry"/>
    <s v="Rural"/>
    <x v="330"/>
    <n v="40001808"/>
    <n v="1.2"/>
    <s v="W"/>
    <x v="418"/>
    <x v="37"/>
    <n v="40001808086"/>
    <n v="0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168718"/>
    <s v="N"/>
    <x v="2737"/>
    <x v="2"/>
    <n v="86"/>
    <s v="Surry"/>
    <s v="Rural"/>
    <x v="330"/>
    <n v="40001808"/>
    <n v="0.1"/>
    <s v="SE"/>
    <x v="986"/>
    <x v="479"/>
    <n v="40001808086"/>
    <n v="1.24"/>
    <m/>
    <m/>
    <s v="RTEMP"/>
    <s v="DRY"/>
    <s v="DARK - ROADWAY NOT LIGHTED"/>
    <s v="OVERTURN/ROLLOVER"/>
    <s v="OVERTURN/ROLLOVER"/>
    <s v="NON-TRUCK"/>
    <m/>
    <m/>
    <s v="OTHER"/>
    <m/>
    <m/>
    <m/>
    <m/>
    <m/>
    <m/>
    <m/>
    <m/>
    <s v="MEDICAL CONDITION"/>
    <m/>
    <m/>
    <s v="GOING STRAIGHT AHEAD"/>
    <m/>
  </r>
  <r>
    <n v="105149989"/>
    <s v="N"/>
    <x v="2021"/>
    <x v="0"/>
    <n v="86"/>
    <s v="Surry"/>
    <s v="Rural"/>
    <x v="330"/>
    <n v="40001808"/>
    <n v="0.5"/>
    <s v="W"/>
    <x v="184"/>
    <x v="1347"/>
    <n v="40001808086"/>
    <n v="999.99900000000002"/>
    <m/>
    <m/>
    <s v="RTEMP"/>
    <s v="DRY"/>
    <s v="DAYLIGHT"/>
    <s v="HEAD ON"/>
    <s v="HEAD ON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STOPPED IN TRAVEL LANE"/>
  </r>
  <r>
    <n v="105695415"/>
    <s v="N"/>
    <x v="871"/>
    <x v="5"/>
    <n v="86"/>
    <s v="Surry"/>
    <s v="Rural"/>
    <x v="330"/>
    <n v="40001808"/>
    <n v="1"/>
    <s v="W"/>
    <x v="986"/>
    <x v="808"/>
    <n v="40001808086"/>
    <n v="0.24"/>
    <m/>
    <m/>
    <s v="RTEMP"/>
    <s v="WET"/>
    <s v="DARK - UNKNOWN LIGHTING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728898"/>
    <s v="N"/>
    <x v="3468"/>
    <x v="0"/>
    <n v="86"/>
    <s v="Surry"/>
    <s v="Rural"/>
    <x v="330"/>
    <n v="40001808"/>
    <n v="0.25"/>
    <s v="W"/>
    <x v="418"/>
    <x v="1347"/>
    <n v="40001808086"/>
    <n v="0"/>
    <n v="36.485565999999999"/>
    <n v="-80.486789999999999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7480397"/>
    <s v="N"/>
    <x v="2097"/>
    <x v="0"/>
    <n v="86"/>
    <s v="Surry"/>
    <s v="Rural"/>
    <x v="330"/>
    <n v="40001808"/>
    <n v="0.09"/>
    <s v="W"/>
    <x v="418"/>
    <x v="37"/>
    <n v="40001808086"/>
    <n v="0"/>
    <n v="36.486310000000003"/>
    <n v="-80.489559999999997"/>
    <s v="XY"/>
    <s v="DRY"/>
    <s v="DARK - ROADWAY NOT LIGHTED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7597039"/>
    <s v="N"/>
    <x v="2642"/>
    <x v="1"/>
    <n v="86"/>
    <s v="Surry"/>
    <s v="Rural"/>
    <x v="330"/>
    <n v="40001808"/>
    <n v="1.4999999999999999E-2"/>
    <s v="E"/>
    <x v="389"/>
    <x v="1347"/>
    <n v="40001808086"/>
    <n v="0.255"/>
    <n v="36.482990000000001"/>
    <n v="-80.484499999999997"/>
    <s v="XY"/>
    <s v="WET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8161534"/>
    <s v="N"/>
    <x v="377"/>
    <x v="0"/>
    <n v="86"/>
    <s v="Surry"/>
    <s v="Rural"/>
    <x v="330"/>
    <n v="40001808"/>
    <n v="0.2"/>
    <s v="E"/>
    <x v="389"/>
    <x v="1347"/>
    <n v="40001808086"/>
    <n v="0.44"/>
    <n v="36.481090000000002"/>
    <n v="-80.483140000000006"/>
    <s v="XY"/>
    <s v="DRY"/>
    <s v="DAYLIGHT"/>
    <s v="FIXED OBJECT"/>
    <s v="OVERTURN/ROLLOVER"/>
    <s v="NON-TRUCK"/>
    <m/>
    <m/>
    <s v="INATTENTION"/>
    <s v="CROSSED CENTERLINE/GOING WRONG WAY"/>
    <m/>
    <m/>
    <m/>
    <m/>
    <m/>
    <m/>
    <m/>
    <s v="APPARENTLY NORMAL"/>
    <m/>
    <m/>
    <s v="GOING STRAIGHT AHEAD"/>
    <m/>
  </r>
  <r>
    <n v="104772577"/>
    <s v="N"/>
    <x v="3072"/>
    <x v="0"/>
    <n v="86"/>
    <s v="Surry"/>
    <s v="Rural"/>
    <x v="331"/>
    <n v="40001809"/>
    <n v="0.45"/>
    <s v="S"/>
    <x v="596"/>
    <x v="250"/>
    <n v="40001809086"/>
    <n v="5.65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83630"/>
    <s v="N"/>
    <x v="1288"/>
    <x v="0"/>
    <n v="86"/>
    <s v="Surry"/>
    <s v="Rural"/>
    <x v="331"/>
    <n v="40001809"/>
    <n v="1.6"/>
    <s v="N"/>
    <x v="983"/>
    <x v="1343"/>
    <n v="40001809086"/>
    <n v="1.5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61695"/>
    <s v="N"/>
    <x v="1903"/>
    <x v="5"/>
    <n v="86"/>
    <s v="Surry"/>
    <s v="Rural"/>
    <x v="331"/>
    <n v="40001809"/>
    <n v="9.5000000000000001E-2"/>
    <s v="E"/>
    <x v="11"/>
    <x v="1205"/>
    <n v="40001809086"/>
    <n v="0"/>
    <m/>
    <m/>
    <s v="RTEMP"/>
    <s v="DRY"/>
    <s v="DARK - ROADWAY NOT LIGHTED"/>
    <s v="OVERTURN/ROLLOVER"/>
    <s v="OVERTURN/ROLLOVER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MAKING RIGHT TURN"/>
    <m/>
  </r>
  <r>
    <n v="105553552"/>
    <s v="N"/>
    <x v="19"/>
    <x v="2"/>
    <n v="86"/>
    <s v="Surry"/>
    <s v="Rural"/>
    <x v="331"/>
    <n v="40001809"/>
    <n v="0.1"/>
    <s v="S"/>
    <x v="983"/>
    <x v="193"/>
    <n v="40001809086"/>
    <n v="3.2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56615"/>
    <s v="N"/>
    <x v="487"/>
    <x v="0"/>
    <n v="86"/>
    <s v="Surry"/>
    <s v="Rural"/>
    <x v="331"/>
    <n v="40001809"/>
    <n v="0.2"/>
    <s v="NW"/>
    <x v="178"/>
    <x v="1346"/>
    <n v="40001809086"/>
    <n v="6.1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60965"/>
    <s v="N"/>
    <x v="3298"/>
    <x v="0"/>
    <n v="86"/>
    <s v="Surry"/>
    <s v="Rural"/>
    <x v="331"/>
    <n v="40001809"/>
    <n v="0.7"/>
    <s v="W"/>
    <x v="987"/>
    <x v="1346"/>
    <n v="4000180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75295"/>
    <s v="N"/>
    <x v="2730"/>
    <x v="2"/>
    <n v="86"/>
    <s v="Surry"/>
    <s v="Rural"/>
    <x v="331"/>
    <n v="40001809"/>
    <n v="8.5000000000000006E-2"/>
    <s v="N"/>
    <x v="983"/>
    <x v="1343"/>
    <n v="40001809086"/>
    <n v="3.0550000000000002"/>
    <m/>
    <m/>
    <s v="RTEMP"/>
    <s v="WET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241727"/>
    <s v="N"/>
    <x v="3431"/>
    <x v="0"/>
    <n v="86"/>
    <s v="Surry"/>
    <s v="Rural"/>
    <x v="331"/>
    <n v="40001809"/>
    <n v="0.1"/>
    <s v="N"/>
    <x v="596"/>
    <x v="841"/>
    <n v="40001809086"/>
    <n v="5.0999999999999996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42814"/>
    <s v="N"/>
    <x v="2708"/>
    <x v="0"/>
    <n v="86"/>
    <s v="Surry"/>
    <s v="Rural"/>
    <x v="331"/>
    <n v="40001809"/>
    <n v="0.1"/>
    <s v="S"/>
    <x v="158"/>
    <x v="1346"/>
    <n v="40001809086"/>
    <n v="3.8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11514"/>
    <s v="N"/>
    <x v="842"/>
    <x v="0"/>
    <n v="86"/>
    <s v="Surry"/>
    <s v="Rural"/>
    <x v="331"/>
    <n v="40001809"/>
    <n v="0.4"/>
    <s v="S"/>
    <x v="596"/>
    <x v="246"/>
    <n v="40001809086"/>
    <n v="5.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39260"/>
    <s v="N"/>
    <x v="2374"/>
    <x v="2"/>
    <n v="86"/>
    <s v="Surry"/>
    <s v="Rural"/>
    <x v="331"/>
    <n v="40001809"/>
    <n v="0"/>
    <m/>
    <x v="982"/>
    <x v="22"/>
    <n v="40001809086"/>
    <n v="999.99900000000002"/>
    <m/>
    <m/>
    <s v="RTEMP"/>
    <s v="DRY"/>
    <s v="DARK - ROADWAY NOT LIGHTED"/>
    <s v="LEFT TURN, DIFFERENT ROADWAYS"/>
    <s v="LEFT TURN, DIFFERENT ROADWAYS"/>
    <s v="NON-TRUCK"/>
    <s v="NON-TRUCK"/>
    <m/>
    <s v="NO CONTRIBUTING CIRCUMSTANCES INDICATED"/>
    <m/>
    <m/>
    <s v="DISREGARDED STOP SIGN"/>
    <m/>
    <m/>
    <m/>
    <m/>
    <m/>
    <s v="APPARENTLY NORMAL"/>
    <m/>
    <m/>
    <s v="GOING STRAIGHT AHEAD"/>
    <s v="MAKING LEFT TURN"/>
  </r>
  <r>
    <n v="106077413"/>
    <s v="N"/>
    <x v="1548"/>
    <x v="0"/>
    <n v="86"/>
    <s v="Surry"/>
    <s v="Rural"/>
    <x v="331"/>
    <n v="40001809"/>
    <n v="0.4"/>
    <s v="E"/>
    <x v="983"/>
    <x v="1343"/>
    <n v="40001809086"/>
    <n v="3.54"/>
    <m/>
    <m/>
    <s v="RTEMP"/>
    <s v="DRY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174284"/>
    <s v="N"/>
    <x v="2346"/>
    <x v="2"/>
    <n v="86"/>
    <s v="Surry"/>
    <s v="Rural"/>
    <x v="331"/>
    <n v="40001809"/>
    <n v="0.3"/>
    <s v="E"/>
    <x v="988"/>
    <x v="841"/>
    <n v="40001809086"/>
    <n v="999.99900000000002"/>
    <m/>
    <m/>
    <s v="RTEMP"/>
    <s v="DRY"/>
    <s v="DARK - ROADWAY NOT LIGHTED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7414096"/>
    <s v="N"/>
    <x v="2636"/>
    <x v="1"/>
    <n v="86"/>
    <s v="Surry"/>
    <s v="Rural"/>
    <x v="331"/>
    <n v="40001809"/>
    <n v="0.2"/>
    <s v="N"/>
    <x v="983"/>
    <x v="1343"/>
    <n v="40001809086"/>
    <n v="2.94"/>
    <m/>
    <m/>
    <s v="RTEMP"/>
    <s v="DRY"/>
    <s v="DAYLIGHT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354519"/>
    <s v="N"/>
    <x v="140"/>
    <x v="0"/>
    <n v="86"/>
    <s v="Surry"/>
    <s v="Rural"/>
    <x v="331"/>
    <n v="40001809"/>
    <n v="0.1"/>
    <s v="N"/>
    <x v="596"/>
    <x v="841"/>
    <n v="40001809086"/>
    <n v="5.0999999999999996"/>
    <m/>
    <m/>
    <s v="RTEMP"/>
    <s v="SNOW"/>
    <s v="DAYLIGHT"/>
    <s v="RAN OFF ROAD - RIGH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644233"/>
    <s v="N"/>
    <x v="1636"/>
    <x v="0"/>
    <n v="86"/>
    <s v="Surry"/>
    <s v="Rural"/>
    <x v="331"/>
    <n v="40001809"/>
    <n v="0.2"/>
    <s v="S"/>
    <x v="596"/>
    <x v="214"/>
    <n v="40001809086"/>
    <n v="5.4"/>
    <m/>
    <m/>
    <s v="RTEMP"/>
    <s v="DRY"/>
    <s v="DARK - ROADWAY NOT LIGHTED"/>
    <s v="MOVABLE OBJECT"/>
    <s v="MOVABLE OBJECT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STOPPED IN TRAVEL LANE"/>
  </r>
  <r>
    <n v="104718906"/>
    <s v="N"/>
    <x v="528"/>
    <x v="2"/>
    <n v="86"/>
    <s v="Surry"/>
    <s v="Rural"/>
    <x v="331"/>
    <n v="40001809"/>
    <n v="0.5"/>
    <s v="N"/>
    <x v="158"/>
    <x v="841"/>
    <n v="40001809086"/>
    <n v="3.26"/>
    <m/>
    <m/>
    <s v="RTEMP"/>
    <s v="DRY"/>
    <s v="DAYLIGHT"/>
    <s v="FIXED OBJECT"/>
    <s v="FIXED OBJECT"/>
    <s v="NON-TRUCK"/>
    <m/>
    <m/>
    <s v="ALCOHOL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</r>
  <r>
    <n v="106074383"/>
    <s v="N"/>
    <x v="714"/>
    <x v="0"/>
    <n v="86"/>
    <s v="Surry"/>
    <s v="Rural"/>
    <x v="331"/>
    <n v="40001809"/>
    <n v="0.1"/>
    <s v="S"/>
    <x v="984"/>
    <x v="1346"/>
    <n v="40001809086"/>
    <n v="4.5599999999999996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981604"/>
    <s v="N"/>
    <x v="3283"/>
    <x v="1"/>
    <n v="86"/>
    <s v="Surry"/>
    <s v="Rural"/>
    <x v="331"/>
    <n v="40001809"/>
    <n v="0.3"/>
    <s v="N"/>
    <x v="989"/>
    <x v="1346"/>
    <n v="40001809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62600"/>
    <s v="N"/>
    <x v="2869"/>
    <x v="0"/>
    <n v="86"/>
    <s v="Surry"/>
    <s v="Rural"/>
    <x v="331"/>
    <n v="40001809"/>
    <n v="1"/>
    <s v="N"/>
    <x v="158"/>
    <x v="1346"/>
    <n v="40001809086"/>
    <n v="2.7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27537"/>
    <s v="N"/>
    <x v="893"/>
    <x v="0"/>
    <n v="86"/>
    <s v="Surry"/>
    <s v="Rural"/>
    <x v="331"/>
    <n v="40001809"/>
    <n v="4.2000000000000003E-2"/>
    <s v="SW"/>
    <x v="986"/>
    <x v="1343"/>
    <n v="40001809086"/>
    <n v="0.1719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18253"/>
    <s v="N"/>
    <x v="2330"/>
    <x v="0"/>
    <n v="86"/>
    <s v="Surry"/>
    <s v="Rural"/>
    <x v="331"/>
    <n v="40001809"/>
    <n v="5.7000000000000002E-2"/>
    <s v="N"/>
    <x v="984"/>
    <x v="193"/>
    <n v="40001809086"/>
    <n v="4.4029999999999996"/>
    <m/>
    <m/>
    <s v="RTEMP"/>
    <s v="DRY"/>
    <s v="DAYLIGHT"/>
    <s v="ANIMAL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64360"/>
    <s v="N"/>
    <x v="3470"/>
    <x v="0"/>
    <n v="86"/>
    <s v="Surry"/>
    <s v="Rural"/>
    <x v="331"/>
    <n v="40001809"/>
    <n v="0.7"/>
    <s v="N"/>
    <x v="983"/>
    <x v="1205"/>
    <n v="40001809086"/>
    <n v="2.44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408560"/>
    <s v="N"/>
    <x v="825"/>
    <x v="0"/>
    <n v="86"/>
    <s v="Surry"/>
    <s v="Rural"/>
    <x v="331"/>
    <n v="40001809"/>
    <n v="0.1"/>
    <s v="N"/>
    <x v="596"/>
    <x v="841"/>
    <n v="40001809086"/>
    <n v="5.099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39621"/>
    <s v="N"/>
    <x v="3474"/>
    <x v="2"/>
    <n v="86"/>
    <s v="Surry"/>
    <s v="Rural"/>
    <x v="331"/>
    <n v="40001809"/>
    <n v="0.2"/>
    <s v="S"/>
    <x v="158"/>
    <x v="841"/>
    <n v="40001809086"/>
    <n v="3.96"/>
    <m/>
    <m/>
    <s v="RTEMP"/>
    <s v="DRY"/>
    <s v="DAYLIGHT"/>
    <s v="FIXED OBJECT"/>
    <s v="FIXED OBJECT"/>
    <s v="NON-TRUCK"/>
    <m/>
    <m/>
    <s v="UNKNOWN"/>
    <m/>
    <m/>
    <m/>
    <m/>
    <m/>
    <m/>
    <m/>
    <m/>
    <s v="MEDICAL CONDITION"/>
    <m/>
    <m/>
    <s v="GOING STRAIGHT AHEAD"/>
    <m/>
  </r>
  <r>
    <n v="106051038"/>
    <s v="N"/>
    <x v="801"/>
    <x v="0"/>
    <n v="86"/>
    <s v="Surry"/>
    <s v="Rural"/>
    <x v="331"/>
    <n v="40001809"/>
    <n v="0.15"/>
    <s v="N"/>
    <x v="983"/>
    <x v="1349"/>
    <n v="40001809086"/>
    <n v="2.99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13791"/>
    <s v="N"/>
    <x v="2109"/>
    <x v="0"/>
    <n v="86"/>
    <s v="Surry"/>
    <s v="Rural"/>
    <x v="331"/>
    <n v="40001809"/>
    <n v="1.5"/>
    <s v="N"/>
    <x v="983"/>
    <x v="1343"/>
    <n v="40001809086"/>
    <n v="1.64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094266"/>
    <s v="N"/>
    <x v="253"/>
    <x v="0"/>
    <n v="86"/>
    <s v="Surry"/>
    <s v="Rural"/>
    <x v="331"/>
    <n v="40001809"/>
    <n v="0.2"/>
    <s v="W"/>
    <x v="11"/>
    <x v="1343"/>
    <n v="40001809086"/>
    <n v="0.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45599"/>
    <s v="N"/>
    <x v="2059"/>
    <x v="0"/>
    <n v="86"/>
    <s v="Surry"/>
    <s v="Rural"/>
    <x v="331"/>
    <n v="40001809"/>
    <n v="1.4"/>
    <s v="N"/>
    <x v="983"/>
    <x v="1343"/>
    <n v="40001809086"/>
    <n v="1.74"/>
    <m/>
    <m/>
    <s v="RTEMP"/>
    <s v="DRY"/>
    <s v="DAYLIGHT"/>
    <s v="SIDESWIPE,OPPOSITE DIRECTION"/>
    <s v="OVERTURN/ROLLOVER"/>
    <s v="NON-TRUCK"/>
    <s v="NON-TRUCK"/>
    <m/>
    <s v="NO CONTRIBUTING CIRCUMSTANCES INDICATED"/>
    <m/>
    <m/>
    <s v="DRIVER DISTRACTED BY OTHER INSIDE THE VEHICLE"/>
    <m/>
    <m/>
    <m/>
    <m/>
    <m/>
    <s v="APPARENTLY NORMAL"/>
    <s v="APPARENTLY NORMAL"/>
    <m/>
    <s v="GOING STRAIGHT AHEAD"/>
    <s v="GOING STRAIGHT AHEAD"/>
  </r>
  <r>
    <n v="107111528"/>
    <s v="N"/>
    <x v="3130"/>
    <x v="0"/>
    <n v="86"/>
    <s v="Surry"/>
    <s v="Rural"/>
    <x v="331"/>
    <n v="40001809"/>
    <n v="1.4"/>
    <s v="S"/>
    <x v="986"/>
    <x v="1349"/>
    <n v="40001809086"/>
    <n v="1.5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78705"/>
    <s v="N"/>
    <x v="2407"/>
    <x v="2"/>
    <n v="86"/>
    <s v="Surry"/>
    <s v="Rural"/>
    <x v="331"/>
    <n v="40001809"/>
    <n v="0"/>
    <m/>
    <x v="158"/>
    <x v="841"/>
    <n v="40001809086"/>
    <n v="3.7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22853"/>
    <s v="N"/>
    <x v="652"/>
    <x v="2"/>
    <n v="86"/>
    <s v="Surry"/>
    <s v="Rural"/>
    <x v="331"/>
    <n v="40001809"/>
    <n v="3.2"/>
    <s v="N"/>
    <x v="983"/>
    <x v="1343"/>
    <n v="40001809086"/>
    <n v="0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137938"/>
    <s v="N"/>
    <x v="1888"/>
    <x v="1"/>
    <n v="86"/>
    <s v="Surry"/>
    <s v="Rural"/>
    <x v="331"/>
    <n v="40001809"/>
    <n v="0"/>
    <m/>
    <x v="985"/>
    <x v="22"/>
    <n v="40001809086"/>
    <n v="0.24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473684"/>
    <s v="N"/>
    <x v="2890"/>
    <x v="1"/>
    <n v="86"/>
    <s v="Surry"/>
    <s v="Rural"/>
    <x v="331"/>
    <n v="40001809"/>
    <n v="1"/>
    <s v="N"/>
    <x v="983"/>
    <x v="1347"/>
    <n v="40001809086"/>
    <n v="2.14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4669157"/>
    <s v="N"/>
    <x v="2878"/>
    <x v="0"/>
    <n v="86"/>
    <s v="Surry"/>
    <s v="Rural"/>
    <x v="331"/>
    <n v="40001809"/>
    <n v="0.4"/>
    <s v="E"/>
    <x v="988"/>
    <x v="1345"/>
    <n v="4000180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47425"/>
    <s v="N"/>
    <x v="1322"/>
    <x v="0"/>
    <n v="86"/>
    <s v="Surry"/>
    <s v="Rural"/>
    <x v="331"/>
    <n v="40001809"/>
    <n v="0.2"/>
    <s v="SW"/>
    <x v="985"/>
    <x v="1345"/>
    <n v="40001809086"/>
    <n v="0.44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818500"/>
    <s v="N"/>
    <x v="3183"/>
    <x v="2"/>
    <n v="86"/>
    <s v="Surry"/>
    <s v="Rural"/>
    <x v="331"/>
    <n v="40001809"/>
    <n v="0.9"/>
    <s v="E"/>
    <x v="983"/>
    <x v="1343"/>
    <n v="40001809086"/>
    <n v="4.04"/>
    <m/>
    <m/>
    <s v="RTEMP"/>
    <s v="DRY"/>
    <s v="DAYLIGHT"/>
    <s v="RAN OFF ROAD - RIGHT"/>
    <s v="RAN OFF ROAD - RIGHT"/>
    <s v="NON-TRUCK"/>
    <m/>
    <m/>
    <s v="INATTENTION"/>
    <s v="OPERATED VEHICLE IN ERRATIC, RECKLESS,   CARELESS, NEGLIGENT OR AGGRESSIVE MANNER"/>
    <m/>
    <m/>
    <m/>
    <m/>
    <m/>
    <m/>
    <m/>
    <s v="APPARENTLY NORMAL"/>
    <m/>
    <m/>
    <s v="GOING STRAIGHT AHEAD"/>
    <m/>
  </r>
  <r>
    <n v="106209419"/>
    <s v="N"/>
    <x v="862"/>
    <x v="0"/>
    <n v="86"/>
    <s v="Surry"/>
    <s v="Rural"/>
    <x v="331"/>
    <n v="40001809"/>
    <n v="0.1"/>
    <s v="E"/>
    <x v="596"/>
    <x v="1342"/>
    <n v="40001809086"/>
    <n v="5.099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20666"/>
    <s v="N"/>
    <x v="1908"/>
    <x v="0"/>
    <n v="86"/>
    <s v="Surry"/>
    <s v="Pilot Mountain"/>
    <x v="331"/>
    <n v="40001809"/>
    <n v="0"/>
    <m/>
    <x v="178"/>
    <x v="210"/>
    <n v="40001809086"/>
    <n v="6.37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741153"/>
    <s v="N"/>
    <x v="3385"/>
    <x v="1"/>
    <n v="86"/>
    <s v="Surry"/>
    <s v="Rural"/>
    <x v="331"/>
    <n v="40001809"/>
    <n v="0.4"/>
    <s v="S"/>
    <x v="119"/>
    <x v="808"/>
    <n v="40001809086"/>
    <n v="999.999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37704"/>
    <s v="N"/>
    <x v="311"/>
    <x v="0"/>
    <n v="86"/>
    <s v="Surry"/>
    <s v="Rural"/>
    <x v="331"/>
    <n v="40001809"/>
    <n v="0.1"/>
    <s v="S"/>
    <x v="11"/>
    <x v="1205"/>
    <n v="40001809086"/>
    <n v="0.1"/>
    <m/>
    <m/>
    <s v="RTEMP"/>
    <s v="WET"/>
    <s v="DAYLIGHT"/>
    <s v="OTHER COLLISION WITH VEHICLE"/>
    <s v="OTHER COLLISION WITH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94735"/>
    <s v="N"/>
    <x v="84"/>
    <x v="0"/>
    <n v="86"/>
    <s v="Surry"/>
    <s v="Rural"/>
    <x v="331"/>
    <n v="40001809"/>
    <n v="0.3"/>
    <s v="E"/>
    <x v="178"/>
    <x v="1346"/>
    <n v="40001809086"/>
    <n v="6.07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844781"/>
    <s v="N"/>
    <x v="1042"/>
    <x v="0"/>
    <n v="86"/>
    <s v="Surry"/>
    <s v="Rural"/>
    <x v="331"/>
    <n v="40001809"/>
    <n v="0.1"/>
    <s v="N"/>
    <x v="984"/>
    <x v="193"/>
    <n v="40001809086"/>
    <n v="4.3600000000000003"/>
    <m/>
    <m/>
    <s v="RTEMP"/>
    <s v="DRY"/>
    <s v="DAYLIGHT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00046"/>
    <s v="N"/>
    <x v="2888"/>
    <x v="0"/>
    <n v="86"/>
    <s v="Surry"/>
    <s v="Rural"/>
    <x v="331"/>
    <n v="40001809"/>
    <n v="0.12"/>
    <s v="N"/>
    <x v="986"/>
    <x v="22"/>
    <n v="40001809086"/>
    <n v="0.01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7123790"/>
    <s v="N"/>
    <x v="1490"/>
    <x v="0"/>
    <n v="86"/>
    <s v="Surry"/>
    <s v="Rural"/>
    <x v="331"/>
    <n v="40001809"/>
    <n v="1.5"/>
    <s v="N"/>
    <x v="983"/>
    <x v="1343"/>
    <n v="40001809086"/>
    <n v="1.64"/>
    <m/>
    <m/>
    <s v="RTEMP"/>
    <s v="WET"/>
    <s v="DAYLIGHT"/>
    <s v="RAN OFF ROAD - LEF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63736"/>
    <s v="N"/>
    <x v="709"/>
    <x v="2"/>
    <n v="86"/>
    <s v="Surry"/>
    <s v="Rural"/>
    <x v="331"/>
    <n v="40001809"/>
    <n v="0.1"/>
    <s v="S"/>
    <x v="990"/>
    <x v="1345"/>
    <n v="40001809086"/>
    <n v="999.999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4726281"/>
    <s v="N"/>
    <x v="528"/>
    <x v="0"/>
    <n v="86"/>
    <s v="Surry"/>
    <s v="Rural"/>
    <x v="331"/>
    <n v="40001809"/>
    <n v="1.4"/>
    <s v="N"/>
    <x v="983"/>
    <x v="22"/>
    <n v="40001809086"/>
    <n v="1.74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90770"/>
    <s v="N"/>
    <x v="3331"/>
    <x v="1"/>
    <n v="86"/>
    <s v="Surry"/>
    <s v="Rural"/>
    <x v="331"/>
    <n v="40001809"/>
    <n v="0.3"/>
    <s v="N"/>
    <x v="983"/>
    <x v="193"/>
    <n v="40001809086"/>
    <n v="2.84"/>
    <m/>
    <m/>
    <s v="RTEMP"/>
    <s v="DRY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639033"/>
    <s v="N"/>
    <x v="620"/>
    <x v="1"/>
    <n v="86"/>
    <s v="Surry"/>
    <s v="Rural"/>
    <x v="331"/>
    <n v="40001809"/>
    <n v="0"/>
    <m/>
    <x v="983"/>
    <x v="1205"/>
    <n v="40001809086"/>
    <n v="3.1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95076"/>
    <s v="N"/>
    <x v="1358"/>
    <x v="0"/>
    <n v="86"/>
    <s v="Surry"/>
    <s v="Rural"/>
    <x v="331"/>
    <n v="40001809"/>
    <n v="0.1"/>
    <s v="S"/>
    <x v="11"/>
    <x v="1347"/>
    <n v="40001809086"/>
    <n v="0.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01101"/>
    <s v="N"/>
    <x v="2748"/>
    <x v="1"/>
    <n v="86"/>
    <s v="Surry"/>
    <s v="Rural"/>
    <x v="331"/>
    <n v="40001809"/>
    <n v="1"/>
    <s v="W"/>
    <x v="984"/>
    <x v="193"/>
    <n v="40001809086"/>
    <n v="5.46"/>
    <m/>
    <m/>
    <s v="RTEMP"/>
    <s v="DRY"/>
    <s v="DAYLIGHT"/>
    <s v="OVERTURN/ROLLOVER"/>
    <s v="OVERTURN/ROLLOVER"/>
    <s v="NON-TRUCK"/>
    <m/>
    <m/>
    <s v="INATTENTION"/>
    <s v="DISREGARDED ROAD MARKINGS"/>
    <m/>
    <m/>
    <m/>
    <m/>
    <m/>
    <m/>
    <m/>
    <s v="APPARENTLY NORMAL"/>
    <m/>
    <m/>
    <s v="GOING STRAIGHT AHEAD"/>
    <m/>
  </r>
  <r>
    <n v="106597361"/>
    <s v="N"/>
    <x v="771"/>
    <x v="2"/>
    <n v="86"/>
    <s v="Surry"/>
    <s v="Rural"/>
    <x v="331"/>
    <n v="40001809"/>
    <n v="0.1"/>
    <s v="N"/>
    <x v="158"/>
    <x v="1350"/>
    <n v="40001809086"/>
    <n v="3.66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981468"/>
    <s v="N"/>
    <x v="2372"/>
    <x v="4"/>
    <n v="86"/>
    <s v="Surry"/>
    <s v="Rural"/>
    <x v="331"/>
    <n v="40001809"/>
    <n v="0"/>
    <m/>
    <x v="158"/>
    <x v="1346"/>
    <n v="40001809086"/>
    <n v="3.76"/>
    <m/>
    <m/>
    <s v="RTEMP"/>
    <s v="DRY"/>
    <s v="DARK - ROADWAY NOT LIGHTED"/>
    <s v="ANGLE"/>
    <s v="ANGLE"/>
    <s v="NON-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6426402"/>
    <s v="N"/>
    <x v="338"/>
    <x v="0"/>
    <n v="86"/>
    <s v="Surry"/>
    <s v="Rural"/>
    <x v="331"/>
    <n v="40001809"/>
    <n v="0.1"/>
    <s v="N"/>
    <x v="984"/>
    <x v="193"/>
    <n v="40001809086"/>
    <n v="4.3600000000000003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55326"/>
    <s v="N"/>
    <x v="3261"/>
    <x v="0"/>
    <n v="86"/>
    <s v="Surry"/>
    <s v="Rural"/>
    <x v="331"/>
    <n v="40001809"/>
    <n v="0"/>
    <s v="N"/>
    <x v="986"/>
    <x v="22"/>
    <n v="40001809086"/>
    <n v="0.13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</r>
  <r>
    <n v="104642128"/>
    <s v="N"/>
    <x v="3364"/>
    <x v="0"/>
    <n v="86"/>
    <s v="Surry"/>
    <s v="Rural"/>
    <x v="331"/>
    <n v="40001809"/>
    <n v="0.1"/>
    <s v="W"/>
    <x v="11"/>
    <x v="1347"/>
    <n v="40001809086"/>
    <n v="0.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30341"/>
    <s v="N"/>
    <x v="724"/>
    <x v="0"/>
    <n v="86"/>
    <s v="Surry"/>
    <s v="Rural"/>
    <x v="331"/>
    <n v="40001809"/>
    <n v="0.1"/>
    <s v="S"/>
    <x v="984"/>
    <x v="1351"/>
    <n v="40001809086"/>
    <n v="4.559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80289"/>
    <s v="N"/>
    <x v="903"/>
    <x v="2"/>
    <n v="86"/>
    <s v="Surry"/>
    <s v="Rural"/>
    <x v="331"/>
    <n v="40001809"/>
    <n v="0.1"/>
    <s v="N"/>
    <x v="596"/>
    <x v="841"/>
    <n v="40001809086"/>
    <n v="5.0999999999999996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068962"/>
    <s v="N"/>
    <x v="2114"/>
    <x v="3"/>
    <n v="86"/>
    <s v="Surry"/>
    <s v="Rural"/>
    <x v="331"/>
    <n v="40001809"/>
    <n v="1.1000000000000001"/>
    <s v="S"/>
    <x v="990"/>
    <x v="1345"/>
    <n v="40001809086"/>
    <n v="999.99900000000002"/>
    <m/>
    <m/>
    <s v="RTEMP"/>
    <s v="WET"/>
    <s v="DARK - ROADWAY NOT LIGHTED"/>
    <s v="OVERTURN/ROLLOVER"/>
    <s v="OVERTURN/ROLLOVER"/>
    <s v="NON-TRUCK"/>
    <m/>
    <m/>
    <s v="EXCEEDED SAFE SPEED FOR CONDITIONS"/>
    <s v="CROSSED CENTERLINE/GOING WRONG WAY"/>
    <m/>
    <m/>
    <m/>
    <m/>
    <m/>
    <m/>
    <m/>
    <s v="UNKNOWN"/>
    <m/>
    <m/>
    <s v="GOING STRAIGHT AHEAD"/>
    <m/>
  </r>
  <r>
    <n v="108200743"/>
    <s v="N"/>
    <x v="2967"/>
    <x v="0"/>
    <n v="86"/>
    <s v="Surry"/>
    <s v="Rural"/>
    <x v="331"/>
    <n v="40001809"/>
    <n v="0.3"/>
    <s v="N"/>
    <x v="985"/>
    <x v="1345"/>
    <n v="40001809086"/>
    <n v="0"/>
    <n v="36.46884"/>
    <n v="-80.453509999999994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31098"/>
    <s v="N"/>
    <x v="1154"/>
    <x v="2"/>
    <n v="86"/>
    <s v="Surry"/>
    <s v="Rural"/>
    <x v="331"/>
    <n v="40001809"/>
    <n v="1.05"/>
    <s v="W"/>
    <x v="985"/>
    <x v="1345"/>
    <n v="40001809086"/>
    <n v="1.29"/>
    <n v="36.442210000000003"/>
    <n v="-80.47493000000000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05910"/>
    <s v="N"/>
    <x v="2360"/>
    <x v="0"/>
    <n v="86"/>
    <s v="Surry"/>
    <s v="Rural"/>
    <x v="331"/>
    <n v="40001809"/>
    <n v="0.05"/>
    <s v="E"/>
    <x v="985"/>
    <x v="1347"/>
    <n v="40001809086"/>
    <n v="0.19"/>
    <n v="36.472569999999997"/>
    <n v="-80.4483299999999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65016"/>
    <s v="N"/>
    <x v="2184"/>
    <x v="0"/>
    <n v="86"/>
    <s v="Surry"/>
    <s v="Rural"/>
    <x v="331"/>
    <n v="40001809"/>
    <n v="0.24"/>
    <s v="S"/>
    <x v="596"/>
    <x v="214"/>
    <n v="40001809086"/>
    <n v="5.44"/>
    <n v="36.406132999999997"/>
    <n v="-80.470240000000004"/>
    <s v="XY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59390"/>
    <s v="N"/>
    <x v="3303"/>
    <x v="0"/>
    <n v="86"/>
    <s v="Surry"/>
    <s v="Rural"/>
    <x v="331"/>
    <n v="40001809"/>
    <n v="2.8000000000000001E-2"/>
    <s v="S"/>
    <x v="596"/>
    <x v="262"/>
    <n v="40001809086"/>
    <n v="5.2279999999999998"/>
    <n v="36.409489999999998"/>
    <n v="-80.4707599999999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67993"/>
    <s v="N"/>
    <x v="2340"/>
    <x v="0"/>
    <n v="86"/>
    <s v="Surry"/>
    <s v="Rural"/>
    <x v="331"/>
    <n v="40001809"/>
    <n v="0.3"/>
    <s v="N"/>
    <x v="984"/>
    <x v="193"/>
    <n v="40001809086"/>
    <n v="4.16"/>
    <n v="36.424999999999997"/>
    <n v="-80.47100000000000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09081"/>
    <s v="N"/>
    <x v="3475"/>
    <x v="1"/>
    <n v="86"/>
    <s v="Surry"/>
    <s v="Rural"/>
    <x v="331"/>
    <n v="40001809"/>
    <n v="0.6"/>
    <s v="N"/>
    <x v="596"/>
    <x v="841"/>
    <n v="40001809086"/>
    <n v="4.5999999999999996"/>
    <n v="36.425269999999998"/>
    <n v="-80.470910000000003"/>
    <s v="XY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7493045"/>
    <s v="N"/>
    <x v="3238"/>
    <x v="0"/>
    <n v="86"/>
    <s v="Surry"/>
    <s v="Rural"/>
    <x v="331"/>
    <n v="40001809"/>
    <n v="0.6"/>
    <s v="N"/>
    <x v="178"/>
    <x v="1346"/>
    <n v="40001809086"/>
    <n v="5.77"/>
    <n v="36.402099999999997"/>
    <n v="-80.4710299999999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m/>
    <m/>
    <m/>
    <s v="GOING STRAIGHT AHEAD"/>
    <m/>
  </r>
  <r>
    <n v="107879858"/>
    <s v="N"/>
    <x v="1246"/>
    <x v="0"/>
    <n v="86"/>
    <s v="Surry"/>
    <s v="Rural"/>
    <x v="331"/>
    <n v="40001809"/>
    <n v="0.1"/>
    <s v="S"/>
    <x v="983"/>
    <x v="193"/>
    <n v="40001809086"/>
    <n v="3.24"/>
    <n v="36.437207000000001"/>
    <n v="-80.475989999999996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08842"/>
    <s v="N"/>
    <x v="3236"/>
    <x v="0"/>
    <n v="86"/>
    <s v="Surry"/>
    <s v="Rural"/>
    <x v="331"/>
    <n v="40001809"/>
    <n v="0.4"/>
    <s v="N"/>
    <x v="991"/>
    <x v="1346"/>
    <n v="40001809086"/>
    <n v="999.99900000000002"/>
    <n v="36.398994000000002"/>
    <n v="-80.471710000000002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27748"/>
    <s v="N"/>
    <x v="2202"/>
    <x v="0"/>
    <n v="86"/>
    <s v="Surry"/>
    <s v="Rural"/>
    <x v="331"/>
    <n v="40001809"/>
    <n v="0.5"/>
    <s v="E"/>
    <x v="596"/>
    <x v="841"/>
    <n v="40001809086"/>
    <n v="4.7"/>
    <n v="36.417095000000003"/>
    <n v="-80.47082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74843"/>
    <s v="N"/>
    <x v="3476"/>
    <x v="4"/>
    <n v="86"/>
    <s v="Surry"/>
    <s v="Rural"/>
    <x v="331"/>
    <n v="40001809"/>
    <n v="6.3E-2"/>
    <s v="S"/>
    <x v="984"/>
    <x v="1346"/>
    <n v="40001809086"/>
    <n v="4.5229999999999997"/>
    <n v="36.419510000000002"/>
    <n v="-80.470569999999995"/>
    <s v="XY"/>
    <s v="DRY"/>
    <s v="DAYLIGHT"/>
    <s v="FIXED OBJECT"/>
    <s v="FIXED OBJECT"/>
    <s v="NON-TRUCK"/>
    <m/>
    <m/>
    <s v="OPERATED VEHICLE IN ERRATIC, RECKLESS,   CARELESS, NEGLIGENT OR AGGRESSIVE MANNER"/>
    <s v="OVERCORRECTED/OVERSTEERED"/>
    <m/>
    <m/>
    <m/>
    <m/>
    <m/>
    <m/>
    <m/>
    <s v="UNKNOWN"/>
    <m/>
    <m/>
    <s v="GOING STRAIGHT AHEAD"/>
    <m/>
  </r>
  <r>
    <n v="107632051"/>
    <s v="N"/>
    <x v="349"/>
    <x v="0"/>
    <n v="86"/>
    <s v="Surry"/>
    <s v="Rural"/>
    <x v="331"/>
    <n v="40001809"/>
    <n v="0.1"/>
    <s v="S"/>
    <x v="158"/>
    <x v="841"/>
    <n v="40001809086"/>
    <n v="3.86"/>
    <n v="36.427100000000003"/>
    <n v="-80.470830000000007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31164"/>
    <s v="N"/>
    <x v="836"/>
    <x v="0"/>
    <n v="86"/>
    <s v="Surry"/>
    <s v="Rural"/>
    <x v="331"/>
    <n v="40001809"/>
    <n v="0.1"/>
    <s v="S"/>
    <x v="984"/>
    <x v="1346"/>
    <n v="40001809086"/>
    <n v="4.5599999999999996"/>
    <n v="36.420479999999998"/>
    <n v="-80.475149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72321"/>
    <s v="N"/>
    <x v="2132"/>
    <x v="0"/>
    <n v="86"/>
    <s v="Surry"/>
    <s v="Rural"/>
    <x v="331"/>
    <n v="40001809"/>
    <n v="0.1"/>
    <s v="S"/>
    <x v="811"/>
    <x v="1346"/>
    <n v="40001809086"/>
    <n v="999.99900000000002"/>
    <n v="36.419944999999998"/>
    <n v="-80.47063"/>
    <s v="XY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STOPPED IN TRAVEL LANE"/>
  </r>
  <r>
    <n v="107680440"/>
    <s v="N"/>
    <x v="1403"/>
    <x v="0"/>
    <n v="86"/>
    <s v="Surry"/>
    <s v="Rural"/>
    <x v="331"/>
    <n v="40001809"/>
    <n v="0.32"/>
    <s v="N"/>
    <x v="984"/>
    <x v="193"/>
    <n v="40001809086"/>
    <n v="4.1399999999999997"/>
    <n v="36.425240000000002"/>
    <n v="-80.470950000000002"/>
    <s v="XY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505352"/>
    <s v="N"/>
    <x v="2360"/>
    <x v="0"/>
    <n v="86"/>
    <s v="Surry"/>
    <s v="Rural"/>
    <x v="331"/>
    <n v="40001809"/>
    <n v="1.5"/>
    <s v="S"/>
    <x v="985"/>
    <x v="1345"/>
    <n v="40001809086"/>
    <n v="1.74"/>
    <n v="36.456850000000003"/>
    <n v="-80.46716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50217"/>
    <s v="N"/>
    <x v="2772"/>
    <x v="0"/>
    <n v="86"/>
    <s v="Surry"/>
    <s v="Rural"/>
    <x v="331"/>
    <n v="40001809"/>
    <n v="0.34"/>
    <s v="SE"/>
    <x v="983"/>
    <x v="193"/>
    <n v="40001809086"/>
    <n v="3.48"/>
    <n v="36.433968999999998"/>
    <n v="-80.47378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52453"/>
    <s v="N"/>
    <x v="2488"/>
    <x v="2"/>
    <n v="86"/>
    <s v="Surry"/>
    <s v="Rural"/>
    <x v="331"/>
    <n v="40001809"/>
    <n v="1.9E-2"/>
    <s v="S"/>
    <x v="596"/>
    <x v="262"/>
    <n v="40001809086"/>
    <n v="5.2190000000000003"/>
    <n v="36.409619999999997"/>
    <n v="-80.470780000000005"/>
    <s v="XY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641520"/>
    <s v="N"/>
    <x v="3254"/>
    <x v="0"/>
    <n v="86"/>
    <s v="Surry"/>
    <s v="Rural"/>
    <x v="331"/>
    <n v="40001809"/>
    <n v="0.1"/>
    <s v="N"/>
    <x v="983"/>
    <x v="1343"/>
    <n v="40001809086"/>
    <n v="3.04"/>
    <n v="36.439819999999997"/>
    <n v="-80.476259999999996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601601"/>
    <s v="N"/>
    <x v="3035"/>
    <x v="1"/>
    <n v="86"/>
    <s v="Surry"/>
    <s v="Rural"/>
    <x v="331"/>
    <n v="40001809"/>
    <n v="0.2"/>
    <s v="N"/>
    <x v="158"/>
    <x v="1345"/>
    <n v="40001809086"/>
    <n v="3.56"/>
    <n v="36.431429999999999"/>
    <n v="-80.471419999999995"/>
    <s v="XY"/>
    <s v="DRY"/>
    <s v="DAYLIGHT"/>
    <s v="OVERTURN/ROLLOVER"/>
    <s v="OVERTURN/ROLLOVER"/>
    <s v="NON-TRUCK"/>
    <m/>
    <m/>
    <s v="DRIVER DISTRACTED"/>
    <s v="OVERCORRECTED/OVERSTEERED"/>
    <m/>
    <m/>
    <m/>
    <m/>
    <m/>
    <m/>
    <m/>
    <s v="APPARENTLY NORMAL"/>
    <m/>
    <m/>
    <s v="GOING STRAIGHT AHEAD"/>
    <m/>
  </r>
  <r>
    <n v="107931465"/>
    <s v="N"/>
    <x v="1402"/>
    <x v="0"/>
    <n v="86"/>
    <s v="Surry"/>
    <s v="Rural"/>
    <x v="331"/>
    <n v="40001809"/>
    <n v="0.39"/>
    <s v="S"/>
    <x v="985"/>
    <x v="1345"/>
    <n v="40001809086"/>
    <n v="0.63"/>
    <n v="36.468487000000003"/>
    <n v="-80.453950000000006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PASSING"/>
  </r>
  <r>
    <n v="108280912"/>
    <s v="N"/>
    <x v="3041"/>
    <x v="1"/>
    <n v="86"/>
    <s v="Surry"/>
    <s v="Rural"/>
    <x v="331"/>
    <n v="40001809"/>
    <n v="2.2000000000000002"/>
    <s v="N"/>
    <x v="983"/>
    <x v="1343"/>
    <n v="40001809086"/>
    <n v="0.94"/>
    <n v="36.465560000000004"/>
    <n v="-80.458330000000004"/>
    <s v="XY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66168"/>
    <s v="N"/>
    <x v="1818"/>
    <x v="0"/>
    <n v="86"/>
    <s v="Surry"/>
    <s v="Rural"/>
    <x v="332"/>
    <n v="40001810"/>
    <n v="0.1"/>
    <s v="N"/>
    <x v="184"/>
    <x v="1352"/>
    <n v="40001810086"/>
    <n v="0.46600000000000003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783657"/>
    <s v="N"/>
    <x v="249"/>
    <x v="0"/>
    <n v="86"/>
    <s v="Surry"/>
    <s v="Rural"/>
    <x v="332"/>
    <n v="40001810"/>
    <n v="0.1"/>
    <s v="N"/>
    <x v="992"/>
    <x v="479"/>
    <n v="40001810086"/>
    <n v="0.32600000000000001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07110"/>
    <s v="N"/>
    <x v="2006"/>
    <x v="0"/>
    <n v="86"/>
    <s v="Surry"/>
    <s v="Rural"/>
    <x v="333"/>
    <n v="40001811"/>
    <n v="0.5"/>
    <s v="E"/>
    <x v="158"/>
    <x v="1205"/>
    <n v="40001811086"/>
    <n v="0.5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11755"/>
    <s v="N"/>
    <x v="3477"/>
    <x v="0"/>
    <n v="86"/>
    <s v="Surry"/>
    <s v="Rural"/>
    <x v="333"/>
    <n v="40001811"/>
    <n v="0.3"/>
    <s v="E"/>
    <x v="177"/>
    <x v="1346"/>
    <n v="40001811086"/>
    <n v="999.99900000000002"/>
    <m/>
    <m/>
    <s v="RTEMP"/>
    <s v="DRY"/>
    <s v="DARK - ROADWAY NOT LIGHTED"/>
    <s v="MOVABLE OBJECT"/>
    <s v="FIXED OBJECT"/>
    <s v="NON-TRUCK"/>
    <m/>
    <m/>
    <s v="OVERCORRECTED/OVERSTEERED"/>
    <m/>
    <m/>
    <m/>
    <m/>
    <m/>
    <m/>
    <m/>
    <m/>
    <s v="IMPAIRMENT DUE TO MEDICATIONS, DRUGS, ALCOHOL"/>
    <m/>
    <m/>
    <s v="GOING STRAIGHT AHEAD"/>
    <m/>
  </r>
  <r>
    <n v="106129523"/>
    <s v="N"/>
    <x v="861"/>
    <x v="0"/>
    <n v="86"/>
    <s v="Surry"/>
    <s v="Rural"/>
    <x v="333"/>
    <n v="40001811"/>
    <n v="0.2"/>
    <s v="S"/>
    <x v="982"/>
    <x v="1353"/>
    <n v="40001811086"/>
    <n v="1.77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37736"/>
    <s v="N"/>
    <x v="2838"/>
    <x v="1"/>
    <n v="86"/>
    <s v="Surry"/>
    <s v="Rural"/>
    <x v="333"/>
    <n v="40001811"/>
    <n v="0.75"/>
    <s v="E"/>
    <x v="158"/>
    <x v="1205"/>
    <n v="40001811086"/>
    <n v="0.75"/>
    <m/>
    <m/>
    <s v="RTEMP"/>
    <s v="DRY"/>
    <s v="DARK - ROADWAY NOT LIGHTED"/>
    <s v="RAN OFF ROAD - LEF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</r>
  <r>
    <n v="104672642"/>
    <s v="N"/>
    <x v="2675"/>
    <x v="0"/>
    <n v="86"/>
    <s v="Surry"/>
    <s v="Rural"/>
    <x v="333"/>
    <n v="40001811"/>
    <n v="0.25"/>
    <s v="E"/>
    <x v="158"/>
    <x v="1205"/>
    <n v="40001811086"/>
    <n v="0.2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49219"/>
    <s v="N"/>
    <x v="2607"/>
    <x v="0"/>
    <n v="86"/>
    <s v="Surry"/>
    <s v="Rural"/>
    <x v="333"/>
    <n v="40001811"/>
    <n v="0.6"/>
    <s v="N"/>
    <x v="158"/>
    <x v="1205"/>
    <n v="40001811086"/>
    <n v="0.6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67583"/>
    <s v="N"/>
    <x v="875"/>
    <x v="0"/>
    <n v="86"/>
    <s v="Surry"/>
    <s v="Rural"/>
    <x v="333"/>
    <n v="40001811"/>
    <n v="0.1"/>
    <s v="S"/>
    <x v="984"/>
    <x v="1346"/>
    <n v="40001811086"/>
    <n v="999.99900000000002"/>
    <m/>
    <m/>
    <s v="RTEMP"/>
    <s v="DRY"/>
    <s v="DAYLIGHT"/>
    <s v="RAN OFF ROAD - RIGHT"/>
    <s v="FIXED OBJECT"/>
    <s v="NON-TRUCK"/>
    <m/>
    <m/>
    <s v="INATTENTION"/>
    <s v="DISREGARDED ROAD MARKINGS"/>
    <m/>
    <m/>
    <m/>
    <m/>
    <m/>
    <m/>
    <m/>
    <s v="FELL ASLEEP, FAINTED, LOSS OF CONSCIOUSNESS"/>
    <m/>
    <m/>
    <s v="GOING STRAIGHT AHEAD"/>
    <m/>
  </r>
  <r>
    <n v="106069996"/>
    <s v="N"/>
    <x v="2432"/>
    <x v="0"/>
    <n v="86"/>
    <s v="Surry"/>
    <s v="Rural"/>
    <x v="333"/>
    <n v="40001811"/>
    <n v="0.4"/>
    <s v="S"/>
    <x v="982"/>
    <x v="193"/>
    <n v="40001811086"/>
    <n v="1.57"/>
    <m/>
    <m/>
    <s v="RTEMP"/>
    <s v="DRY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5395050"/>
    <s v="N"/>
    <x v="1477"/>
    <x v="1"/>
    <n v="86"/>
    <s v="Surry"/>
    <s v="Rural"/>
    <x v="333"/>
    <n v="40001811"/>
    <n v="4.0000000000000001E-3"/>
    <s v="E"/>
    <x v="158"/>
    <x v="1205"/>
    <n v="40001811086"/>
    <n v="4.0000000000000001E-3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SLOWING OR STOPPING"/>
    <s v="MAKING LEFT TURN"/>
  </r>
  <r>
    <n v="106774978"/>
    <s v="N"/>
    <x v="998"/>
    <x v="0"/>
    <n v="86"/>
    <s v="Surry"/>
    <s v="Rural"/>
    <x v="334"/>
    <n v="40001812"/>
    <n v="0"/>
    <m/>
    <x v="15"/>
    <x v="18"/>
    <n v="40001812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47899"/>
    <s v="N"/>
    <x v="2487"/>
    <x v="0"/>
    <n v="86"/>
    <s v="Surry"/>
    <s v="Rural"/>
    <x v="334"/>
    <n v="40001812"/>
    <n v="0.05"/>
    <s v="E"/>
    <x v="15"/>
    <x v="18"/>
    <n v="40001812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71615"/>
    <s v="N"/>
    <x v="1714"/>
    <x v="2"/>
    <n v="86"/>
    <s v="Surry"/>
    <s v="Rural"/>
    <x v="334"/>
    <n v="40001812"/>
    <n v="0.8"/>
    <s v="N"/>
    <x v="184"/>
    <x v="1354"/>
    <n v="40001812086"/>
    <n v="2.34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440650"/>
    <s v="N"/>
    <x v="2254"/>
    <x v="0"/>
    <n v="86"/>
    <s v="Surry"/>
    <s v="Rural"/>
    <x v="334"/>
    <n v="40001812"/>
    <n v="0.2"/>
    <s v="N"/>
    <x v="993"/>
    <x v="1355"/>
    <n v="40001812086"/>
    <n v="999.99900000000002"/>
    <m/>
    <m/>
    <s v="RTEMP"/>
    <s v="DRY"/>
    <s v="DAYLIGHT"/>
    <s v="HEAD ON"/>
    <s v="HEAD ON"/>
    <s v="NON-TRUCK"/>
    <s v="NON-TRUCK"/>
    <m/>
    <s v="NO CONTRIBUTING CIRCUMSTANCES INDICATED"/>
    <m/>
    <m/>
    <s v="OVERCORRECTED/OVERSTEERED"/>
    <s v="CROSSED CENTERLINE/GOING WRONG WAY"/>
    <m/>
    <m/>
    <m/>
    <m/>
    <s v="APPARENTLY NORMAL"/>
    <s v="APPARENTLY NORMAL"/>
    <m/>
    <s v="GOING STRAIGHT AHEAD"/>
    <s v="GOING STRAIGHT AHEAD"/>
  </r>
  <r>
    <n v="105587284"/>
    <s v="N"/>
    <x v="841"/>
    <x v="1"/>
    <n v="86"/>
    <s v="Surry"/>
    <s v="Rural"/>
    <x v="334"/>
    <n v="40001812"/>
    <n v="0"/>
    <m/>
    <x v="268"/>
    <x v="181"/>
    <n v="40001812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5319946"/>
    <s v="N"/>
    <x v="2216"/>
    <x v="0"/>
    <n v="86"/>
    <s v="Surry"/>
    <s v="Rural"/>
    <x v="334"/>
    <n v="40001812"/>
    <n v="0.1"/>
    <s v="E"/>
    <x v="596"/>
    <x v="260"/>
    <n v="4000181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76524"/>
    <s v="N"/>
    <x v="1437"/>
    <x v="0"/>
    <n v="86"/>
    <s v="Surry"/>
    <s v="Rural"/>
    <x v="334"/>
    <n v="40001812"/>
    <n v="0.1"/>
    <s v="S"/>
    <x v="994"/>
    <x v="37"/>
    <n v="40001812086"/>
    <n v="999.99900000000002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460573"/>
    <s v="N"/>
    <x v="2458"/>
    <x v="1"/>
    <n v="86"/>
    <s v="Surry"/>
    <s v="Rural"/>
    <x v="334"/>
    <n v="40001812"/>
    <n v="0.8"/>
    <s v="NW"/>
    <x v="184"/>
    <x v="1354"/>
    <n v="40001812086"/>
    <n v="2.34"/>
    <m/>
    <m/>
    <s v="RTEMP"/>
    <s v="DRY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16464"/>
    <s v="N"/>
    <x v="2462"/>
    <x v="2"/>
    <n v="86"/>
    <s v="Surry"/>
    <s v="Rural"/>
    <x v="334"/>
    <n v="40001812"/>
    <n v="0"/>
    <m/>
    <x v="149"/>
    <x v="1356"/>
    <n v="40001812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87937"/>
    <s v="N"/>
    <x v="1679"/>
    <x v="3"/>
    <n v="86"/>
    <s v="Surry"/>
    <s v="Rural"/>
    <x v="334"/>
    <n v="40001812"/>
    <n v="1.4E-2"/>
    <s v="S"/>
    <x v="184"/>
    <x v="1354"/>
    <n v="40001812086"/>
    <n v="1.526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UNKNOWN"/>
    <m/>
    <m/>
    <s v="GOING STRAIGHT AHEAD"/>
    <m/>
  </r>
  <r>
    <n v="105388700"/>
    <s v="N"/>
    <x v="2913"/>
    <x v="2"/>
    <n v="86"/>
    <s v="Surry"/>
    <s v="Rural"/>
    <x v="334"/>
    <n v="40001812"/>
    <n v="0.1"/>
    <s v="N"/>
    <x v="159"/>
    <x v="184"/>
    <n v="40001812086"/>
    <n v="999.99900000000002"/>
    <m/>
    <m/>
    <s v="RTEMP"/>
    <s v="WET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911836"/>
    <s v="N"/>
    <x v="1704"/>
    <x v="0"/>
    <n v="86"/>
    <s v="Surry"/>
    <s v="Rural"/>
    <x v="334"/>
    <n v="40001812"/>
    <n v="0.1"/>
    <s v="E"/>
    <x v="119"/>
    <x v="1347"/>
    <n v="40001812086"/>
    <n v="4.6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57234"/>
    <s v="N"/>
    <x v="3078"/>
    <x v="0"/>
    <n v="86"/>
    <s v="Surry"/>
    <s v="Rural"/>
    <x v="334"/>
    <n v="40001812"/>
    <n v="0.2"/>
    <s v="E"/>
    <x v="179"/>
    <x v="181"/>
    <n v="4000181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47076"/>
    <s v="N"/>
    <x v="1515"/>
    <x v="2"/>
    <n v="86"/>
    <s v="Surry"/>
    <s v="Rural"/>
    <x v="334"/>
    <n v="40001812"/>
    <n v="0"/>
    <m/>
    <x v="995"/>
    <x v="83"/>
    <n v="40001812086"/>
    <n v="999.99900000000002"/>
    <m/>
    <m/>
    <s v="RTEMP"/>
    <s v="DRY"/>
    <s v="OTHER"/>
    <s v="LEFT TURN, SAME ROADWAY"/>
    <s v="LEFT TURN, SAME ROADWAY"/>
    <s v="NON-TRUCK"/>
    <s v="NON-TRUCK"/>
    <m/>
    <s v="NO CONTRIBUTING CIRCUMSTANCES INDICATED"/>
    <m/>
    <m/>
    <s v="OPERATED DEFECTIVE EQUIPMENT"/>
    <m/>
    <m/>
    <m/>
    <m/>
    <m/>
    <s v="APPARENTLY NORMAL"/>
    <s v="APPARENTLY NORMAL"/>
    <m/>
    <s v="MAKING LEFT TURN"/>
    <s v="GOING STRAIGHT AHEAD"/>
  </r>
  <r>
    <n v="106946853"/>
    <s v="N"/>
    <x v="671"/>
    <x v="1"/>
    <n v="86"/>
    <s v="Surry"/>
    <s v="Rural"/>
    <x v="334"/>
    <n v="40001812"/>
    <n v="1.5"/>
    <s v="N"/>
    <x v="184"/>
    <x v="1354"/>
    <n v="40001812086"/>
    <n v="3.04"/>
    <m/>
    <m/>
    <s v="RTEMP"/>
    <s v="DRY"/>
    <s v="DAYLIGHT"/>
    <s v="FIXED OBJECT"/>
    <s v="FIXED OBJECT"/>
    <s v="NON-TRUCK"/>
    <m/>
    <m/>
    <s v="ALCOHOL USE"/>
    <s v="CROSSED CENTERLINE/GOING WRONG WAY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5177361"/>
    <s v="N"/>
    <x v="1543"/>
    <x v="0"/>
    <n v="86"/>
    <s v="Surry"/>
    <s v="Rural"/>
    <x v="334"/>
    <n v="40001812"/>
    <n v="0.5"/>
    <s v="N"/>
    <x v="119"/>
    <x v="796"/>
    <n v="40001812086"/>
    <n v="4.7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32397"/>
    <s v="N"/>
    <x v="3478"/>
    <x v="2"/>
    <n v="86"/>
    <s v="Surry"/>
    <s v="Rural"/>
    <x v="334"/>
    <n v="40001812"/>
    <n v="0.3"/>
    <s v="N"/>
    <x v="996"/>
    <x v="351"/>
    <n v="40001812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969771"/>
    <s v="N"/>
    <x v="3440"/>
    <x v="0"/>
    <n v="86"/>
    <s v="Surry"/>
    <s v="Rural"/>
    <x v="334"/>
    <n v="40001812"/>
    <n v="0.1"/>
    <s v="S"/>
    <x v="997"/>
    <x v="1357"/>
    <n v="40001812086"/>
    <n v="3.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01613"/>
    <s v="N"/>
    <x v="1749"/>
    <x v="0"/>
    <n v="86"/>
    <s v="Surry"/>
    <s v="Rural"/>
    <x v="334"/>
    <n v="40001812"/>
    <n v="0.1"/>
    <s v="N"/>
    <x v="998"/>
    <x v="1346"/>
    <n v="40001812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67262"/>
    <s v="N"/>
    <x v="2881"/>
    <x v="3"/>
    <n v="86"/>
    <s v="Surry"/>
    <s v="Rural"/>
    <x v="334"/>
    <n v="40001812"/>
    <n v="3.3000000000000002E-2"/>
    <s v="W"/>
    <x v="184"/>
    <x v="1358"/>
    <n v="40001812086"/>
    <n v="1.573"/>
    <m/>
    <m/>
    <s v="RTEMP"/>
    <s v="DRY"/>
    <s v="DAYLIGHT"/>
    <s v="FIXED OBJECT"/>
    <s v="FIXED OBJECT"/>
    <s v="NON-TRUCK"/>
    <m/>
    <m/>
    <s v="OPERATED VEHICLE IN ERRATIC, RECKLESS,   CARELESS, NEGLIGENT OR AGGRESSIVE MANNER"/>
    <s v="CROSSED CENTERLINE/GOING WRONG WAY"/>
    <m/>
    <m/>
    <m/>
    <m/>
    <m/>
    <m/>
    <m/>
    <m/>
    <m/>
    <m/>
    <s v="GOING STRAIGHT AHEAD"/>
    <m/>
  </r>
  <r>
    <n v="105384670"/>
    <s v="N"/>
    <x v="2070"/>
    <x v="0"/>
    <n v="86"/>
    <s v="Surry"/>
    <s v="Rural"/>
    <x v="334"/>
    <n v="40001812"/>
    <n v="0"/>
    <m/>
    <x v="999"/>
    <x v="1342"/>
    <n v="4000181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80987"/>
    <s v="N"/>
    <x v="511"/>
    <x v="5"/>
    <n v="86"/>
    <s v="Surry"/>
    <s v="Rural"/>
    <x v="334"/>
    <n v="40001812"/>
    <n v="0.1"/>
    <s v="W"/>
    <x v="159"/>
    <x v="1359"/>
    <n v="40001812086"/>
    <n v="999.99900000000002"/>
    <n v="36.442104999999998"/>
    <n v="-80.505346000000003"/>
    <s v="XY"/>
    <s v="DRY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07108"/>
    <s v="N"/>
    <x v="2437"/>
    <x v="5"/>
    <n v="86"/>
    <s v="Surry"/>
    <s v="Rural"/>
    <x v="334"/>
    <n v="40001812"/>
    <n v="0.3"/>
    <s v="N"/>
    <x v="1000"/>
    <x v="181"/>
    <n v="40001812086"/>
    <n v="999.99900000000002"/>
    <n v="36.416617000000002"/>
    <n v="-80.520356000000007"/>
    <s v="XY"/>
    <s v="WET"/>
    <s v="DAYLIGHT"/>
    <s v="FIXED OBJECT"/>
    <s v="OVERTURN/ROLLOVER"/>
    <s v="NON-TRUCK"/>
    <m/>
    <m/>
    <s v="DRIVER DISTRACTED"/>
    <s v="OVERCORRECTED/OVERSTEERED"/>
    <m/>
    <m/>
    <m/>
    <m/>
    <m/>
    <m/>
    <m/>
    <s v="APPARENTLY NORMAL"/>
    <m/>
    <m/>
    <s v="GOING STRAIGHT AHEAD"/>
    <m/>
  </r>
  <r>
    <n v="108153939"/>
    <s v="N"/>
    <x v="2955"/>
    <x v="0"/>
    <n v="86"/>
    <s v="Surry"/>
    <s v="Rural"/>
    <x v="334"/>
    <n v="40001812"/>
    <n v="0.2"/>
    <s v="E"/>
    <x v="184"/>
    <x v="1360"/>
    <n v="40001812086"/>
    <n v="1.34"/>
    <n v="36.429257999999997"/>
    <n v="-80.467380000000006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5207098"/>
    <s v="N"/>
    <x v="2437"/>
    <x v="1"/>
    <n v="86"/>
    <s v="Surry"/>
    <s v="Rural"/>
    <x v="334"/>
    <n v="40001812"/>
    <n v="0.5"/>
    <s v="N"/>
    <x v="159"/>
    <x v="184"/>
    <n v="40001812086"/>
    <n v="999.99900000000002"/>
    <n v="36.430599999999998"/>
    <n v="-80.5304"/>
    <s v="XY"/>
    <s v="WET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53925"/>
    <s v="N"/>
    <x v="3065"/>
    <x v="0"/>
    <n v="86"/>
    <s v="Surry"/>
    <s v="Rural"/>
    <x v="335"/>
    <n v="40001813"/>
    <n v="0"/>
    <m/>
    <x v="988"/>
    <x v="193"/>
    <n v="40001813086"/>
    <n v="999.99900000000002"/>
    <n v="36.400329999999997"/>
    <n v="-80.471900000000005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LEFT TURN"/>
  </r>
  <r>
    <n v="104718631"/>
    <s v="N"/>
    <x v="2989"/>
    <x v="0"/>
    <n v="86"/>
    <s v="Surry"/>
    <s v="Rural"/>
    <x v="336"/>
    <n v="40001815"/>
    <n v="1"/>
    <s v="N"/>
    <x v="15"/>
    <x v="243"/>
    <n v="40001815086"/>
    <n v="1.2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87382"/>
    <s v="N"/>
    <x v="3077"/>
    <x v="1"/>
    <n v="86"/>
    <s v="Surry"/>
    <s v="Rural"/>
    <x v="336"/>
    <n v="40001815"/>
    <n v="0"/>
    <m/>
    <x v="324"/>
    <x v="1361"/>
    <n v="40001815086"/>
    <n v="2.081"/>
    <m/>
    <m/>
    <s v="RTEMP"/>
    <s v="DRY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</r>
  <r>
    <n v="106096806"/>
    <s v="N"/>
    <x v="3186"/>
    <x v="2"/>
    <n v="86"/>
    <s v="Surry"/>
    <s v="Rural"/>
    <x v="336"/>
    <n v="40001815"/>
    <n v="0.4"/>
    <s v="S"/>
    <x v="418"/>
    <x v="276"/>
    <n v="40001815086"/>
    <n v="5.2309999999999999"/>
    <m/>
    <m/>
    <s v="RTEMP"/>
    <s v="WET"/>
    <s v="DARK - ROADWAY NOT LIGHTED"/>
    <s v="OVERTURN/ROLLOVER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25091"/>
    <s v="N"/>
    <x v="797"/>
    <x v="0"/>
    <n v="86"/>
    <s v="Surry"/>
    <s v="Rural"/>
    <x v="336"/>
    <n v="40001815"/>
    <n v="0.3"/>
    <s v="S"/>
    <x v="1001"/>
    <x v="276"/>
    <n v="40001815086"/>
    <n v="6.0209999999999999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4982889"/>
    <s v="N"/>
    <x v="2981"/>
    <x v="0"/>
    <n v="86"/>
    <s v="Surry"/>
    <s v="Rural"/>
    <x v="336"/>
    <n v="40001815"/>
    <n v="0.1"/>
    <s v="N"/>
    <x v="1002"/>
    <x v="1362"/>
    <n v="40001815086"/>
    <n v="10.101000000000001"/>
    <m/>
    <m/>
    <s v="RTEMP"/>
    <s v="WET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93675"/>
    <s v="N"/>
    <x v="1573"/>
    <x v="2"/>
    <n v="86"/>
    <s v="Surry"/>
    <s v="Rural"/>
    <x v="336"/>
    <n v="40001815"/>
    <n v="0"/>
    <m/>
    <x v="15"/>
    <x v="214"/>
    <n v="40001815086"/>
    <n v="999.99900000000002"/>
    <m/>
    <m/>
    <s v="RTEMP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686326"/>
    <s v="N"/>
    <x v="1529"/>
    <x v="5"/>
    <n v="86"/>
    <s v="Surry"/>
    <s v="Rural"/>
    <x v="336"/>
    <n v="40001815"/>
    <n v="0.05"/>
    <s v="N"/>
    <x v="999"/>
    <x v="1363"/>
    <n v="40001815086"/>
    <n v="7.8010000000000002"/>
    <m/>
    <m/>
    <s v="RTEMP"/>
    <s v="DRY"/>
    <s v="DAYLIGHT"/>
    <s v="PARKED MOTOR VEHICLE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PARKED IN TRAVLE LANES"/>
  </r>
  <r>
    <n v="105371230"/>
    <s v="N"/>
    <x v="3479"/>
    <x v="2"/>
    <n v="86"/>
    <s v="Surry"/>
    <s v="Rural"/>
    <x v="336"/>
    <n v="40001815"/>
    <n v="0.1"/>
    <s v="E"/>
    <x v="15"/>
    <x v="1364"/>
    <n v="40001815086"/>
    <n v="0.3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73818"/>
    <s v="N"/>
    <x v="3268"/>
    <x v="0"/>
    <n v="86"/>
    <s v="Surry"/>
    <s v="Rural"/>
    <x v="336"/>
    <n v="40001815"/>
    <n v="0"/>
    <m/>
    <x v="454"/>
    <x v="1322"/>
    <n v="40001815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137807"/>
    <s v="N"/>
    <x v="1003"/>
    <x v="2"/>
    <n v="86"/>
    <s v="Surry"/>
    <s v="Rural"/>
    <x v="336"/>
    <n v="40001815"/>
    <n v="0"/>
    <m/>
    <x v="454"/>
    <x v="1361"/>
    <n v="40001815086"/>
    <n v="999.99900000000002"/>
    <m/>
    <m/>
    <s v="RTEMP"/>
    <s v="WET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647064"/>
    <s v="N"/>
    <x v="2676"/>
    <x v="5"/>
    <n v="86"/>
    <s v="Surry"/>
    <s v="Rural"/>
    <x v="336"/>
    <n v="40001815"/>
    <n v="0.1"/>
    <s v="N"/>
    <x v="1003"/>
    <x v="4"/>
    <n v="40001815086"/>
    <n v="1.524"/>
    <m/>
    <m/>
    <s v="RTEMP"/>
    <s v="DRY"/>
    <s v="DARK - ROADWAY NOT LIGHTED"/>
    <s v="SIDESWIPE,OPPOSITE DIRECTION"/>
    <s v="SIDESWIPE,OPPOSITE DIRECTION"/>
    <s v="NON-TRUCK"/>
    <s v="NON-TRUCK"/>
    <m/>
    <s v="DRUG USE"/>
    <s v="CROSSED CENTERLINE/GOING WRONG WAY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8288655"/>
    <s v="N"/>
    <x v="2314"/>
    <x v="0"/>
    <n v="86"/>
    <s v="Surry"/>
    <s v="Rural"/>
    <x v="336"/>
    <n v="40001815"/>
    <n v="0.1"/>
    <s v="N"/>
    <x v="1003"/>
    <x v="1365"/>
    <n v="40001815086"/>
    <n v="1.524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490238"/>
    <s v="N"/>
    <x v="1686"/>
    <x v="1"/>
    <n v="86"/>
    <s v="Surry"/>
    <s v="Rural"/>
    <x v="336"/>
    <n v="40001815"/>
    <n v="0.05"/>
    <s v="N"/>
    <x v="15"/>
    <x v="1364"/>
    <n v="40001815086"/>
    <n v="0.28999999999999998"/>
    <m/>
    <m/>
    <s v="RTEMP"/>
    <s v="WET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598618"/>
    <s v="N"/>
    <x v="496"/>
    <x v="0"/>
    <n v="86"/>
    <s v="Surry"/>
    <s v="Rural"/>
    <x v="336"/>
    <n v="40001815"/>
    <n v="0.53"/>
    <s v="E"/>
    <x v="1004"/>
    <x v="549"/>
    <n v="40001815086"/>
    <n v="2.9809999999999999"/>
    <m/>
    <m/>
    <s v="RTEMP"/>
    <s v="WET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727197"/>
    <s v="N"/>
    <x v="2455"/>
    <x v="0"/>
    <n v="86"/>
    <s v="Surry"/>
    <s v="Rural"/>
    <x v="336"/>
    <n v="40001815"/>
    <n v="0.6"/>
    <s v="S"/>
    <x v="385"/>
    <x v="1361"/>
    <n v="40001815086"/>
    <n v="4.121000000000000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085216"/>
    <s v="N"/>
    <x v="471"/>
    <x v="0"/>
    <n v="86"/>
    <s v="Surry"/>
    <s v="Rural"/>
    <x v="336"/>
    <n v="40001815"/>
    <n v="0.4"/>
    <s v="S"/>
    <x v="418"/>
    <x v="587"/>
    <n v="40001815086"/>
    <n v="5.23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18700"/>
    <s v="N"/>
    <x v="3275"/>
    <x v="0"/>
    <n v="86"/>
    <s v="Surry"/>
    <s v="Rural"/>
    <x v="336"/>
    <n v="40001815"/>
    <n v="0.3"/>
    <s v="E"/>
    <x v="1004"/>
    <x v="549"/>
    <n v="40001815086"/>
    <n v="2.7509999999999999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676652"/>
    <s v="N"/>
    <x v="101"/>
    <x v="2"/>
    <n v="86"/>
    <s v="Surry"/>
    <s v="Rural"/>
    <x v="336"/>
    <n v="40001815"/>
    <n v="0.3"/>
    <s v="S"/>
    <x v="385"/>
    <x v="243"/>
    <n v="40001815086"/>
    <n v="4.4210000000000003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86155"/>
    <s v="N"/>
    <x v="2102"/>
    <x v="0"/>
    <n v="86"/>
    <s v="Surry"/>
    <s v="Rural"/>
    <x v="336"/>
    <n v="40001815"/>
    <n v="0"/>
    <m/>
    <x v="454"/>
    <x v="1322"/>
    <n v="40001815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035411"/>
    <s v="N"/>
    <x v="163"/>
    <x v="0"/>
    <n v="86"/>
    <s v="Surry"/>
    <s v="Rural"/>
    <x v="336"/>
    <n v="40001815"/>
    <n v="0.2"/>
    <s v="W"/>
    <x v="158"/>
    <x v="184"/>
    <n v="40001815086"/>
    <n v="7.2809999999999997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01687"/>
    <s v="N"/>
    <x v="625"/>
    <x v="0"/>
    <n v="86"/>
    <s v="Surry"/>
    <s v="Rural"/>
    <x v="336"/>
    <n v="40001815"/>
    <n v="1.4E-2"/>
    <s v="W"/>
    <x v="158"/>
    <x v="1342"/>
    <n v="40001815086"/>
    <n v="7.094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74650"/>
    <s v="N"/>
    <x v="2928"/>
    <x v="0"/>
    <n v="86"/>
    <s v="Surry"/>
    <s v="Rural"/>
    <x v="336"/>
    <n v="40001815"/>
    <n v="0.1"/>
    <s v="S"/>
    <x v="159"/>
    <x v="260"/>
    <n v="40001815086"/>
    <n v="8.6110000000000007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74536"/>
    <s v="N"/>
    <x v="206"/>
    <x v="0"/>
    <n v="86"/>
    <s v="Surry"/>
    <s v="Rural"/>
    <x v="336"/>
    <n v="40001815"/>
    <n v="0.1"/>
    <s v="W"/>
    <x v="997"/>
    <x v="181"/>
    <n v="40001815086"/>
    <n v="9.3710000000000004"/>
    <m/>
    <m/>
    <s v="RTEMP"/>
    <s v="DRY"/>
    <s v="DARK - ROADWAY NOT LIGHTED"/>
    <s v="RAN OFF ROAD - LEF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6997839"/>
    <s v="N"/>
    <x v="2049"/>
    <x v="0"/>
    <n v="86"/>
    <s v="Surry"/>
    <s v="Rural"/>
    <x v="336"/>
    <n v="40001815"/>
    <n v="0.3"/>
    <s v="E"/>
    <x v="15"/>
    <x v="243"/>
    <n v="40001815086"/>
    <n v="0.5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74861"/>
    <s v="N"/>
    <x v="3119"/>
    <x v="0"/>
    <n v="86"/>
    <s v="Surry"/>
    <s v="Rural"/>
    <x v="336"/>
    <n v="40001815"/>
    <n v="5.7000000000000002E-2"/>
    <s v="E"/>
    <x v="15"/>
    <x v="1364"/>
    <n v="40001815086"/>
    <n v="0.29699999999999999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48641"/>
    <s v="N"/>
    <x v="2008"/>
    <x v="0"/>
    <n v="86"/>
    <s v="Surry"/>
    <s v="Rural"/>
    <x v="336"/>
    <n v="40001815"/>
    <n v="0"/>
    <m/>
    <x v="1003"/>
    <x v="4"/>
    <n v="40001815086"/>
    <n v="1.6240000000000001"/>
    <m/>
    <m/>
    <s v="RTEMP"/>
    <s v="DRY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64019"/>
    <s v="N"/>
    <x v="2139"/>
    <x v="1"/>
    <n v="86"/>
    <s v="Surry"/>
    <s v="Rural"/>
    <x v="336"/>
    <n v="40001815"/>
    <n v="7.0000000000000001E-3"/>
    <s v="E"/>
    <x v="1001"/>
    <x v="276"/>
    <n v="40001815086"/>
    <n v="5.7279999999999998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131540"/>
    <s v="N"/>
    <x v="568"/>
    <x v="0"/>
    <n v="86"/>
    <s v="Surry"/>
    <s v="Rural"/>
    <x v="336"/>
    <n v="40001815"/>
    <n v="0.25"/>
    <s v="E"/>
    <x v="1005"/>
    <x v="4"/>
    <n v="40001815086"/>
    <n v="999.99900000000002"/>
    <m/>
    <m/>
    <s v="RTEMP"/>
    <s v="WET"/>
    <s v="DARK - ROADWAY NOT LIGHTED"/>
    <s v="RAN OFF ROAD - RIGH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6763513"/>
    <s v="N"/>
    <x v="609"/>
    <x v="0"/>
    <n v="86"/>
    <s v="Surry"/>
    <s v="Rural"/>
    <x v="336"/>
    <n v="40001815"/>
    <n v="0.4"/>
    <s v="W"/>
    <x v="324"/>
    <x v="1325"/>
    <n v="40001815086"/>
    <n v="1.68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84018"/>
    <s v="N"/>
    <x v="1742"/>
    <x v="3"/>
    <n v="86"/>
    <s v="Surry"/>
    <s v="Rural"/>
    <x v="336"/>
    <n v="40001815"/>
    <n v="0.1"/>
    <s v="S"/>
    <x v="418"/>
    <x v="1366"/>
    <n v="40001815086"/>
    <n v="4.931"/>
    <m/>
    <m/>
    <s v="RTEMP"/>
    <s v="DRY"/>
    <s v="DARK - ROADWAY NOT LIGHTED"/>
    <s v="RAN OFF ROAD - LEFT"/>
    <s v="FIXED OBJECT"/>
    <s v="NON-TRUCK"/>
    <m/>
    <m/>
    <s v="UNKNOWN"/>
    <m/>
    <m/>
    <m/>
    <m/>
    <m/>
    <m/>
    <m/>
    <m/>
    <s v="UNKNOWN"/>
    <m/>
    <m/>
    <s v="GOING STRAIGHT AHEAD"/>
    <m/>
  </r>
  <r>
    <n v="105278651"/>
    <s v="N"/>
    <x v="1815"/>
    <x v="0"/>
    <n v="86"/>
    <s v="Surry"/>
    <s v="Rural"/>
    <x v="336"/>
    <n v="40001815"/>
    <n v="0.5"/>
    <s v="N"/>
    <x v="179"/>
    <x v="181"/>
    <n v="40001815086"/>
    <n v="9.340999999999999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55922"/>
    <s v="N"/>
    <x v="918"/>
    <x v="2"/>
    <n v="86"/>
    <s v="Surry"/>
    <s v="Rural"/>
    <x v="336"/>
    <n v="40001815"/>
    <n v="0"/>
    <m/>
    <x v="25"/>
    <x v="23"/>
    <n v="40001815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49305"/>
    <s v="N"/>
    <x v="1448"/>
    <x v="0"/>
    <n v="86"/>
    <s v="Surry"/>
    <s v="Rural"/>
    <x v="336"/>
    <n v="40001815"/>
    <n v="0.1"/>
    <s v="N"/>
    <x v="149"/>
    <x v="1367"/>
    <n v="40001815086"/>
    <n v="8.1609999999999996"/>
    <m/>
    <m/>
    <s v="RTEMP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DISREGARDED ROAD MARKINGS"/>
    <m/>
    <m/>
    <m/>
    <m/>
    <m/>
    <s v="APPARENTLY NORMAL"/>
    <s v="UNKNOWN"/>
    <m/>
    <s v="GOING STRAIGHT AHEAD"/>
    <s v="GOING STRAIGHT AHEAD"/>
  </r>
  <r>
    <n v="107290731"/>
    <s v="N"/>
    <x v="3142"/>
    <x v="1"/>
    <n v="86"/>
    <s v="Surry"/>
    <s v="Rural"/>
    <x v="336"/>
    <n v="40001815"/>
    <n v="1.1000000000000001"/>
    <s v="E"/>
    <x v="1004"/>
    <x v="549"/>
    <n v="40001815086"/>
    <n v="3.55100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29787"/>
    <s v="N"/>
    <x v="1786"/>
    <x v="0"/>
    <n v="86"/>
    <s v="Surry"/>
    <s v="Rural"/>
    <x v="336"/>
    <n v="40001815"/>
    <n v="0.3"/>
    <s v="N"/>
    <x v="1006"/>
    <x v="1325"/>
    <n v="40001815086"/>
    <n v="0.9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22752"/>
    <s v="N"/>
    <x v="1617"/>
    <x v="0"/>
    <n v="86"/>
    <s v="Surry"/>
    <s v="Rural"/>
    <x v="336"/>
    <n v="40001815"/>
    <n v="0.1"/>
    <s v="E"/>
    <x v="15"/>
    <x v="1364"/>
    <n v="40001815086"/>
    <n v="0.3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305764"/>
    <s v="N"/>
    <x v="3302"/>
    <x v="0"/>
    <n v="86"/>
    <s v="Surry"/>
    <s v="Rural"/>
    <x v="336"/>
    <n v="40001815"/>
    <n v="0.05"/>
    <s v="W"/>
    <x v="324"/>
    <x v="1325"/>
    <n v="40001815086"/>
    <n v="2.031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95247"/>
    <s v="N"/>
    <x v="3384"/>
    <x v="2"/>
    <n v="86"/>
    <s v="Surry"/>
    <s v="Rural"/>
    <x v="336"/>
    <n v="40001815"/>
    <n v="0.1"/>
    <s v="S"/>
    <x v="596"/>
    <x v="1368"/>
    <n v="40001815086"/>
    <n v="10.340999999999999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171033"/>
    <s v="N"/>
    <x v="1602"/>
    <x v="3"/>
    <n v="86"/>
    <s v="Surry"/>
    <s v="Rural"/>
    <x v="336"/>
    <n v="40001815"/>
    <n v="6.0000000000000001E-3"/>
    <s v="N"/>
    <x v="25"/>
    <x v="4"/>
    <n v="40001815086"/>
    <n v="999.99900000000002"/>
    <m/>
    <m/>
    <s v="RTEMP"/>
    <s v="DRY"/>
    <s v="DAYLIGHT"/>
    <s v="OVERTURN/ROLLOVER"/>
    <s v="OVERTURN/ROLLOVER"/>
    <s v="NON-TRUCK"/>
    <m/>
    <m/>
    <s v="EXCEEDED SAFE SPEED FOR CONDITIONS"/>
    <m/>
    <m/>
    <m/>
    <m/>
    <m/>
    <m/>
    <m/>
    <m/>
    <s v="UNKNOWN"/>
    <m/>
    <m/>
    <s v="GOING STRAIGHT AHEAD"/>
    <m/>
  </r>
  <r>
    <n v="104925729"/>
    <s v="N"/>
    <x v="651"/>
    <x v="5"/>
    <n v="86"/>
    <s v="Surry"/>
    <s v="Rural"/>
    <x v="336"/>
    <n v="40001815"/>
    <n v="0.56999999999999995"/>
    <s v="SE"/>
    <x v="1004"/>
    <x v="1369"/>
    <n v="40001815086"/>
    <n v="1.881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507581"/>
    <s v="N"/>
    <x v="1781"/>
    <x v="0"/>
    <n v="86"/>
    <s v="Surry"/>
    <s v="Rural"/>
    <x v="336"/>
    <n v="40001815"/>
    <n v="7.0000000000000001E-3"/>
    <s v="W"/>
    <x v="1007"/>
    <x v="1365"/>
    <n v="40001815086"/>
    <n v="1.014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423216"/>
    <s v="N"/>
    <x v="2434"/>
    <x v="0"/>
    <n v="86"/>
    <s v="Surry"/>
    <s v="Rural"/>
    <x v="336"/>
    <n v="40001815"/>
    <n v="0"/>
    <m/>
    <x v="15"/>
    <x v="41"/>
    <n v="40001815086"/>
    <n v="999.99900000000002"/>
    <m/>
    <m/>
    <s v="RTEMP"/>
    <s v="DRY"/>
    <s v="DARK - ROADWAY NOT LIGHTED"/>
    <s v="OTHER COLLISION WITH VEHICLE"/>
    <s v="OTHER COLLISION WITH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MAKING LEFT TURN"/>
    <s v="GOING STRAIGHT AHEAD"/>
  </r>
  <r>
    <n v="106430568"/>
    <s v="N"/>
    <x v="884"/>
    <x v="2"/>
    <n v="86"/>
    <s v="Surry"/>
    <s v="Rural"/>
    <x v="336"/>
    <n v="40001815"/>
    <n v="0.1"/>
    <s v="N"/>
    <x v="179"/>
    <x v="1354"/>
    <n v="40001815086"/>
    <n v="9.7409999999999997"/>
    <m/>
    <m/>
    <s v="RTEMP"/>
    <s v="DRY"/>
    <s v="DARK - ROADWAY NOT LIGHTED"/>
    <s v="FIXED OBJECT"/>
    <s v="FIXED OBJECT"/>
    <s v="NON-TRUCK"/>
    <m/>
    <m/>
    <s v="IMPROPER LANE CHANGE"/>
    <m/>
    <m/>
    <m/>
    <m/>
    <m/>
    <m/>
    <m/>
    <m/>
    <s v="IMPAIRMENT DUE TO MEDICATIONS, DRUGS, ALCOHOL"/>
    <m/>
    <m/>
    <s v="GOING STRAIGHT AHEAD"/>
    <m/>
  </r>
  <r>
    <n v="107205011"/>
    <s v="N"/>
    <x v="2757"/>
    <x v="0"/>
    <n v="86"/>
    <s v="Surry"/>
    <s v="Rural"/>
    <x v="336"/>
    <n v="40001815"/>
    <n v="0.4"/>
    <s v="E"/>
    <x v="1006"/>
    <x v="243"/>
    <n v="40001815086"/>
    <n v="1.02"/>
    <m/>
    <m/>
    <s v="RTEMP"/>
    <s v="WET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233594"/>
    <s v="N"/>
    <x v="595"/>
    <x v="0"/>
    <n v="86"/>
    <s v="Surry"/>
    <s v="Rural"/>
    <x v="336"/>
    <n v="40001815"/>
    <n v="0"/>
    <m/>
    <x v="25"/>
    <x v="4"/>
    <n v="40001815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081342"/>
    <s v="N"/>
    <x v="833"/>
    <x v="0"/>
    <n v="86"/>
    <s v="Surry"/>
    <s v="Rural"/>
    <x v="336"/>
    <n v="40001815"/>
    <n v="6.0000000000000001E-3"/>
    <s v="S"/>
    <x v="1008"/>
    <x v="83"/>
    <n v="40001815086"/>
    <n v="1.764"/>
    <m/>
    <m/>
    <s v="RTEMP"/>
    <s v="WET"/>
    <s v="DAWN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26209"/>
    <s v="N"/>
    <x v="893"/>
    <x v="0"/>
    <n v="86"/>
    <s v="Surry"/>
    <s v="Rural"/>
    <x v="336"/>
    <n v="40001815"/>
    <n v="0"/>
    <m/>
    <x v="1009"/>
    <x v="1357"/>
    <n v="40001815086"/>
    <n v="10.010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554651"/>
    <s v="N"/>
    <x v="201"/>
    <x v="2"/>
    <n v="86"/>
    <s v="Surry"/>
    <s v="Rural"/>
    <x v="336"/>
    <n v="40001815"/>
    <n v="0.2"/>
    <s v="E"/>
    <x v="1009"/>
    <x v="1357"/>
    <n v="40001815086"/>
    <n v="10.211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8217403"/>
    <s v="N"/>
    <x v="1177"/>
    <x v="3"/>
    <n v="86"/>
    <s v="Surry"/>
    <s v="Rural"/>
    <x v="336"/>
    <n v="40001815"/>
    <n v="0.5"/>
    <s v="E"/>
    <x v="1004"/>
    <x v="549"/>
    <n v="40001815086"/>
    <n v="2.9510000000000001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7343902"/>
    <s v="N"/>
    <x v="3480"/>
    <x v="0"/>
    <n v="86"/>
    <s v="Surry"/>
    <s v="Rural"/>
    <x v="336"/>
    <n v="40001815"/>
    <n v="0.1"/>
    <s v="N"/>
    <x v="1009"/>
    <x v="1357"/>
    <n v="40001815086"/>
    <n v="9.9109999999999996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79223"/>
    <s v="N"/>
    <x v="1942"/>
    <x v="0"/>
    <n v="86"/>
    <s v="Surry"/>
    <s v="Rural"/>
    <x v="336"/>
    <n v="40001815"/>
    <n v="9.5000000000000001E-2"/>
    <s v="S"/>
    <x v="149"/>
    <x v="181"/>
    <n v="40001815086"/>
    <n v="8.355999999999999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STOPPED IN TRAVEL LANE"/>
    <m/>
  </r>
  <r>
    <n v="106078801"/>
    <s v="N"/>
    <x v="57"/>
    <x v="2"/>
    <n v="86"/>
    <s v="Surry"/>
    <s v="Rural"/>
    <x v="336"/>
    <n v="40001815"/>
    <n v="0"/>
    <m/>
    <x v="1010"/>
    <x v="1370"/>
    <n v="40001815086"/>
    <n v="10.801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67543"/>
    <s v="N"/>
    <x v="1625"/>
    <x v="1"/>
    <n v="86"/>
    <s v="Surry"/>
    <s v="Rural"/>
    <x v="336"/>
    <n v="40001815"/>
    <n v="0"/>
    <m/>
    <x v="997"/>
    <x v="1357"/>
    <n v="40001815086"/>
    <n v="9.4710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98472"/>
    <s v="N"/>
    <x v="1986"/>
    <x v="0"/>
    <n v="86"/>
    <s v="Surry"/>
    <s v="Rural"/>
    <x v="336"/>
    <n v="40001815"/>
    <n v="0.1"/>
    <s v="N"/>
    <x v="324"/>
    <x v="1361"/>
    <n v="40001815086"/>
    <n v="2.18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87925"/>
    <s v="N"/>
    <x v="3314"/>
    <x v="3"/>
    <n v="86"/>
    <s v="Surry"/>
    <s v="Rural"/>
    <x v="336"/>
    <n v="40001815"/>
    <n v="1.4"/>
    <s v="E"/>
    <x v="1004"/>
    <x v="549"/>
    <n v="40001815086"/>
    <n v="3.851"/>
    <m/>
    <m/>
    <s v="RTEMP"/>
    <s v="WET"/>
    <s v="DARK - ROADWAY NOT LIGHTED"/>
    <s v="FIXED OBJECT"/>
    <s v="FIXED OBJECT"/>
    <s v="NON-TRUCK"/>
    <m/>
    <m/>
    <s v="EXCEEDED SAFE SPEED FOR CONDITIONS"/>
    <s v="OVERCORRECTED/OVERSTEERED"/>
    <m/>
    <m/>
    <m/>
    <m/>
    <m/>
    <m/>
    <m/>
    <s v="UNKNOWN"/>
    <m/>
    <m/>
    <s v="GOING STRAIGHT AHEAD"/>
    <m/>
  </r>
  <r>
    <n v="105670429"/>
    <s v="N"/>
    <x v="738"/>
    <x v="0"/>
    <n v="86"/>
    <s v="Surry"/>
    <s v="Rural"/>
    <x v="336"/>
    <n v="40001815"/>
    <n v="0.01"/>
    <s v="W"/>
    <x v="1003"/>
    <x v="4"/>
    <n v="40001815086"/>
    <n v="1.6140000000000001"/>
    <m/>
    <m/>
    <s v="RTEMP"/>
    <s v="WET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793469"/>
    <s v="N"/>
    <x v="1855"/>
    <x v="0"/>
    <n v="86"/>
    <s v="Surry"/>
    <s v="Rural"/>
    <x v="336"/>
    <n v="40001815"/>
    <n v="0"/>
    <m/>
    <x v="15"/>
    <x v="18"/>
    <n v="40001815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LOWING OR STOPPING"/>
  </r>
  <r>
    <n v="106229547"/>
    <s v="N"/>
    <x v="272"/>
    <x v="0"/>
    <n v="86"/>
    <s v="Surry"/>
    <s v="Rural"/>
    <x v="336"/>
    <n v="40001815"/>
    <n v="0.1"/>
    <s v="W"/>
    <x v="324"/>
    <x v="4"/>
    <n v="40001815086"/>
    <n v="1.9810000000000001"/>
    <m/>
    <m/>
    <s v="RTEMP"/>
    <s v="WET"/>
    <s v="DAYLIGHT"/>
    <s v="OVERTURN/ROLLOVER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74858"/>
    <s v="N"/>
    <x v="488"/>
    <x v="0"/>
    <n v="86"/>
    <s v="Surry"/>
    <s v="Rural"/>
    <x v="336"/>
    <n v="40001815"/>
    <n v="0.05"/>
    <s v="E"/>
    <x v="1004"/>
    <x v="549"/>
    <n v="40001815086"/>
    <n v="2.5009999999999999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6540182"/>
    <s v="N"/>
    <x v="608"/>
    <x v="1"/>
    <n v="86"/>
    <s v="Surry"/>
    <s v="Rural"/>
    <x v="336"/>
    <n v="40001815"/>
    <n v="0.2"/>
    <s v="NW"/>
    <x v="1011"/>
    <x v="1371"/>
    <n v="40001815086"/>
    <n v="6.0910000000000002"/>
    <m/>
    <m/>
    <s v="RTEMP"/>
    <s v="DRY"/>
    <s v="DARK - ROADWAY NOT LIGHTED"/>
    <s v="FIXED OBJECT"/>
    <s v="FIXED OBJECT"/>
    <s v="NON-TRUCK"/>
    <m/>
    <m/>
    <s v="OVERCORRECTED/OVERSTEERED"/>
    <s v="EXCEEDED SAFE SPEED FOR CONDITIONS"/>
    <m/>
    <m/>
    <m/>
    <m/>
    <m/>
    <m/>
    <m/>
    <s v="APPARENTLY NORMAL"/>
    <m/>
    <m/>
    <s v="GOING STRAIGHT AHEAD"/>
    <m/>
  </r>
  <r>
    <n v="105066520"/>
    <s v="N"/>
    <x v="3367"/>
    <x v="0"/>
    <n v="86"/>
    <s v="Surry"/>
    <s v="Rural"/>
    <x v="336"/>
    <n v="40001815"/>
    <n v="0.25"/>
    <s v="S"/>
    <x v="988"/>
    <x v="1367"/>
    <n v="40001815086"/>
    <n v="7.591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75978"/>
    <s v="N"/>
    <x v="906"/>
    <x v="0"/>
    <n v="86"/>
    <s v="Surry"/>
    <s v="Rural"/>
    <x v="336"/>
    <n v="40001815"/>
    <n v="0"/>
    <m/>
    <x v="119"/>
    <x v="18"/>
    <n v="40001815086"/>
    <n v="999.999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DISREGARDED YIELD SIGN"/>
    <m/>
    <m/>
    <m/>
    <m/>
    <m/>
    <s v="APPARENTLY NORMAL"/>
    <s v="APPARENTLY NORMAL"/>
    <m/>
    <s v="MAKING LEFT TURN"/>
    <s v="GOING STRAIGHT AHEAD"/>
  </r>
  <r>
    <n v="106759951"/>
    <s v="N"/>
    <x v="260"/>
    <x v="0"/>
    <n v="86"/>
    <s v="Surry"/>
    <s v="Rural"/>
    <x v="336"/>
    <n v="40001815"/>
    <n v="0"/>
    <m/>
    <x v="454"/>
    <x v="1325"/>
    <n v="40001815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70056"/>
    <s v="N"/>
    <x v="1346"/>
    <x v="0"/>
    <n v="86"/>
    <s v="Surry"/>
    <s v="Rural"/>
    <x v="336"/>
    <n v="40001815"/>
    <n v="0.2"/>
    <s v="E"/>
    <x v="324"/>
    <x v="626"/>
    <n v="40001815086"/>
    <n v="2.281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58890"/>
    <s v="N"/>
    <x v="3151"/>
    <x v="0"/>
    <n v="86"/>
    <s v="Surry"/>
    <s v="Rural"/>
    <x v="336"/>
    <n v="40001815"/>
    <n v="7.0000000000000007E-2"/>
    <s v="W"/>
    <x v="15"/>
    <x v="18"/>
    <n v="40001815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18193"/>
    <s v="N"/>
    <x v="3310"/>
    <x v="2"/>
    <n v="86"/>
    <s v="Surry"/>
    <s v="Rural"/>
    <x v="336"/>
    <n v="40001815"/>
    <n v="0.2"/>
    <s v="W"/>
    <x v="988"/>
    <x v="1367"/>
    <n v="40001815086"/>
    <n v="7.5410000000000004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s v="OPERATED DEFECTIVE EQUIPMENT"/>
    <m/>
    <m/>
    <m/>
    <m/>
    <s v="APPARENTLY NORMAL"/>
    <s v="APPARENTLY NORMAL"/>
    <m/>
    <s v="GOING STRAIGHT AHEAD"/>
    <s v="GOING STRAIGHT AHEAD"/>
  </r>
  <r>
    <n v="104755715"/>
    <s v="N"/>
    <x v="1046"/>
    <x v="2"/>
    <n v="86"/>
    <s v="Surry"/>
    <s v="Mount Airy"/>
    <x v="337"/>
    <n v="40001815"/>
    <n v="9.5000000000000001E-2"/>
    <s v="W"/>
    <x v="15"/>
    <x v="1372"/>
    <n v="40001815086"/>
    <n v="0.144999999999999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71047"/>
    <s v="N"/>
    <x v="168"/>
    <x v="2"/>
    <n v="86"/>
    <s v="Surry"/>
    <s v="Rural"/>
    <x v="336"/>
    <n v="40001815"/>
    <n v="0.15"/>
    <s v="E"/>
    <x v="158"/>
    <x v="4"/>
    <n v="40001815086"/>
    <n v="6.931"/>
    <m/>
    <m/>
    <s v="RTEMP"/>
    <s v="DRY"/>
    <s v="DAYLIGHT"/>
    <s v="REAR END, SLOW OR STOP"/>
    <s v="REAR END, SLOW OR STOP"/>
    <s v="NON-TRUCK"/>
    <s v="NON-TRUCK"/>
    <m/>
    <s v="EXCEEDED AUTHORIZED SPEED LIMIT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6010637"/>
    <s v="Y"/>
    <x v="715"/>
    <x v="0"/>
    <n v="86"/>
    <s v="Surry"/>
    <s v="Rural"/>
    <x v="336"/>
    <n v="40001815"/>
    <n v="0.1"/>
    <s v="W"/>
    <x v="324"/>
    <x v="4"/>
    <n v="40001815086"/>
    <n v="1.9810000000000001"/>
    <m/>
    <m/>
    <s v="RTEMP"/>
    <s v="DRY"/>
    <s v="DAYLIGHT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5969185"/>
    <s v="N"/>
    <x v="2774"/>
    <x v="2"/>
    <n v="86"/>
    <s v="Surry"/>
    <s v="Rural"/>
    <x v="336"/>
    <n v="40001815"/>
    <n v="4.7E-2"/>
    <s v="N"/>
    <x v="1009"/>
    <x v="1357"/>
    <n v="40001815086"/>
    <n v="9.9640000000000004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405864"/>
    <s v="N"/>
    <x v="1802"/>
    <x v="0"/>
    <n v="86"/>
    <s v="Surry"/>
    <s v="Rural"/>
    <x v="336"/>
    <n v="40001815"/>
    <n v="0.1"/>
    <s v="N"/>
    <x v="149"/>
    <x v="1367"/>
    <n v="40001815086"/>
    <n v="8.1609999999999996"/>
    <m/>
    <m/>
    <s v="RTEMP"/>
    <s v="WET"/>
    <s v="DAYLIGHT"/>
    <s v="LEFT TURN, DIFFERENT ROADWAYS"/>
    <s v="LEFT TURN, DIFFERENT ROADWAYS"/>
    <s v="NON-TRUCK"/>
    <s v="NON-TRUCK"/>
    <m/>
    <s v="INATTENTION"/>
    <s v="USE OF IMPROPER LANE"/>
    <m/>
    <s v="NO CONTRIBUTING CIRCUMSTANCES INDICATED"/>
    <m/>
    <m/>
    <m/>
    <m/>
    <m/>
    <s v="APPARENTLY NORMAL"/>
    <s v="APPARENTLY NORMAL"/>
    <m/>
    <s v="MAKING LEFT TURN"/>
    <s v="STOPPED IN TRAVEL LANE"/>
  </r>
  <r>
    <n v="107042237"/>
    <s v="N"/>
    <x v="2399"/>
    <x v="0"/>
    <n v="86"/>
    <s v="Surry"/>
    <s v="Rural"/>
    <x v="336"/>
    <n v="40001815"/>
    <n v="0.05"/>
    <s v="W"/>
    <x v="596"/>
    <x v="1373"/>
    <n v="40001815086"/>
    <n v="10.291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66234"/>
    <s v="N"/>
    <x v="896"/>
    <x v="0"/>
    <n v="86"/>
    <s v="Surry"/>
    <s v="Rural"/>
    <x v="336"/>
    <n v="40001815"/>
    <n v="0.7"/>
    <s v="E"/>
    <x v="1004"/>
    <x v="549"/>
    <n v="40001815086"/>
    <n v="3.1509999999999998"/>
    <m/>
    <m/>
    <s v="RTEMP"/>
    <s v="DRY"/>
    <s v="DAYLIGHT"/>
    <s v="OVERTURN/ROLLOVER"/>
    <s v="OVERTURN/ROLLOVER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5838877"/>
    <s v="N"/>
    <x v="2882"/>
    <x v="0"/>
    <n v="86"/>
    <s v="Surry"/>
    <s v="Rural"/>
    <x v="336"/>
    <n v="40001815"/>
    <n v="0"/>
    <m/>
    <x v="324"/>
    <x v="1361"/>
    <n v="40001815086"/>
    <n v="2.081"/>
    <m/>
    <m/>
    <s v="RTEMP"/>
    <s v="DRY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</r>
  <r>
    <n v="106476178"/>
    <s v="N"/>
    <x v="3481"/>
    <x v="0"/>
    <n v="86"/>
    <s v="Surry"/>
    <s v="Rural"/>
    <x v="336"/>
    <n v="40001815"/>
    <n v="0"/>
    <m/>
    <x v="1012"/>
    <x v="4"/>
    <n v="40001815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RIGHT TURN"/>
    <s v="GOING STRAIGHT AHEAD"/>
  </r>
  <r>
    <n v="105423508"/>
    <s v="N"/>
    <x v="2639"/>
    <x v="0"/>
    <n v="86"/>
    <s v="Surry"/>
    <s v="Rural"/>
    <x v="336"/>
    <n v="40001815"/>
    <n v="1.4E-2"/>
    <s v="N"/>
    <x v="988"/>
    <x v="193"/>
    <n v="40001815086"/>
    <n v="7.327"/>
    <m/>
    <m/>
    <s v="RTEMP"/>
    <s v="SNOW"/>
    <s v="DARK - ROADWAY NOT LIGHTED"/>
    <s v="MOVABLE OBJECT"/>
    <s v="MOVABLE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595257"/>
    <s v="N"/>
    <x v="2022"/>
    <x v="0"/>
    <n v="86"/>
    <s v="Surry"/>
    <s v="Rural"/>
    <x v="336"/>
    <n v="40001815"/>
    <n v="0.1"/>
    <s v="E"/>
    <x v="119"/>
    <x v="243"/>
    <n v="40001815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06051"/>
    <s v="N"/>
    <x v="313"/>
    <x v="0"/>
    <n v="86"/>
    <s v="Surry"/>
    <s v="Rural"/>
    <x v="336"/>
    <n v="40001815"/>
    <n v="0.2"/>
    <s v="W"/>
    <x v="324"/>
    <x v="1374"/>
    <n v="40001815086"/>
    <n v="1.881"/>
    <m/>
    <m/>
    <s v="RTEMP"/>
    <s v="WET"/>
    <s v="DAYLIGHT"/>
    <s v="HEAD ON"/>
    <s v="HEAD ON"/>
    <s v="NON-TRUCK"/>
    <s v="NON-TRUCK"/>
    <m/>
    <s v="EXCEEDED SAFE SPEED FOR CONDITIONS"/>
    <s v="INATTENTION"/>
    <s v="CROSSED CENTERLINE/GOING WRONG WAY"/>
    <s v="NO CONTRIBUTING CIRCUMSTANCES INDICATED"/>
    <m/>
    <m/>
    <m/>
    <m/>
    <m/>
    <s v="APPARENTLY NORMAL"/>
    <s v="APPARENTLY NORMAL"/>
    <m/>
    <s v="GOING STRAIGHT AHEAD"/>
    <s v="GOING STRAIGHT AHEAD"/>
  </r>
  <r>
    <n v="105873723"/>
    <s v="N"/>
    <x v="3268"/>
    <x v="2"/>
    <n v="86"/>
    <s v="Surry"/>
    <s v="Rural"/>
    <x v="336"/>
    <n v="40001815"/>
    <n v="0.1"/>
    <s v="N"/>
    <x v="988"/>
    <x v="1375"/>
    <n v="40001815086"/>
    <n v="7.2409999999999997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295063"/>
    <s v="N"/>
    <x v="869"/>
    <x v="0"/>
    <n v="86"/>
    <s v="Surry"/>
    <s v="Rural"/>
    <x v="336"/>
    <n v="40001815"/>
    <n v="0.5"/>
    <s v="N"/>
    <x v="159"/>
    <x v="184"/>
    <n v="40001815086"/>
    <n v="8.010999999999999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27767"/>
    <s v="N"/>
    <x v="2017"/>
    <x v="0"/>
    <n v="86"/>
    <s v="Surry"/>
    <s v="Rural"/>
    <x v="336"/>
    <n v="40001815"/>
    <n v="0.1"/>
    <s v="E"/>
    <x v="179"/>
    <x v="1354"/>
    <n v="40001815086"/>
    <n v="9.9410000000000007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5591893"/>
    <s v="N"/>
    <x v="3482"/>
    <x v="0"/>
    <n v="86"/>
    <s v="Surry"/>
    <s v="Rural"/>
    <x v="336"/>
    <n v="40001815"/>
    <n v="0"/>
    <m/>
    <x v="15"/>
    <x v="175"/>
    <n v="40001815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49948"/>
    <s v="N"/>
    <x v="3245"/>
    <x v="2"/>
    <n v="86"/>
    <s v="Surry"/>
    <s v="Rural"/>
    <x v="336"/>
    <n v="40001815"/>
    <n v="0.1"/>
    <s v="N"/>
    <x v="149"/>
    <x v="193"/>
    <n v="40001815086"/>
    <n v="8.1609999999999996"/>
    <m/>
    <m/>
    <s v="RTEMP"/>
    <s v="DRY"/>
    <s v="DAYLIGHT"/>
    <s v="OVERTURN/ROLLOVER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</r>
  <r>
    <n v="107307435"/>
    <s v="N"/>
    <x v="514"/>
    <x v="1"/>
    <n v="86"/>
    <s v="Surry"/>
    <s v="Rural"/>
    <x v="336"/>
    <n v="40001815"/>
    <n v="0"/>
    <m/>
    <x v="15"/>
    <x v="1364"/>
    <n v="40001815086"/>
    <n v="0.2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6481601"/>
    <s v="N"/>
    <x v="108"/>
    <x v="0"/>
    <n v="86"/>
    <s v="Surry"/>
    <s v="Rural"/>
    <x v="336"/>
    <n v="40001815"/>
    <n v="0.1"/>
    <s v="N"/>
    <x v="25"/>
    <x v="4"/>
    <n v="40001815086"/>
    <n v="999.99900000000002"/>
    <m/>
    <m/>
    <s v="RTEMP"/>
    <s v="DRY"/>
    <s v="DAYLIGHT"/>
    <s v="BACKING UP"/>
    <s v="BACKING UP"/>
    <s v="NON-TRUCK"/>
    <s v="NON-TRUCK"/>
    <m/>
    <s v="OPERATED VEHICLE IN ERRATIC, RECKLESS,   CARELESS, NEGLIGENT OR AGGRESSIVE MANNER"/>
    <s v="IMPROPER BACKING"/>
    <m/>
    <s v="NO CONTRIBUTING CIRCUMSTANCES INDICATED"/>
    <m/>
    <m/>
    <m/>
    <m/>
    <m/>
    <s v="APPARENTLY NORMAL"/>
    <m/>
    <m/>
    <s v="BACKING"/>
    <s v="STOPPED IN TRAVEL LANE"/>
  </r>
  <r>
    <n v="105437990"/>
    <s v="N"/>
    <x v="3094"/>
    <x v="2"/>
    <n v="86"/>
    <s v="Surry"/>
    <s v="Rural"/>
    <x v="336"/>
    <n v="40001815"/>
    <n v="0"/>
    <m/>
    <x v="15"/>
    <x v="18"/>
    <n v="40001815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86256"/>
    <s v="N"/>
    <x v="3223"/>
    <x v="0"/>
    <n v="86"/>
    <s v="Surry"/>
    <s v="Rural"/>
    <x v="336"/>
    <n v="40001815"/>
    <n v="1.1000000000000001"/>
    <s v="S"/>
    <x v="385"/>
    <x v="626"/>
    <n v="40001815086"/>
    <n v="3.621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35781"/>
    <s v="N"/>
    <x v="512"/>
    <x v="0"/>
    <n v="86"/>
    <s v="Surry"/>
    <s v="Rural"/>
    <x v="336"/>
    <n v="40001815"/>
    <n v="0.45"/>
    <s v="W"/>
    <x v="385"/>
    <x v="1361"/>
    <n v="40001815086"/>
    <n v="4.2709999999999999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817739"/>
    <s v="N"/>
    <x v="1626"/>
    <x v="3"/>
    <n v="86"/>
    <s v="Surry"/>
    <s v="Rural"/>
    <x v="336"/>
    <n v="40001815"/>
    <n v="0"/>
    <m/>
    <x v="149"/>
    <x v="260"/>
    <n v="40001815086"/>
    <n v="8.2609999999999992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OTHER"/>
    <m/>
  </r>
  <r>
    <n v="105779949"/>
    <s v="N"/>
    <x v="820"/>
    <x v="0"/>
    <n v="86"/>
    <s v="Surry"/>
    <s v="Rural"/>
    <x v="336"/>
    <n v="40001815"/>
    <n v="0.2"/>
    <s v="W"/>
    <x v="1010"/>
    <x v="4"/>
    <n v="40001815086"/>
    <n v="11.00099999999999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96846"/>
    <s v="N"/>
    <x v="2077"/>
    <x v="0"/>
    <n v="86"/>
    <s v="Surry"/>
    <s v="Rural"/>
    <x v="336"/>
    <n v="40001815"/>
    <n v="1.9E-2"/>
    <s v="W"/>
    <x v="1002"/>
    <x v="260"/>
    <n v="40001815086"/>
    <n v="10.220000000000001"/>
    <m/>
    <m/>
    <s v="RTEMP"/>
    <s v="WET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420299"/>
    <s v="N"/>
    <x v="273"/>
    <x v="0"/>
    <n v="86"/>
    <s v="Surry"/>
    <s v="Rural"/>
    <x v="336"/>
    <n v="40001815"/>
    <n v="0.1"/>
    <s v="W"/>
    <x v="1013"/>
    <x v="4"/>
    <n v="40001815086"/>
    <n v="10.71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003526"/>
    <s v="N"/>
    <x v="2521"/>
    <x v="0"/>
    <n v="86"/>
    <s v="Surry"/>
    <s v="Rural"/>
    <x v="336"/>
    <n v="40001815"/>
    <n v="0"/>
    <m/>
    <x v="15"/>
    <x v="193"/>
    <n v="40001815086"/>
    <n v="11.101000000000001"/>
    <m/>
    <m/>
    <s v="RTEMP"/>
    <s v="DRY"/>
    <s v="DAYLIGHT"/>
    <s v="REAR END, SLOW OR STOP"/>
    <s v="REAR END, SLOW OR STOP"/>
    <s v="NON-TRUCK"/>
    <s v="NON-TRUCK"/>
    <m/>
    <s v="FAILURE TO REDUCE SPEED"/>
    <s v="DRIVER DISTRACTED BY ELECTRONIC COMMUNICATION DEVICE (CELL PHONE, TEXTING, ETC.)"/>
    <m/>
    <s v="NO CONTRIBUTING CIRCUMSTANCES INDICATED"/>
    <m/>
    <m/>
    <m/>
    <m/>
    <m/>
    <s v="APPARENTLY NORMAL"/>
    <s v="APPARENTLY NORMAL"/>
    <m/>
    <s v="GOING STRAIGHT AHEAD"/>
    <s v="SLOWING OR STOPPING"/>
  </r>
  <r>
    <n v="105358585"/>
    <s v="N"/>
    <x v="3001"/>
    <x v="0"/>
    <n v="86"/>
    <s v="Surry"/>
    <s v="Rural"/>
    <x v="336"/>
    <n v="40001815"/>
    <n v="0.1"/>
    <s v="W"/>
    <x v="15"/>
    <x v="193"/>
    <n v="40001815086"/>
    <n v="11.201000000000001"/>
    <m/>
    <m/>
    <s v="RTEMP"/>
    <s v="DRY"/>
    <s v="DAYLIGHT"/>
    <s v="SIDESWIPE,OPPOSITE DIRECTION"/>
    <s v="SIDESWIPE,OPPOSITE DIRECTION"/>
    <s v="NON-TRUCK"/>
    <s v="NON-TRUCK"/>
    <m/>
    <s v="INATTENTION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394320"/>
    <s v="N"/>
    <x v="1567"/>
    <x v="0"/>
    <n v="86"/>
    <s v="Surry"/>
    <s v="Rural"/>
    <x v="336"/>
    <n v="40001815"/>
    <n v="0"/>
    <m/>
    <x v="179"/>
    <x v="181"/>
    <n v="40001815086"/>
    <n v="9.840999999999999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95388"/>
    <s v="N"/>
    <x v="26"/>
    <x v="0"/>
    <n v="86"/>
    <s v="Surry"/>
    <s v="Rural"/>
    <x v="336"/>
    <n v="40001815"/>
    <n v="8.9999999999999993E-3"/>
    <s v="W"/>
    <x v="324"/>
    <x v="4"/>
    <n v="40001815086"/>
    <n v="2.0720000000000001"/>
    <m/>
    <m/>
    <s v="RTEMP"/>
    <s v="DRY"/>
    <s v="DAYLIGHT"/>
    <s v="BACKING UP"/>
    <s v="BACKING UP"/>
    <s v="NON-TRUCK"/>
    <s v="NON-TRUCK"/>
    <m/>
    <s v="IMPROPER BACKING"/>
    <s v="OPERATED VEHICLE IN ERRATIC, RECKLESS,   CARELESS, NEGLIGENT OR AGGRESSIVE MANNER"/>
    <m/>
    <s v="NO CONTRIBUTING CIRCUMSTANCES INDICATED"/>
    <m/>
    <m/>
    <m/>
    <m/>
    <m/>
    <m/>
    <s v="APPARENTLY NORMAL"/>
    <m/>
    <s v="BACKING"/>
    <s v="GOING STRAIGHT AHEAD"/>
  </r>
  <r>
    <n v="104579913"/>
    <s v="N"/>
    <x v="1372"/>
    <x v="1"/>
    <n v="86"/>
    <s v="Surry"/>
    <s v="Rural"/>
    <x v="336"/>
    <n v="40001815"/>
    <n v="0"/>
    <m/>
    <x v="1001"/>
    <x v="276"/>
    <n v="40001815086"/>
    <n v="5.7210000000000001"/>
    <m/>
    <m/>
    <s v="RTEMP"/>
    <s v="DRY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37977"/>
    <s v="N"/>
    <x v="529"/>
    <x v="0"/>
    <n v="86"/>
    <s v="Surry"/>
    <s v="Rural"/>
    <x v="336"/>
    <n v="40001815"/>
    <n v="0"/>
    <m/>
    <x v="119"/>
    <x v="18"/>
    <n v="40001815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4773744"/>
    <s v="N"/>
    <x v="3072"/>
    <x v="0"/>
    <n v="86"/>
    <s v="Surry"/>
    <s v="Rural"/>
    <x v="336"/>
    <n v="40001815"/>
    <n v="0.2"/>
    <s v="S"/>
    <x v="402"/>
    <x v="4"/>
    <n v="40001815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4603253"/>
    <s v="N"/>
    <x v="2246"/>
    <x v="0"/>
    <n v="86"/>
    <s v="Surry"/>
    <s v="Rural"/>
    <x v="336"/>
    <n v="40001815"/>
    <n v="0.1"/>
    <s v="N"/>
    <x v="15"/>
    <x v="41"/>
    <n v="40001815086"/>
    <n v="999.99900000000002"/>
    <m/>
    <m/>
    <s v="RTEMP"/>
    <s v="DRY"/>
    <s v="DARK - ROADWAY NOT LIGHTED"/>
    <s v="FIXED OBJECT"/>
    <s v="FIXED OBJECT"/>
    <s v="NON-TRUCK"/>
    <m/>
    <m/>
    <s v="UNKNOWN"/>
    <m/>
    <m/>
    <m/>
    <m/>
    <m/>
    <m/>
    <m/>
    <m/>
    <m/>
    <m/>
    <m/>
    <s v="GOING STRAIGHT AHEAD"/>
    <m/>
  </r>
  <r>
    <n v="105312641"/>
    <s v="N"/>
    <x v="1673"/>
    <x v="0"/>
    <n v="86"/>
    <s v="Surry"/>
    <s v="Rural"/>
    <x v="336"/>
    <n v="40001815"/>
    <n v="1.1000000000000001"/>
    <s v="E"/>
    <x v="1004"/>
    <x v="549"/>
    <n v="40001815086"/>
    <n v="3.5510000000000002"/>
    <m/>
    <m/>
    <s v="RTEMP"/>
    <s v="WET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93624"/>
    <s v="N"/>
    <x v="938"/>
    <x v="0"/>
    <n v="86"/>
    <s v="Surry"/>
    <s v="Rural"/>
    <x v="336"/>
    <n v="40001815"/>
    <n v="0.05"/>
    <s v="E"/>
    <x v="1003"/>
    <x v="1376"/>
    <n v="40001815086"/>
    <n v="1.673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05704"/>
    <s v="N"/>
    <x v="920"/>
    <x v="0"/>
    <n v="86"/>
    <s v="Surry"/>
    <s v="Rural"/>
    <x v="336"/>
    <n v="40001815"/>
    <n v="0.5"/>
    <s v="S"/>
    <x v="418"/>
    <x v="276"/>
    <n v="40001815086"/>
    <n v="5.331000000000000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963152"/>
    <s v="N"/>
    <x v="3440"/>
    <x v="0"/>
    <n v="86"/>
    <s v="Surry"/>
    <s v="Rural"/>
    <x v="336"/>
    <n v="40001815"/>
    <n v="0.1"/>
    <s v="N"/>
    <x v="596"/>
    <x v="260"/>
    <n v="40001815086"/>
    <n v="10.141"/>
    <m/>
    <m/>
    <s v="RTEMP"/>
    <s v="WET"/>
    <s v="DUSK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87764"/>
    <s v="N"/>
    <x v="1996"/>
    <x v="0"/>
    <n v="86"/>
    <s v="Surry"/>
    <s v="Rural"/>
    <x v="336"/>
    <n v="40001815"/>
    <n v="2E-3"/>
    <s v="E"/>
    <x v="1014"/>
    <x v="276"/>
    <n v="40001815086"/>
    <n v="5.7229999999999999"/>
    <m/>
    <m/>
    <s v="RTEMP"/>
    <s v="DRY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853633"/>
    <s v="N"/>
    <x v="2510"/>
    <x v="2"/>
    <n v="86"/>
    <s v="Surry"/>
    <s v="Rural"/>
    <x v="336"/>
    <n v="40001815"/>
    <n v="0.05"/>
    <s v="E"/>
    <x v="15"/>
    <x v="1364"/>
    <n v="40001815086"/>
    <n v="0.2899999999999999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70151"/>
    <s v="N"/>
    <x v="911"/>
    <x v="2"/>
    <n v="86"/>
    <s v="Surry"/>
    <s v="Rural"/>
    <x v="336"/>
    <n v="40001815"/>
    <n v="0"/>
    <m/>
    <x v="1015"/>
    <x v="243"/>
    <n v="40001815086"/>
    <n v="1.6240000000000001"/>
    <m/>
    <m/>
    <s v="RTEMP"/>
    <s v="DRY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668312"/>
    <s v="N"/>
    <x v="890"/>
    <x v="2"/>
    <n v="86"/>
    <s v="Surry"/>
    <s v="Rural"/>
    <x v="336"/>
    <n v="40001815"/>
    <n v="0.1"/>
    <s v="E"/>
    <x v="15"/>
    <x v="1377"/>
    <n v="40001815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594478"/>
    <s v="N"/>
    <x v="2546"/>
    <x v="0"/>
    <n v="86"/>
    <s v="Surry"/>
    <s v="Rural"/>
    <x v="336"/>
    <n v="40001815"/>
    <n v="0"/>
    <m/>
    <x v="15"/>
    <x v="1377"/>
    <n v="40001815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290838"/>
    <s v="N"/>
    <x v="2359"/>
    <x v="0"/>
    <n v="86"/>
    <s v="Surry"/>
    <s v="Rural"/>
    <x v="336"/>
    <n v="40001815"/>
    <n v="0.1"/>
    <s v="E"/>
    <x v="1003"/>
    <x v="626"/>
    <n v="40001815086"/>
    <n v="1.724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422691"/>
    <s v="N"/>
    <x v="2286"/>
    <x v="1"/>
    <n v="86"/>
    <s v="Surry"/>
    <s v="Rural"/>
    <x v="336"/>
    <n v="40001815"/>
    <n v="0.02"/>
    <s v="E"/>
    <x v="1003"/>
    <x v="243"/>
    <n v="40001815086"/>
    <n v="1.6439999999999999"/>
    <m/>
    <m/>
    <s v="RTEMP"/>
    <s v="DRY"/>
    <s v="DAWN"/>
    <s v="FIXED OBJECT"/>
    <s v="FIXED OBJECT"/>
    <s v="NON-TRUCK"/>
    <m/>
    <m/>
    <s v="DRIVER DISTRACTED"/>
    <s v="OVERCORRECTED/OVERSTEERED"/>
    <m/>
    <m/>
    <m/>
    <m/>
    <m/>
    <m/>
    <m/>
    <s v="APPARENTLY NORMAL"/>
    <m/>
    <m/>
    <s v="GOING STRAIGHT AHEAD"/>
    <m/>
  </r>
  <r>
    <n v="106758995"/>
    <s v="N"/>
    <x v="1890"/>
    <x v="0"/>
    <n v="86"/>
    <s v="Surry"/>
    <s v="Rural"/>
    <x v="336"/>
    <n v="40001815"/>
    <n v="0.1"/>
    <s v="E"/>
    <x v="25"/>
    <x v="1370"/>
    <n v="40001815086"/>
    <n v="11.22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25296"/>
    <s v="N"/>
    <x v="1819"/>
    <x v="0"/>
    <n v="86"/>
    <s v="Surry"/>
    <s v="Rural"/>
    <x v="336"/>
    <n v="40001815"/>
    <n v="0.1"/>
    <s v="N"/>
    <x v="588"/>
    <x v="214"/>
    <n v="40001815086"/>
    <n v="999.99900000000002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661095"/>
    <s v="N"/>
    <x v="227"/>
    <x v="2"/>
    <n v="86"/>
    <s v="Surry"/>
    <s v="Rural"/>
    <x v="336"/>
    <n v="40001815"/>
    <n v="3.7999999999999999E-2"/>
    <s v="E"/>
    <x v="33"/>
    <x v="1368"/>
    <n v="40001815086"/>
    <n v="999.99900000000002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93409"/>
    <s v="N"/>
    <x v="271"/>
    <x v="2"/>
    <n v="86"/>
    <s v="Surry"/>
    <s v="Rural"/>
    <x v="336"/>
    <n v="40001815"/>
    <n v="1.9E-2"/>
    <s v="E"/>
    <x v="1002"/>
    <x v="260"/>
    <n v="40001815086"/>
    <n v="10.182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165555"/>
    <s v="N"/>
    <x v="856"/>
    <x v="0"/>
    <n v="86"/>
    <s v="Surry"/>
    <s v="Rural"/>
    <x v="336"/>
    <n v="40001815"/>
    <n v="0.2"/>
    <s v="E"/>
    <x v="15"/>
    <x v="1364"/>
    <n v="40001815086"/>
    <n v="0.4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41361"/>
    <s v="N"/>
    <x v="2969"/>
    <x v="1"/>
    <n v="86"/>
    <s v="Surry"/>
    <s v="Rural"/>
    <x v="336"/>
    <n v="40001815"/>
    <n v="0.3"/>
    <s v="E"/>
    <x v="1004"/>
    <x v="549"/>
    <n v="40001815086"/>
    <n v="2.7509999999999999"/>
    <m/>
    <m/>
    <s v="RTEMP"/>
    <s v="DRY"/>
    <s v="DAYLIGHT"/>
    <s v="RAN OFF ROAD - LEFT"/>
    <s v="FIXED OBJECT"/>
    <s v="NON-TRUCK"/>
    <m/>
    <m/>
    <s v="DRIVER DISTRACTED BY OTHER INSIDE THE VEHICLE"/>
    <s v="INATTENTION"/>
    <m/>
    <m/>
    <m/>
    <m/>
    <m/>
    <m/>
    <m/>
    <s v="APPARENTLY NORMAL"/>
    <m/>
    <m/>
    <s v="GOING STRAIGHT AHEAD"/>
    <m/>
  </r>
  <r>
    <n v="105170997"/>
    <s v="N"/>
    <x v="1602"/>
    <x v="4"/>
    <n v="86"/>
    <s v="Surry"/>
    <s v="Rural"/>
    <x v="336"/>
    <n v="40001815"/>
    <n v="0"/>
    <m/>
    <x v="1001"/>
    <x v="276"/>
    <n v="40001815086"/>
    <n v="5.7210000000000001"/>
    <m/>
    <m/>
    <s v="RTEMP"/>
    <s v="DRY"/>
    <s v="DAYLIGHT"/>
    <s v="FIXED OBJECT"/>
    <s v="OVERTURN/ROLLOVER"/>
    <s v="NON-TRUCK"/>
    <m/>
    <m/>
    <s v="EXCEEDED SAFE SPEED FOR CONDITIONS"/>
    <s v="EXCEEDED AUTHORIZED SPEED LIMIT"/>
    <m/>
    <m/>
    <m/>
    <m/>
    <m/>
    <m/>
    <m/>
    <s v="APPARENTLY NORMAL"/>
    <m/>
    <m/>
    <s v="GOING STRAIGHT AHEAD"/>
    <m/>
  </r>
  <r>
    <n v="106826617"/>
    <s v="N"/>
    <x v="3176"/>
    <x v="2"/>
    <n v="86"/>
    <s v="Surry"/>
    <s v="Rural"/>
    <x v="336"/>
    <n v="40001815"/>
    <n v="0.1"/>
    <s v="W"/>
    <x v="596"/>
    <x v="260"/>
    <n v="40001815086"/>
    <n v="10.340999999999999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97325"/>
    <s v="N"/>
    <x v="1841"/>
    <x v="0"/>
    <n v="86"/>
    <s v="Surry"/>
    <s v="Rural"/>
    <x v="336"/>
    <n v="40001815"/>
    <n v="1.9E-2"/>
    <s v="W"/>
    <x v="15"/>
    <x v="18"/>
    <n v="40001815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15453"/>
    <s v="Y"/>
    <x v="1094"/>
    <x v="0"/>
    <n v="86"/>
    <s v="Surry"/>
    <s v="Rural"/>
    <x v="336"/>
    <n v="40001815"/>
    <n v="0"/>
    <m/>
    <x v="15"/>
    <x v="18"/>
    <n v="40001815086"/>
    <n v="999.99900000000002"/>
    <n v="36.459654"/>
    <n v="-80.562815999999998"/>
    <s v="XY"/>
    <s v="DRY"/>
    <s v="DAYLIGHT"/>
    <s v="LEFT TURN, DIFFERENT ROADWAYS"/>
    <s v="LEF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8201883"/>
    <s v="N"/>
    <x v="1153"/>
    <x v="2"/>
    <n v="86"/>
    <s v="Surry"/>
    <s v="Rural"/>
    <x v="336"/>
    <n v="40001815"/>
    <n v="0.25"/>
    <s v="S"/>
    <x v="15"/>
    <x v="18"/>
    <n v="40001815086"/>
    <n v="999.99900000000002"/>
    <n v="36.459279000000002"/>
    <n v="-80.563289999999995"/>
    <s v="XY"/>
    <s v="DRY"/>
    <s v="DAYLIGHT"/>
    <s v="SIDESWIPE,OPPOSITE DIRECTION"/>
    <s v="SIDESWIPE,OPPOSITE DIRECTION"/>
    <s v="NON-TRUCK"/>
    <s v="NON-TRUCK"/>
    <m/>
    <s v="OTHER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8051638"/>
    <s v="N"/>
    <x v="2213"/>
    <x v="1"/>
    <n v="86"/>
    <s v="Surry"/>
    <s v="Rural"/>
    <x v="336"/>
    <n v="40001815"/>
    <n v="0"/>
    <m/>
    <x v="324"/>
    <x v="1322"/>
    <n v="40001815086"/>
    <n v="2.081"/>
    <n v="36.469259999999998"/>
    <n v="-80.542299999999997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85805"/>
    <s v="N"/>
    <x v="2617"/>
    <x v="1"/>
    <n v="86"/>
    <s v="Surry"/>
    <s v="Rural"/>
    <x v="336"/>
    <n v="40001815"/>
    <n v="2E-3"/>
    <s v="E"/>
    <x v="15"/>
    <x v="1364"/>
    <n v="40001815086"/>
    <n v="0.24199999999999999"/>
    <n v="36.461084"/>
    <n v="-80.55867000000000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21872"/>
    <s v="N"/>
    <x v="3248"/>
    <x v="0"/>
    <n v="86"/>
    <s v="Surry"/>
    <s v="Rural"/>
    <x v="336"/>
    <n v="40001815"/>
    <n v="0"/>
    <m/>
    <x v="15"/>
    <x v="18"/>
    <n v="40001815086"/>
    <n v="999.99900000000002"/>
    <n v="36.407730000000001"/>
    <n v="-80.500020000000006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72754"/>
    <s v="N"/>
    <x v="2061"/>
    <x v="1"/>
    <n v="86"/>
    <s v="Surry"/>
    <s v="Rural"/>
    <x v="336"/>
    <n v="40001815"/>
    <n v="1.0999999999999999E-2"/>
    <s v="N"/>
    <x v="596"/>
    <x v="1378"/>
    <n v="40001815086"/>
    <n v="10.23"/>
    <n v="36.420552000000001"/>
    <n v="-80.49682"/>
    <s v="XY"/>
    <s v="DRY"/>
    <s v="DAYLIGHT"/>
    <s v="OTHER COLLISION WITH VEHICLE"/>
    <s v="OTHER COLLISION WITH VEHICLE"/>
    <s v="NON-TRUCK"/>
    <s v="NON-TRUCK"/>
    <m/>
    <s v="OTHER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7613048"/>
    <s v="N"/>
    <x v="1473"/>
    <x v="0"/>
    <n v="86"/>
    <s v="Surry"/>
    <s v="Rural"/>
    <x v="336"/>
    <n v="40001815"/>
    <n v="8.1000000000000003E-2"/>
    <s v="W"/>
    <x v="15"/>
    <x v="18"/>
    <n v="40001815086"/>
    <n v="999.99900000000002"/>
    <n v="36.459710999999999"/>
    <n v="-80.562690000000003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89167"/>
    <s v="N"/>
    <x v="374"/>
    <x v="1"/>
    <n v="86"/>
    <s v="Surry"/>
    <s v="Rural"/>
    <x v="336"/>
    <n v="40001815"/>
    <n v="0.2"/>
    <s v="W"/>
    <x v="324"/>
    <x v="1365"/>
    <n v="40001815086"/>
    <n v="1.881"/>
    <n v="36.467483000000001"/>
    <n v="-80.548100000000005"/>
    <s v="XY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090574"/>
    <s v="N"/>
    <x v="1166"/>
    <x v="1"/>
    <n v="86"/>
    <s v="Surry"/>
    <s v="Rural"/>
    <x v="336"/>
    <n v="40001815"/>
    <n v="0.05"/>
    <s v="NE"/>
    <x v="1006"/>
    <x v="1379"/>
    <n v="40001815086"/>
    <n v="0.67"/>
    <n v="36.464730000000003"/>
    <n v="-80.556340000000006"/>
    <s v="XY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7903165"/>
    <s v="N"/>
    <x v="1236"/>
    <x v="0"/>
    <n v="86"/>
    <s v="Surry"/>
    <s v="Rural"/>
    <x v="336"/>
    <n v="40001815"/>
    <n v="4.0000000000000001E-3"/>
    <s v="N"/>
    <x v="25"/>
    <x v="4"/>
    <n v="40001815086"/>
    <n v="999.99900000000002"/>
    <n v="36.406368000000001"/>
    <n v="-80.500879999999995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883041"/>
    <s v="N"/>
    <x v="3483"/>
    <x v="0"/>
    <n v="86"/>
    <s v="Surry"/>
    <s v="Rural"/>
    <x v="336"/>
    <n v="40001815"/>
    <n v="0.1"/>
    <s v="W"/>
    <x v="385"/>
    <x v="1361"/>
    <n v="40001815086"/>
    <n v="4.6210000000000004"/>
    <n v="36.486991000000003"/>
    <n v="-80.517489999999995"/>
    <s v="XY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520675"/>
    <s v="N"/>
    <x v="348"/>
    <x v="0"/>
    <n v="86"/>
    <s v="Surry"/>
    <s v="Rural"/>
    <x v="336"/>
    <n v="40001815"/>
    <n v="0.1"/>
    <s v="W"/>
    <x v="982"/>
    <x v="1366"/>
    <n v="40001815086"/>
    <n v="999.99900000000002"/>
    <n v="36.47634"/>
    <n v="-80.50816000000000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60226"/>
    <s v="N"/>
    <x v="1136"/>
    <x v="0"/>
    <n v="86"/>
    <s v="Surry"/>
    <s v="Rural"/>
    <x v="336"/>
    <n v="40001815"/>
    <n v="0.47"/>
    <s v="S"/>
    <x v="418"/>
    <x v="276"/>
    <n v="40001815086"/>
    <n v="5.3010000000000002"/>
    <n v="36.48048"/>
    <n v="-80.511880000000005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07834"/>
    <s v="N"/>
    <x v="2245"/>
    <x v="3"/>
    <n v="86"/>
    <s v="Surry"/>
    <s v="Rural"/>
    <x v="336"/>
    <n v="40001815"/>
    <n v="0.1"/>
    <s v="N"/>
    <x v="1001"/>
    <x v="808"/>
    <n v="40001815086"/>
    <n v="5.6210000000000004"/>
    <n v="36.477792000000001"/>
    <n v="-80.510679999999994"/>
    <s v="XY"/>
    <s v="DRY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7954909"/>
    <s v="N"/>
    <x v="2648"/>
    <x v="1"/>
    <n v="86"/>
    <s v="Surry"/>
    <s v="Rural"/>
    <x v="336"/>
    <n v="40001815"/>
    <n v="0"/>
    <m/>
    <x v="15"/>
    <x v="18"/>
    <n v="40001815086"/>
    <n v="999.99900000000002"/>
    <n v="36.460900000000002"/>
    <n v="-80.560050000000004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40476"/>
    <s v="N"/>
    <x v="1401"/>
    <x v="0"/>
    <n v="86"/>
    <s v="Surry"/>
    <s v="Rural"/>
    <x v="336"/>
    <n v="40001815"/>
    <n v="0.1"/>
    <s v="W"/>
    <x v="1016"/>
    <x v="1368"/>
    <n v="40001815086"/>
    <n v="10.401"/>
    <n v="36.41581"/>
    <n v="-80.49818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94622"/>
    <s v="N"/>
    <x v="3056"/>
    <x v="0"/>
    <n v="86"/>
    <s v="Surry"/>
    <s v="Rural"/>
    <x v="336"/>
    <n v="40001815"/>
    <n v="0.1"/>
    <s v="E"/>
    <x v="1004"/>
    <x v="549"/>
    <n v="40001815086"/>
    <n v="2.5510000000000002"/>
    <n v="36.47589"/>
    <n v="-80.52534"/>
    <s v="XY"/>
    <s v="ICE"/>
    <s v="DARK - ROADWAY NOT LIGHTED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01169"/>
    <s v="N"/>
    <x v="1147"/>
    <x v="2"/>
    <n v="86"/>
    <s v="Surry"/>
    <s v="Rural"/>
    <x v="336"/>
    <n v="40001815"/>
    <n v="0"/>
    <s v="W"/>
    <x v="324"/>
    <x v="1325"/>
    <n v="40001815086"/>
    <n v="2.081"/>
    <n v="36.468998999999997"/>
    <n v="-80.542619999999999"/>
    <s v="XY"/>
    <s v="DRY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61475"/>
    <s v="N"/>
    <x v="3061"/>
    <x v="0"/>
    <n v="86"/>
    <s v="Surry"/>
    <s v="Rural"/>
    <x v="336"/>
    <n v="40001815"/>
    <n v="0.5"/>
    <s v="N"/>
    <x v="997"/>
    <x v="181"/>
    <n v="40001815086"/>
    <n v="8.9710000000000001"/>
    <n v="36.439079999999997"/>
    <n v="-80.50427999999999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78802"/>
    <s v="N"/>
    <x v="1135"/>
    <x v="0"/>
    <n v="86"/>
    <s v="Surry"/>
    <s v="Rural"/>
    <x v="336"/>
    <n v="40001815"/>
    <n v="0"/>
    <m/>
    <x v="15"/>
    <x v="18"/>
    <n v="40001815086"/>
    <n v="999.99900000000002"/>
    <n v="36.407940000000004"/>
    <n v="-80.49982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59143"/>
    <s v="N"/>
    <x v="3426"/>
    <x v="0"/>
    <n v="86"/>
    <s v="Surry"/>
    <s v="Rural"/>
    <x v="336"/>
    <n v="40001815"/>
    <n v="0"/>
    <m/>
    <x v="596"/>
    <x v="1378"/>
    <n v="40001815086"/>
    <n v="10.241"/>
    <n v="36.420450000000002"/>
    <n v="-80.496809999999996"/>
    <s v="XY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</r>
  <r>
    <n v="107975282"/>
    <s v="N"/>
    <x v="3484"/>
    <x v="0"/>
    <n v="86"/>
    <s v="Surry"/>
    <s v="Rural"/>
    <x v="336"/>
    <n v="40001815"/>
    <n v="0.08"/>
    <s v="N"/>
    <x v="25"/>
    <x v="4"/>
    <n v="40001815086"/>
    <n v="999.99900000000002"/>
    <n v="36.406658"/>
    <n v="-80.500649999999993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45961"/>
    <s v="N"/>
    <x v="3485"/>
    <x v="0"/>
    <n v="86"/>
    <s v="Surry"/>
    <s v="Rural"/>
    <x v="336"/>
    <n v="40001815"/>
    <n v="0.4"/>
    <s v="S"/>
    <x v="385"/>
    <x v="243"/>
    <n v="40001815086"/>
    <n v="4.3209999999999997"/>
    <n v="36.484209999999997"/>
    <n v="-80.520849999999996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961926"/>
    <s v="N"/>
    <x v="3486"/>
    <x v="0"/>
    <n v="86"/>
    <s v="Surry"/>
    <s v="Rural"/>
    <x v="336"/>
    <n v="40001815"/>
    <n v="0"/>
    <m/>
    <x v="22"/>
    <x v="351"/>
    <n v="40001815086"/>
    <n v="999.99900000000002"/>
    <n v="36.44312"/>
    <n v="-80.553150000000002"/>
    <s v="XY"/>
    <s v="WET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</r>
  <r>
    <n v="107887431"/>
    <s v="N"/>
    <x v="2750"/>
    <x v="0"/>
    <n v="86"/>
    <s v="Surry"/>
    <s v="Rural"/>
    <x v="336"/>
    <n v="40001815"/>
    <n v="0.1"/>
    <s v="S"/>
    <x v="596"/>
    <x v="1370"/>
    <n v="40001815086"/>
    <n v="10.340999999999999"/>
    <n v="36.418745000000001"/>
    <n v="-80.49746000000000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88102"/>
    <s v="N"/>
    <x v="1130"/>
    <x v="1"/>
    <n v="86"/>
    <s v="Surry"/>
    <s v="Rural"/>
    <x v="336"/>
    <n v="40001815"/>
    <n v="0.25"/>
    <s v="NW"/>
    <x v="1011"/>
    <x v="1366"/>
    <n v="40001815086"/>
    <n v="6.0410000000000004"/>
    <n v="36.475169000000001"/>
    <n v="-80.50806"/>
    <s v="XY"/>
    <s v="SNOW"/>
    <s v="DAYLIGHT"/>
    <s v="OVERTURN/ROLLOVER"/>
    <s v="OVERTURN/ROLLOVER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</r>
  <r>
    <n v="107753363"/>
    <s v="N"/>
    <x v="2911"/>
    <x v="1"/>
    <n v="86"/>
    <s v="Surry"/>
    <s v="Rural"/>
    <x v="336"/>
    <n v="40001815"/>
    <n v="0"/>
    <m/>
    <x v="1017"/>
    <x v="4"/>
    <n v="40001815086"/>
    <n v="999.99900000000002"/>
    <n v="36.461460000000002"/>
    <n v="-80.559280000000001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98796"/>
    <s v="N"/>
    <x v="2595"/>
    <x v="1"/>
    <n v="86"/>
    <s v="Surry"/>
    <s v="Rural"/>
    <x v="336"/>
    <n v="40001815"/>
    <n v="0"/>
    <m/>
    <x v="431"/>
    <x v="1322"/>
    <n v="40001815086"/>
    <n v="999.99900000000002"/>
    <n v="36.468940000000003"/>
    <n v="-80.542969999999997"/>
    <s v="XY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37188"/>
    <s v="N"/>
    <x v="1666"/>
    <x v="0"/>
    <n v="86"/>
    <s v="Surry"/>
    <s v="Rural"/>
    <x v="336"/>
    <n v="40001815"/>
    <n v="0.1"/>
    <s v="SW"/>
    <x v="1018"/>
    <x v="18"/>
    <n v="40001815086"/>
    <n v="0.33"/>
    <n v="36.460740000000001"/>
    <n v="-80.560559999999995"/>
    <s v="XY"/>
    <s v="DRY"/>
    <s v="DAWN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40569"/>
    <s v="N"/>
    <x v="1401"/>
    <x v="0"/>
    <n v="86"/>
    <s v="Surry"/>
    <s v="Rural"/>
    <x v="336"/>
    <n v="40001815"/>
    <n v="1.7999999999999999E-2"/>
    <s v="N"/>
    <x v="999"/>
    <x v="193"/>
    <n v="40001815086"/>
    <n v="7.8330000000000002"/>
    <n v="36.453339999999997"/>
    <n v="-80.50291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58673"/>
    <s v="N"/>
    <x v="2195"/>
    <x v="1"/>
    <n v="86"/>
    <s v="Surry"/>
    <s v="Rural"/>
    <x v="336"/>
    <n v="40001815"/>
    <n v="0"/>
    <s v="E"/>
    <x v="324"/>
    <x v="1361"/>
    <n v="40001815086"/>
    <n v="2.081"/>
    <n v="36.469043999999997"/>
    <n v="-80.542519999999996"/>
    <s v="XY"/>
    <s v="DRY"/>
    <s v="DAYLIGHT"/>
    <s v="ANGLE"/>
    <s v="ANGLE"/>
    <s v="NON-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938943"/>
    <s v="N"/>
    <x v="2204"/>
    <x v="0"/>
    <n v="86"/>
    <s v="Surry"/>
    <s v="Rural"/>
    <x v="336"/>
    <n v="40001815"/>
    <n v="0.2"/>
    <s v="S"/>
    <x v="15"/>
    <x v="83"/>
    <n v="40001815086"/>
    <n v="999.99900000000002"/>
    <n v="36.459673000000002"/>
    <n v="-80.562830000000005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879071"/>
    <s v="N"/>
    <x v="431"/>
    <x v="0"/>
    <n v="86"/>
    <s v="Surry"/>
    <s v="Rural"/>
    <x v="336"/>
    <n v="40001815"/>
    <n v="4.2000000000000003E-2"/>
    <s v="E"/>
    <x v="15"/>
    <x v="1346"/>
    <n v="40001815086"/>
    <n v="11.058999999999999"/>
    <n v="36.410049999999998"/>
    <n v="-80.498720000000006"/>
    <s v="XY"/>
    <s v="DRY"/>
    <s v="DAYLIGHT"/>
    <s v="LEFT TURN, SAME ROADWAY"/>
    <s v="LEFT TURN, SAME ROADWAY"/>
    <s v="NON-TRUCK"/>
    <s v="NON-TRUCK"/>
    <m/>
    <s v="ALCOHOL USE"/>
    <s v="FAILED TO YIELD RIGHT OF WAY"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8126634"/>
    <s v="N"/>
    <x v="2177"/>
    <x v="5"/>
    <n v="86"/>
    <s v="Surry"/>
    <s v="Rural"/>
    <x v="336"/>
    <n v="40001815"/>
    <n v="0"/>
    <m/>
    <x v="15"/>
    <x v="796"/>
    <n v="40001815086"/>
    <n v="999.99900000000002"/>
    <n v="36.407741000000001"/>
    <n v="-80.499979999999994"/>
    <s v="XY"/>
    <s v="WET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836035"/>
    <s v="N"/>
    <x v="2194"/>
    <x v="4"/>
    <n v="86"/>
    <s v="Surry"/>
    <s v="Rural"/>
    <x v="336"/>
    <n v="40001815"/>
    <n v="0.05"/>
    <s v="S"/>
    <x v="997"/>
    <x v="1357"/>
    <n v="40001815086"/>
    <n v="9.5210000000000008"/>
    <n v="36.429625999999999"/>
    <n v="-80.500127000000006"/>
    <s v="XY"/>
    <s v="DRY"/>
    <s v="DARK - ROADWAY NOT LIGHTED"/>
    <s v="FIXED OBJECT"/>
    <s v="FIXED OBJECT"/>
    <s v="NON-TRUCK"/>
    <m/>
    <m/>
    <s v="EXCEEDED AUTHORIZED SPEED LIMIT"/>
    <s v="OVERCORRECTED/OVERSTEERED"/>
    <s v="CROSSED CENTERLINE/GOING WRONG WAY"/>
    <m/>
    <m/>
    <m/>
    <m/>
    <m/>
    <m/>
    <s v="APPARENTLY NORMAL"/>
    <m/>
    <m/>
    <s v="GOING STRAIGHT AHEAD"/>
    <m/>
  </r>
  <r>
    <n v="107884961"/>
    <s v="N"/>
    <x v="3392"/>
    <x v="0"/>
    <n v="86"/>
    <s v="Surry"/>
    <s v="Rural"/>
    <x v="336"/>
    <n v="40001815"/>
    <n v="3.0000000000000001E-3"/>
    <s v="E"/>
    <x v="25"/>
    <x v="4"/>
    <n v="40001815086"/>
    <n v="999.99900000000002"/>
    <n v="36.457839999999997"/>
    <n v="-80.563670000000002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598710"/>
    <s v="N"/>
    <x v="597"/>
    <x v="0"/>
    <n v="86"/>
    <s v="Surry"/>
    <s v="Rural"/>
    <x v="336"/>
    <n v="40001815"/>
    <n v="0.03"/>
    <s v="E"/>
    <x v="928"/>
    <x v="243"/>
    <n v="40001815086"/>
    <n v="999.99900000000002"/>
    <n v="36.473337999999998"/>
    <n v="-80.539775000000006"/>
    <s v="XY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648352"/>
    <s v="N"/>
    <x v="3487"/>
    <x v="5"/>
    <n v="86"/>
    <s v="Surry"/>
    <s v="Rural"/>
    <x v="336"/>
    <n v="40001815"/>
    <n v="0"/>
    <m/>
    <x v="1018"/>
    <x v="4"/>
    <n v="40001815086"/>
    <n v="0.43"/>
    <n v="36.46163"/>
    <n v="-80.559100000000001"/>
    <s v="XY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8139637"/>
    <s v="N"/>
    <x v="3463"/>
    <x v="0"/>
    <n v="86"/>
    <s v="Surry"/>
    <s v="Rural"/>
    <x v="336"/>
    <n v="40001815"/>
    <n v="0.34"/>
    <s v="SW"/>
    <x v="1010"/>
    <x v="18"/>
    <n v="40001815086"/>
    <n v="11.141"/>
    <n v="36.408185000000003"/>
    <n v="-80.499650000000003"/>
    <s v="XY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790511"/>
    <s v="N"/>
    <x v="945"/>
    <x v="0"/>
    <n v="86"/>
    <s v="Surry"/>
    <s v="Rural"/>
    <x v="338"/>
    <n v="40001817"/>
    <n v="0.3"/>
    <s v="W"/>
    <x v="119"/>
    <x v="83"/>
    <n v="40001817086"/>
    <n v="0"/>
    <m/>
    <m/>
    <s v="RTEMP"/>
    <s v="WET"/>
    <s v="DARK - ROADWAY NOT LIGHTED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546059"/>
    <s v="N"/>
    <x v="1506"/>
    <x v="0"/>
    <n v="86"/>
    <s v="Surry"/>
    <s v="Rural"/>
    <x v="339"/>
    <n v="40001819"/>
    <n v="0.2"/>
    <s v="S"/>
    <x v="119"/>
    <x v="83"/>
    <n v="40001819086"/>
    <n v="0.15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668654"/>
    <s v="N"/>
    <x v="1883"/>
    <x v="0"/>
    <n v="86"/>
    <s v="Surry"/>
    <s v="Rural"/>
    <x v="340"/>
    <n v="40001820"/>
    <n v="0"/>
    <m/>
    <x v="324"/>
    <x v="334"/>
    <n v="40001820086"/>
    <n v="0"/>
    <m/>
    <m/>
    <s v="RTEMP"/>
    <s v="DRY"/>
    <s v="DARK - ROADWAY NOT LIGHTED"/>
    <s v="FIXED OBJECT"/>
    <s v="FIXED OBJECT"/>
    <s v="NON-TRUCK"/>
    <m/>
    <m/>
    <s v="DISREGARDED STOP SIGN"/>
    <s v="ALCOHOL USE"/>
    <m/>
    <m/>
    <m/>
    <m/>
    <m/>
    <m/>
    <m/>
    <s v="IMPAIRMENT DUE TO MEDICATIONS, DRUGS, ALCOHOL"/>
    <m/>
    <m/>
    <s v="GOING STRAIGHT AHEAD"/>
    <m/>
  </r>
  <r>
    <n v="105928935"/>
    <s v="N"/>
    <x v="1292"/>
    <x v="3"/>
    <n v="86"/>
    <s v="Surry"/>
    <s v="Rural"/>
    <x v="340"/>
    <n v="40001820"/>
    <n v="0.3"/>
    <s v="W"/>
    <x v="324"/>
    <x v="236"/>
    <n v="40001820086"/>
    <n v="0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UNKNOWN"/>
    <m/>
    <m/>
    <s v="GOING STRAIGHT AHEAD"/>
    <m/>
  </r>
  <r>
    <n v="105354535"/>
    <s v="N"/>
    <x v="140"/>
    <x v="0"/>
    <n v="86"/>
    <s v="Surry"/>
    <s v="Rural"/>
    <x v="341"/>
    <n v="40001821"/>
    <n v="0.1"/>
    <s v="NE"/>
    <x v="149"/>
    <x v="243"/>
    <n v="40001821086"/>
    <n v="2.63"/>
    <m/>
    <m/>
    <s v="RTEMP"/>
    <s v="SNOW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STOPPED IN TRAVEL LANE"/>
  </r>
  <r>
    <n v="105752019"/>
    <s v="N"/>
    <x v="1291"/>
    <x v="0"/>
    <n v="86"/>
    <s v="Surry"/>
    <s v="Rural"/>
    <x v="342"/>
    <n v="40001822"/>
    <n v="0"/>
    <m/>
    <x v="1019"/>
    <x v="37"/>
    <n v="40001822086"/>
    <n v="2.4289999999999998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24816"/>
    <s v="N"/>
    <x v="2646"/>
    <x v="0"/>
    <n v="86"/>
    <s v="Surry"/>
    <s v="Rural"/>
    <x v="342"/>
    <n v="40001822"/>
    <n v="0.1"/>
    <s v="E"/>
    <x v="25"/>
    <x v="4"/>
    <n v="40001822086"/>
    <n v="0.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04607"/>
    <s v="N"/>
    <x v="2271"/>
    <x v="0"/>
    <n v="86"/>
    <s v="Surry"/>
    <s v="Rural"/>
    <x v="342"/>
    <n v="40001822"/>
    <n v="0.5"/>
    <s v="W"/>
    <x v="1020"/>
    <x v="18"/>
    <n v="40001822086"/>
    <n v="1.7589999999999999"/>
    <m/>
    <m/>
    <s v="RTEMP"/>
    <s v="DRY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8293873"/>
    <s v="N"/>
    <x v="1454"/>
    <x v="0"/>
    <n v="86"/>
    <s v="Surry"/>
    <s v="Rural"/>
    <x v="342"/>
    <n v="40001822"/>
    <n v="0.2"/>
    <s v="W"/>
    <x v="195"/>
    <x v="18"/>
    <n v="40001822086"/>
    <n v="0.1189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95221"/>
    <s v="N"/>
    <x v="3024"/>
    <x v="0"/>
    <n v="86"/>
    <s v="Surry"/>
    <s v="Rural"/>
    <x v="342"/>
    <n v="40001822"/>
    <n v="0.4"/>
    <s v="NE"/>
    <x v="195"/>
    <x v="1380"/>
    <n v="40001822086"/>
    <n v="0"/>
    <n v="36.440299000000003"/>
    <n v="-80.528949999999995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918560"/>
    <s v="N"/>
    <x v="1137"/>
    <x v="0"/>
    <n v="86"/>
    <s v="Surry"/>
    <s v="Rural"/>
    <x v="342"/>
    <n v="40001822"/>
    <n v="0.1"/>
    <s v="E"/>
    <x v="195"/>
    <x v="1381"/>
    <n v="40001822086"/>
    <n v="0.41899999999999998"/>
    <n v="36.437956999999997"/>
    <n v="-80.53131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16294"/>
    <s v="N"/>
    <x v="331"/>
    <x v="2"/>
    <n v="86"/>
    <s v="Surry"/>
    <s v="Rural"/>
    <x v="343"/>
    <n v="40001825"/>
    <n v="0.6"/>
    <s v="N"/>
    <x v="119"/>
    <x v="184"/>
    <n v="40001825086"/>
    <n v="0.6"/>
    <m/>
    <m/>
    <s v="RTEMP"/>
    <s v="DRY"/>
    <s v="DARK - ROADWAY NOT LIGHTED"/>
    <s v="RAN OFF ROAD - LEFT"/>
    <s v="FIXED OBJECT"/>
    <s v="NON-TRUCK"/>
    <m/>
    <m/>
    <s v="EXCEEDED SAFE SPEED FOR CONDITIONS"/>
    <s v="CROSSED CENTERLINE/GOING WRONG WAY"/>
    <s v="OPERATED VEHICLE IN ERRATIC, RECKLESS,   CARELESS, NEGLIGENT OR AGGRESSIVE MANNER"/>
    <m/>
    <m/>
    <m/>
    <m/>
    <m/>
    <m/>
    <s v="APPARENTLY NORMAL"/>
    <m/>
    <m/>
    <s v="GOING STRAIGHT AHEAD"/>
    <m/>
  </r>
  <r>
    <n v="105885280"/>
    <s v="N"/>
    <x v="3154"/>
    <x v="0"/>
    <n v="86"/>
    <s v="Surry"/>
    <s v="Rural"/>
    <x v="343"/>
    <n v="40001825"/>
    <n v="0.1"/>
    <s v="N"/>
    <x v="149"/>
    <x v="193"/>
    <n v="40001825086"/>
    <n v="1.1499999999999999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22334"/>
    <s v="N"/>
    <x v="1170"/>
    <x v="0"/>
    <n v="86"/>
    <s v="Surry"/>
    <s v="Rural"/>
    <x v="343"/>
    <n v="40001825"/>
    <n v="0.3"/>
    <s v="E"/>
    <x v="149"/>
    <x v="193"/>
    <n v="40001825086"/>
    <n v="1.35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11888"/>
    <s v="N"/>
    <x v="2222"/>
    <x v="5"/>
    <n v="86"/>
    <s v="Surry"/>
    <s v="Rural"/>
    <x v="343"/>
    <n v="40001825"/>
    <n v="0.31"/>
    <s v="NE"/>
    <x v="119"/>
    <x v="184"/>
    <n v="40001825086"/>
    <n v="0.31"/>
    <m/>
    <m/>
    <s v="RTEMP"/>
    <s v="DRY"/>
    <s v="DAYLIGHT"/>
    <s v="REAR END, SLOW OR STOP"/>
    <s v="REAR END, SLOW OR STOP"/>
    <s v="NON-TRUCK"/>
    <s v="NON-TRUCK"/>
    <m/>
    <s v="OTHER"/>
    <m/>
    <m/>
    <s v="VISIBILITY OBSTRUCTED"/>
    <m/>
    <m/>
    <m/>
    <m/>
    <m/>
    <m/>
    <s v="APPARENTLY NORMAL"/>
    <m/>
    <s v="STOPPED IN TRAVEL LANE"/>
    <s v="GOING STRAIGHT AHEAD"/>
  </r>
  <r>
    <n v="106673003"/>
    <s v="N"/>
    <x v="16"/>
    <x v="3"/>
    <n v="86"/>
    <s v="Surry"/>
    <s v="Rural"/>
    <x v="343"/>
    <n v="40001825"/>
    <n v="0.7"/>
    <s v="S"/>
    <x v="149"/>
    <x v="37"/>
    <n v="40001825086"/>
    <n v="0.35"/>
    <m/>
    <m/>
    <s v="RTEMP"/>
    <s v="DRY"/>
    <s v="UNKNOWN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5658314"/>
    <s v="N"/>
    <x v="681"/>
    <x v="5"/>
    <n v="86"/>
    <s v="Surry"/>
    <s v="Rural"/>
    <x v="343"/>
    <n v="40001825"/>
    <n v="0.03"/>
    <s v="N"/>
    <x v="149"/>
    <x v="193"/>
    <n v="40001825086"/>
    <n v="1.08"/>
    <m/>
    <m/>
    <s v="RTEMP"/>
    <s v="DRY"/>
    <s v="DAYLIGHT"/>
    <s v="FIXED OBJECT"/>
    <s v="OVERTURN/ROLLOVER"/>
    <s v="NON-TRUCK"/>
    <m/>
    <m/>
    <s v="OPERATED VEHICLE IN ERRATIC, RECKLESS,   CARELESS, NEGLIGENT OR AGGRESSIVE MANNER"/>
    <s v="EXCEEDED AUTHORIZED SPEED LIMIT"/>
    <s v="CROSSED CENTERLINE/GOING WRONG WAY"/>
    <m/>
    <m/>
    <m/>
    <m/>
    <m/>
    <m/>
    <s v="UNKNOWN"/>
    <m/>
    <m/>
    <s v="GOING STRAIGHT AHEAD"/>
    <m/>
  </r>
  <r>
    <n v="107619708"/>
    <s v="N"/>
    <x v="1495"/>
    <x v="0"/>
    <n v="86"/>
    <s v="Surry"/>
    <s v="Rural"/>
    <x v="343"/>
    <n v="40001825"/>
    <n v="0.1"/>
    <s v="N"/>
    <x v="149"/>
    <x v="193"/>
    <n v="40001825086"/>
    <n v="1.1499999999999999"/>
    <n v="36.44426"/>
    <n v="-80.49512"/>
    <s v="XY"/>
    <s v="DRY"/>
    <s v="DAYLIGHT"/>
    <s v="FIXED OBJECT"/>
    <s v="MOVABLE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649078"/>
    <s v="N"/>
    <x v="1763"/>
    <x v="3"/>
    <n v="86"/>
    <s v="Surry"/>
    <s v="Rural"/>
    <x v="343"/>
    <n v="40001825"/>
    <n v="0"/>
    <m/>
    <x v="119"/>
    <x v="181"/>
    <n v="40001825086"/>
    <n v="0"/>
    <n v="36.430239999999998"/>
    <n v="-80.500320000000002"/>
    <s v="XY"/>
    <s v="WET"/>
    <s v="DARK - ROADWAY NOT LIGHTED"/>
    <s v="FIXED OBJECT"/>
    <s v="FIXED OBJECT"/>
    <s v="NON-TRUCK"/>
    <s v="NON-TRUCK"/>
    <s v="NON-TRUCK"/>
    <s v="UNKNOWN"/>
    <m/>
    <m/>
    <s v="NO CONTRIBUTING CIRCUMSTANCES INDICATED"/>
    <m/>
    <m/>
    <s v="NO CONTRIBUTING CIRCUMSTANCES INDICATED"/>
    <m/>
    <m/>
    <s v="UNKNOWN"/>
    <m/>
    <m/>
    <s v="GOING STRAIGHT AHEAD"/>
    <s v="PARKED OUT OF TRAVEL LANES"/>
  </r>
  <r>
    <n v="108236309"/>
    <s v="N"/>
    <x v="1666"/>
    <x v="0"/>
    <n v="86"/>
    <s v="Surry"/>
    <s v="Rural"/>
    <x v="344"/>
    <n v="40001826"/>
    <n v="0.8"/>
    <s v="NE"/>
    <x v="179"/>
    <x v="37"/>
    <n v="40001826086"/>
    <n v="0.32"/>
    <n v="36.443080999999999"/>
    <n v="-80.50727999999999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54605"/>
    <s v="N"/>
    <x v="2621"/>
    <x v="0"/>
    <n v="86"/>
    <s v="Surry"/>
    <s v="Rural"/>
    <x v="344"/>
    <n v="40001826"/>
    <n v="0.55000000000000004"/>
    <s v="E"/>
    <x v="119"/>
    <x v="1357"/>
    <n v="40001826086"/>
    <n v="0"/>
    <n v="36.431640000000002"/>
    <n v="-80.519599999999997"/>
    <s v="XY"/>
    <s v="WET"/>
    <s v="DAWN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7848002"/>
    <s v="N"/>
    <x v="2937"/>
    <x v="0"/>
    <n v="86"/>
    <s v="Surry"/>
    <s v="Rural"/>
    <x v="344"/>
    <n v="40001826"/>
    <n v="0.2"/>
    <s v="E"/>
    <x v="179"/>
    <x v="37"/>
    <n v="40001826086"/>
    <n v="0.92"/>
    <n v="36.437131000000001"/>
    <n v="-80.517139999999998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34859"/>
    <s v="N"/>
    <x v="321"/>
    <x v="0"/>
    <n v="86"/>
    <s v="Surry"/>
    <s v="Rural"/>
    <x v="344"/>
    <n v="40001826"/>
    <n v="5.7000000000000002E-2"/>
    <s v="SW"/>
    <x v="179"/>
    <x v="18"/>
    <n v="40001826086"/>
    <n v="1.0629999999999999"/>
    <n v="36.4328"/>
    <n v="-80.518529999999998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98396"/>
    <s v="N"/>
    <x v="3000"/>
    <x v="0"/>
    <n v="86"/>
    <s v="Surry"/>
    <s v="Rural"/>
    <x v="345"/>
    <n v="40001827"/>
    <n v="0.2"/>
    <s v="E"/>
    <x v="159"/>
    <x v="37"/>
    <n v="40001827086"/>
    <n v="1.2669999999999999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79234"/>
    <s v="N"/>
    <x v="23"/>
    <x v="0"/>
    <n v="86"/>
    <s v="Surry"/>
    <s v="Rural"/>
    <x v="346"/>
    <n v="40001828"/>
    <n v="0"/>
    <m/>
    <x v="1021"/>
    <x v="83"/>
    <n v="40001828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95360"/>
    <s v="N"/>
    <x v="3056"/>
    <x v="0"/>
    <n v="86"/>
    <s v="Surry"/>
    <s v="Rural"/>
    <x v="347"/>
    <n v="40001829"/>
    <n v="0.3"/>
    <s v="N"/>
    <x v="119"/>
    <x v="83"/>
    <n v="40001829086"/>
    <n v="0.3"/>
    <n v="36.424377"/>
    <n v="-80.493799999999993"/>
    <s v="XY"/>
    <s v="DRY"/>
    <s v="DAYLIGHT"/>
    <s v="RIGHT TURN, DIFFERENT ROADWAYS"/>
    <s v="RIGH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4809860"/>
    <s v="N"/>
    <x v="3356"/>
    <x v="2"/>
    <n v="86"/>
    <s v="Surry"/>
    <s v="Rural"/>
    <x v="348"/>
    <n v="40001830"/>
    <n v="0.49"/>
    <s v="E"/>
    <x v="184"/>
    <x v="37"/>
    <n v="40001830086"/>
    <n v="0.49"/>
    <m/>
    <m/>
    <s v="RTEMP"/>
    <s v="WATER (STANDING, MOVING)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084377"/>
    <s v="N"/>
    <x v="1681"/>
    <x v="0"/>
    <n v="86"/>
    <s v="Surry"/>
    <s v="Rural"/>
    <x v="348"/>
    <n v="40001830"/>
    <n v="0.8"/>
    <s v="N"/>
    <x v="119"/>
    <x v="479"/>
    <n v="40001830086"/>
    <n v="2.1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82283"/>
    <s v="N"/>
    <x v="1895"/>
    <x v="0"/>
    <n v="86"/>
    <s v="Surry"/>
    <s v="Rural"/>
    <x v="348"/>
    <n v="40001830"/>
    <n v="1.5"/>
    <s v="W"/>
    <x v="418"/>
    <x v="37"/>
    <n v="40001830086"/>
    <n v="999.99900000000002"/>
    <m/>
    <m/>
    <s v="RTEMP"/>
    <s v="DRY"/>
    <s v="DAYLIGHT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686951"/>
    <s v="N"/>
    <x v="659"/>
    <x v="0"/>
    <n v="86"/>
    <s v="Surry"/>
    <s v="Rural"/>
    <x v="348"/>
    <n v="40001830"/>
    <n v="1.2"/>
    <s v="N"/>
    <x v="184"/>
    <x v="37"/>
    <n v="40001830086"/>
    <n v="1.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68438"/>
    <s v="N"/>
    <x v="1861"/>
    <x v="0"/>
    <n v="86"/>
    <s v="Surry"/>
    <s v="Rural"/>
    <x v="348"/>
    <n v="40001830"/>
    <n v="0.4"/>
    <s v="E"/>
    <x v="184"/>
    <x v="37"/>
    <n v="40001830086"/>
    <n v="0.4"/>
    <m/>
    <m/>
    <s v="RTEMP"/>
    <s v="WET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37404"/>
    <s v="N"/>
    <x v="3216"/>
    <x v="0"/>
    <n v="86"/>
    <s v="Surry"/>
    <s v="Rural"/>
    <x v="348"/>
    <n v="40001830"/>
    <n v="0.1"/>
    <s v="E"/>
    <x v="119"/>
    <x v="479"/>
    <n v="40001830086"/>
    <n v="2.17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681985"/>
    <s v="N"/>
    <x v="3181"/>
    <x v="0"/>
    <n v="86"/>
    <s v="Surry"/>
    <s v="Rural"/>
    <x v="348"/>
    <n v="40001830"/>
    <n v="0"/>
    <m/>
    <x v="596"/>
    <x v="156"/>
    <n v="40001830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62522"/>
    <s v="N"/>
    <x v="1525"/>
    <x v="0"/>
    <n v="86"/>
    <s v="Surry"/>
    <s v="Rural"/>
    <x v="348"/>
    <n v="40001830"/>
    <n v="1.7"/>
    <s v="E"/>
    <x v="119"/>
    <x v="808"/>
    <n v="40001830086"/>
    <n v="2.17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384847"/>
    <s v="N"/>
    <x v="3221"/>
    <x v="0"/>
    <n v="86"/>
    <s v="Surry"/>
    <s v="Rural"/>
    <x v="348"/>
    <n v="40001830"/>
    <n v="1.3"/>
    <s v="N"/>
    <x v="184"/>
    <x v="37"/>
    <n v="40001830086"/>
    <n v="1.3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53098"/>
    <s v="N"/>
    <x v="2496"/>
    <x v="0"/>
    <n v="86"/>
    <s v="Surry"/>
    <s v="Rural"/>
    <x v="348"/>
    <n v="40001830"/>
    <n v="0.4"/>
    <s v="W"/>
    <x v="184"/>
    <x v="37"/>
    <n v="40001830086"/>
    <n v="0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017453"/>
    <s v="N"/>
    <x v="359"/>
    <x v="0"/>
    <n v="86"/>
    <s v="Surry"/>
    <s v="Rural"/>
    <x v="348"/>
    <n v="40001830"/>
    <n v="0.5"/>
    <s v="W"/>
    <x v="184"/>
    <x v="37"/>
    <n v="40001830086"/>
    <n v="0"/>
    <n v="36.406011999999997"/>
    <n v="-80.475449999999995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189531"/>
    <s v="N"/>
    <x v="1144"/>
    <x v="0"/>
    <n v="86"/>
    <s v="Surry"/>
    <s v="Rural"/>
    <x v="348"/>
    <n v="40001830"/>
    <n v="0.2"/>
    <s v="S"/>
    <x v="418"/>
    <x v="1378"/>
    <n v="40001830086"/>
    <n v="999.99900000000002"/>
    <n v="36.408470000000001"/>
    <n v="-80.473979999999997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02841"/>
    <s v="N"/>
    <x v="136"/>
    <x v="2"/>
    <n v="86"/>
    <s v="Surry"/>
    <s v="Rural"/>
    <x v="349"/>
    <n v="40001831"/>
    <n v="0.6"/>
    <s v="N"/>
    <x v="184"/>
    <x v="1350"/>
    <n v="40001831086"/>
    <n v="0"/>
    <m/>
    <m/>
    <s v="RTEMP"/>
    <s v="DRY"/>
    <s v="DAYLIGHT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911460"/>
    <s v="N"/>
    <x v="2918"/>
    <x v="0"/>
    <n v="86"/>
    <s v="Surry"/>
    <s v="Rural"/>
    <x v="349"/>
    <n v="40001831"/>
    <n v="1.2"/>
    <s v="E"/>
    <x v="184"/>
    <x v="1350"/>
    <n v="40001831086"/>
    <n v="1.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37355"/>
    <s v="N"/>
    <x v="1439"/>
    <x v="0"/>
    <n v="86"/>
    <s v="Surry"/>
    <s v="Rural"/>
    <x v="350"/>
    <n v="40001832"/>
    <n v="9.5000000000000001E-2"/>
    <s v="W"/>
    <x v="990"/>
    <x v="347"/>
    <n v="40001832086"/>
    <n v="999.99900000000002"/>
    <m/>
    <m/>
    <s v="RTEMP"/>
    <s v="WET"/>
    <s v="DARK - UNKNOWN LIGHTING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5658505"/>
    <s v="N"/>
    <x v="2961"/>
    <x v="2"/>
    <n v="86"/>
    <s v="Surry"/>
    <s v="Rural"/>
    <x v="351"/>
    <n v="40001834"/>
    <n v="0.1"/>
    <s v="E"/>
    <x v="158"/>
    <x v="185"/>
    <n v="40001834086"/>
    <n v="0.87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14912"/>
    <s v="N"/>
    <x v="1429"/>
    <x v="0"/>
    <n v="86"/>
    <s v="Surry"/>
    <s v="Rural"/>
    <x v="352"/>
    <n v="40001835"/>
    <n v="0.2"/>
    <s v="E"/>
    <x v="158"/>
    <x v="841"/>
    <n v="40001835086"/>
    <n v="1.6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28691"/>
    <s v="N"/>
    <x v="2507"/>
    <x v="0"/>
    <n v="86"/>
    <s v="Surry"/>
    <s v="Rural"/>
    <x v="352"/>
    <n v="40001835"/>
    <n v="0.2"/>
    <s v="S"/>
    <x v="158"/>
    <x v="841"/>
    <n v="40001835086"/>
    <n v="1.2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13911"/>
    <s v="N"/>
    <x v="1808"/>
    <x v="0"/>
    <n v="86"/>
    <s v="Surry"/>
    <s v="Rural"/>
    <x v="352"/>
    <n v="40001835"/>
    <n v="0.1"/>
    <s v="NW"/>
    <x v="160"/>
    <x v="841"/>
    <n v="40001835086"/>
    <n v="0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OTHER"/>
    <m/>
  </r>
  <r>
    <n v="105113837"/>
    <s v="N"/>
    <x v="1570"/>
    <x v="0"/>
    <n v="86"/>
    <s v="Surry"/>
    <s v="Rural"/>
    <x v="352"/>
    <n v="40001835"/>
    <n v="0.3"/>
    <s v="N"/>
    <x v="1022"/>
    <x v="1382"/>
    <n v="40001835086"/>
    <n v="999.99900000000002"/>
    <m/>
    <m/>
    <s v="RTEMP"/>
    <s v="DRY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STOPPED IN TRAVEL LANE"/>
    <s v="BACKING"/>
  </r>
  <r>
    <n v="105184274"/>
    <s v="N"/>
    <x v="2978"/>
    <x v="5"/>
    <n v="86"/>
    <s v="Surry"/>
    <s v="Rural"/>
    <x v="352"/>
    <n v="40001835"/>
    <n v="0.3"/>
    <s v="W"/>
    <x v="160"/>
    <x v="1383"/>
    <n v="40001835086"/>
    <n v="0"/>
    <m/>
    <m/>
    <s v="RTEMP"/>
    <s v="DRY"/>
    <s v="DAYLIGHT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7176968"/>
    <s v="N"/>
    <x v="2873"/>
    <x v="0"/>
    <n v="86"/>
    <s v="Surry"/>
    <s v="Rural"/>
    <x v="352"/>
    <n v="40001835"/>
    <n v="0.05"/>
    <s v="N"/>
    <x v="984"/>
    <x v="193"/>
    <n v="40001835086"/>
    <n v="1.04"/>
    <m/>
    <m/>
    <s v="RTEMP"/>
    <s v="WET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90140"/>
    <s v="N"/>
    <x v="3488"/>
    <x v="0"/>
    <n v="86"/>
    <s v="Surry"/>
    <s v="Rural"/>
    <x v="352"/>
    <n v="40001835"/>
    <n v="0.2"/>
    <s v="S"/>
    <x v="984"/>
    <x v="185"/>
    <n v="40001835086"/>
    <n v="0.79"/>
    <m/>
    <m/>
    <s v="RTEMP"/>
    <s v="WET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785972"/>
    <s v="N"/>
    <x v="735"/>
    <x v="0"/>
    <n v="86"/>
    <s v="Surry"/>
    <s v="Rural"/>
    <x v="352"/>
    <n v="40001835"/>
    <n v="0.1"/>
    <s v="S"/>
    <x v="158"/>
    <x v="841"/>
    <n v="40001835086"/>
    <n v="1.3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25268"/>
    <s v="N"/>
    <x v="3140"/>
    <x v="3"/>
    <n v="86"/>
    <s v="Surry"/>
    <s v="Rural"/>
    <x v="352"/>
    <n v="40001835"/>
    <n v="0.7"/>
    <s v="E"/>
    <x v="984"/>
    <x v="185"/>
    <n v="40001835086"/>
    <n v="1.69"/>
    <m/>
    <m/>
    <s v="RTEMP"/>
    <s v="DRY"/>
    <s v="DUSK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63852"/>
    <s v="N"/>
    <x v="2276"/>
    <x v="0"/>
    <n v="86"/>
    <s v="Surry"/>
    <s v="Rural"/>
    <x v="352"/>
    <n v="40001835"/>
    <n v="0.05"/>
    <s v="S"/>
    <x v="158"/>
    <x v="841"/>
    <n v="40001835086"/>
    <n v="1.37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08186"/>
    <s v="N"/>
    <x v="2771"/>
    <x v="0"/>
    <n v="86"/>
    <s v="Surry"/>
    <s v="Rural"/>
    <x v="352"/>
    <n v="40001835"/>
    <n v="0.25"/>
    <s v="N"/>
    <x v="1023"/>
    <x v="841"/>
    <n v="40001835086"/>
    <n v="999.99900000000002"/>
    <n v="36.418514000000002"/>
    <n v="-80.449809999999999"/>
    <s v="XY"/>
    <s v="DRY"/>
    <s v="DAYLIGHT"/>
    <s v="FIXED OBJECT"/>
    <s v="PARKED MOTOR VEHICLE"/>
    <s v="NON-TRUCK"/>
    <s v="NON-TRUCK"/>
    <m/>
    <s v="ALCOHOL USE"/>
    <s v="CROSSED CENTERLINE/GOING WRONG WAY"/>
    <s v="DISREGARDED ROAD MARKINGS"/>
    <s v="NO CONTRIBUTING CIRCUMSTANCES INDICATED"/>
    <m/>
    <m/>
    <m/>
    <m/>
    <m/>
    <s v="IMPAIRMENT DUE TO MEDICATIONS, DRUGS, ALCOHOL"/>
    <m/>
    <m/>
    <s v="GOING STRAIGHT AHEAD"/>
    <s v="PARKED OUT OF TRAVEL LANES"/>
  </r>
  <r>
    <n v="104591355"/>
    <s v="N"/>
    <x v="1498"/>
    <x v="2"/>
    <n v="86"/>
    <s v="Surry"/>
    <s v="Rural"/>
    <x v="353"/>
    <n v="40001836"/>
    <n v="0"/>
    <m/>
    <x v="184"/>
    <x v="1384"/>
    <n v="40001836086"/>
    <n v="0.56000000000000005"/>
    <m/>
    <m/>
    <s v="RTEMP"/>
    <s v="WET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MAKING LEFT TURN"/>
    <m/>
  </r>
  <r>
    <n v="106393688"/>
    <s v="N"/>
    <x v="107"/>
    <x v="0"/>
    <n v="86"/>
    <s v="Surry"/>
    <s v="Rural"/>
    <x v="354"/>
    <n v="40001837"/>
    <n v="0.1"/>
    <s v="N"/>
    <x v="41"/>
    <x v="1360"/>
    <n v="40001837086"/>
    <n v="2.7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41694"/>
    <s v="N"/>
    <x v="3241"/>
    <x v="0"/>
    <n v="86"/>
    <s v="Surry"/>
    <s v="Rural"/>
    <x v="354"/>
    <n v="40001837"/>
    <n v="1.1200000000000001"/>
    <s v="S"/>
    <x v="1024"/>
    <x v="18"/>
    <n v="40001837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596704"/>
    <s v="N"/>
    <x v="1960"/>
    <x v="0"/>
    <n v="86"/>
    <s v="Surry"/>
    <s v="Rural"/>
    <x v="354"/>
    <n v="40001837"/>
    <n v="0.1"/>
    <s v="NE"/>
    <x v="1025"/>
    <x v="185"/>
    <n v="40001837086"/>
    <n v="0.2939999999999999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44253"/>
    <s v="N"/>
    <x v="3489"/>
    <x v="0"/>
    <n v="86"/>
    <s v="Surry"/>
    <s v="Pilot Mountain"/>
    <x v="355"/>
    <n v="40001837"/>
    <n v="2.8000000000000001E-2"/>
    <s v="N"/>
    <x v="572"/>
    <x v="1385"/>
    <n v="40001837086"/>
    <n v="2.8220000000000001"/>
    <m/>
    <m/>
    <s v="RTEMP"/>
    <s v="DRY"/>
    <s v="DAYLIGHT"/>
    <s v="BACKING UP"/>
    <s v="BACKING UP"/>
    <s v="NON-TRUCK"/>
    <s v="NON-TRUCK"/>
    <m/>
    <s v="INATTENTION"/>
    <s v="IMPROPER BACKING"/>
    <s v="FAILED TO YIELD RIGHT OF WAY"/>
    <s v="NO CONTRIBUTING CIRCUMSTANCES INDICATED"/>
    <m/>
    <m/>
    <m/>
    <m/>
    <m/>
    <s v="APPARENTLY NORMAL"/>
    <s v="APPARENTLY NORMAL"/>
    <m/>
    <s v="BACKING"/>
    <s v="GOING STRAIGHT AHEAD"/>
  </r>
  <r>
    <n v="105172132"/>
    <s v="N"/>
    <x v="2737"/>
    <x v="0"/>
    <n v="86"/>
    <s v="Surry"/>
    <s v="Rural"/>
    <x v="354"/>
    <n v="40001837"/>
    <n v="1.6"/>
    <s v="N"/>
    <x v="177"/>
    <x v="1075"/>
    <n v="40001837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UNKNOWN"/>
    <s v="APPARENTLY NORMAL"/>
    <m/>
    <s v="BACKING"/>
    <s v="STOPPED IN TRAVEL LANE"/>
  </r>
  <r>
    <n v="105579846"/>
    <s v="N"/>
    <x v="50"/>
    <x v="0"/>
    <n v="86"/>
    <s v="Surry"/>
    <s v="Pilot Mountain"/>
    <x v="355"/>
    <n v="40001837"/>
    <n v="0"/>
    <m/>
    <x v="572"/>
    <x v="224"/>
    <n v="40001837086"/>
    <n v="2.85"/>
    <m/>
    <m/>
    <s v="RTEMP"/>
    <s v="DRY"/>
    <s v="DAYLIGHT"/>
    <s v="ANGLE"/>
    <s v="RIGHT TURN, DIFFERENT ROADWAYS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RIGHT TURN"/>
    <s v="MAKING LEFT TURN"/>
  </r>
  <r>
    <n v="105410711"/>
    <s v="N"/>
    <x v="282"/>
    <x v="0"/>
    <n v="86"/>
    <s v="Surry"/>
    <s v="Rural"/>
    <x v="354"/>
    <n v="40001837"/>
    <n v="0.3"/>
    <s v="E"/>
    <x v="178"/>
    <x v="185"/>
    <n v="40001837086"/>
    <n v="2.5499999999999998"/>
    <m/>
    <m/>
    <s v="RTEMP"/>
    <s v="SNOW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726069"/>
    <s v="N"/>
    <x v="1018"/>
    <x v="0"/>
    <n v="86"/>
    <s v="Surry"/>
    <s v="Rural"/>
    <x v="354"/>
    <n v="40001837"/>
    <n v="0.1"/>
    <s v="N"/>
    <x v="1026"/>
    <x v="1360"/>
    <n v="40001837086"/>
    <n v="999.99900000000002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070152"/>
    <s v="N"/>
    <x v="2432"/>
    <x v="0"/>
    <n v="86"/>
    <s v="Surry"/>
    <s v="Rural"/>
    <x v="354"/>
    <n v="40001837"/>
    <n v="1.3"/>
    <s v="NE"/>
    <x v="1024"/>
    <x v="214"/>
    <n v="40001837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02649"/>
    <s v="N"/>
    <x v="506"/>
    <x v="0"/>
    <n v="86"/>
    <s v="Surry"/>
    <s v="Rural"/>
    <x v="354"/>
    <n v="40001837"/>
    <n v="0.4"/>
    <s v="N"/>
    <x v="177"/>
    <x v="1385"/>
    <n v="40001837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82667"/>
    <s v="N"/>
    <x v="2284"/>
    <x v="0"/>
    <n v="86"/>
    <s v="Surry"/>
    <s v="Rural"/>
    <x v="354"/>
    <n v="40001837"/>
    <n v="1.08"/>
    <s v="N"/>
    <x v="178"/>
    <x v="1360"/>
    <n v="40001837086"/>
    <n v="1.7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60484"/>
    <s v="N"/>
    <x v="1559"/>
    <x v="2"/>
    <n v="86"/>
    <s v="Surry"/>
    <s v="Rural"/>
    <x v="354"/>
    <n v="40001837"/>
    <n v="0.5"/>
    <s v="N"/>
    <x v="178"/>
    <x v="185"/>
    <n v="40001837086"/>
    <n v="2.35"/>
    <m/>
    <m/>
    <s v="RTEMP"/>
    <s v="DRY"/>
    <s v="DAYLIGHT"/>
    <s v="FIXED OBJECT"/>
    <s v="PARKED MOTOR VEHICLE"/>
    <s v="NON-TRUCK"/>
    <s v="NON-TRUCK"/>
    <m/>
    <s v="DRUG USE"/>
    <m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5225450"/>
    <s v="N"/>
    <x v="565"/>
    <x v="1"/>
    <n v="86"/>
    <s v="Surry"/>
    <s v="Rural"/>
    <x v="354"/>
    <n v="40001837"/>
    <n v="0.8"/>
    <s v="N"/>
    <x v="177"/>
    <x v="1360"/>
    <n v="40001837086"/>
    <n v="999.99900000000002"/>
    <n v="36.396872999999999"/>
    <n v="-80.458648999999994"/>
    <s v="XY"/>
    <s v="DRY"/>
    <s v="DAYLIGHT"/>
    <s v="PEDESTRIAN"/>
    <s v="PEDESTRIAN"/>
    <s v="NON-TRUCK"/>
    <s v="NON-TRUCK"/>
    <m/>
    <s v="INATTENTION"/>
    <m/>
    <m/>
    <m/>
    <m/>
    <m/>
    <m/>
    <m/>
    <m/>
    <s v="UNKNOWN"/>
    <s v="APPARENTLY NORMAL"/>
    <m/>
    <s v="GOING STRAIGHT AHEAD"/>
    <m/>
  </r>
  <r>
    <n v="107422690"/>
    <s v="Y"/>
    <x v="2286"/>
    <x v="0"/>
    <n v="86"/>
    <s v="Surry"/>
    <s v="Rural"/>
    <x v="356"/>
    <n v="40001838"/>
    <n v="1.9E-2"/>
    <s v="E"/>
    <x v="177"/>
    <x v="185"/>
    <n v="40001838086"/>
    <n v="1.9E-2"/>
    <m/>
    <m/>
    <s v="RTEMP"/>
    <s v="DRY"/>
    <s v="DAYLIGHT"/>
    <s v="RIGHT TURN, DIFFERENT ROADWAYS"/>
    <s v="RIGHT TURN, DIFFERENT ROADWAYS"/>
    <s v="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RIGHT TURN"/>
  </r>
  <r>
    <n v="105807222"/>
    <s v="N"/>
    <x v="3348"/>
    <x v="0"/>
    <n v="86"/>
    <s v="Surry"/>
    <s v="Rural"/>
    <x v="356"/>
    <n v="40001838"/>
    <n v="0.3"/>
    <s v="N"/>
    <x v="1027"/>
    <x v="1386"/>
    <n v="4000183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94905"/>
    <s v="N"/>
    <x v="123"/>
    <x v="0"/>
    <n v="86"/>
    <s v="Surry"/>
    <s v="Rural"/>
    <x v="357"/>
    <n v="40001842"/>
    <n v="0.5"/>
    <s v="N"/>
    <x v="1000"/>
    <x v="181"/>
    <n v="40001842086"/>
    <n v="999.99900000000002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831544"/>
    <s v="N"/>
    <x v="118"/>
    <x v="0"/>
    <n v="86"/>
    <s v="Surry"/>
    <s v="Rural"/>
    <x v="357"/>
    <n v="40001842"/>
    <n v="0.19"/>
    <s v="S"/>
    <x v="159"/>
    <x v="351"/>
    <n v="40001842086"/>
    <n v="999.99900000000002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18513"/>
    <s v="N"/>
    <x v="283"/>
    <x v="2"/>
    <n v="86"/>
    <s v="Surry"/>
    <s v="Rural"/>
    <x v="357"/>
    <n v="40001842"/>
    <n v="0"/>
    <m/>
    <x v="626"/>
    <x v="750"/>
    <n v="40001842086"/>
    <n v="999.99900000000002"/>
    <m/>
    <m/>
    <s v="RTEMP"/>
    <s v="SNOW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375302"/>
    <s v="N"/>
    <x v="1321"/>
    <x v="0"/>
    <n v="86"/>
    <s v="Surry"/>
    <s v="Rural"/>
    <x v="357"/>
    <n v="40001842"/>
    <n v="0.3"/>
    <s v="N"/>
    <x v="268"/>
    <x v="351"/>
    <n v="40001842086"/>
    <n v="999.99900000000002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19090"/>
    <s v="N"/>
    <x v="3299"/>
    <x v="2"/>
    <n v="86"/>
    <s v="Surry"/>
    <s v="Rural"/>
    <x v="357"/>
    <n v="40001842"/>
    <n v="0.2"/>
    <s v="S"/>
    <x v="159"/>
    <x v="899"/>
    <n v="40001842086"/>
    <n v="999.99900000000002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462157"/>
    <s v="N"/>
    <x v="2760"/>
    <x v="0"/>
    <n v="86"/>
    <s v="Surry"/>
    <s v="Rural"/>
    <x v="357"/>
    <n v="40001842"/>
    <n v="0"/>
    <m/>
    <x v="349"/>
    <x v="168"/>
    <n v="40001842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</r>
  <r>
    <n v="106677393"/>
    <s v="N"/>
    <x v="890"/>
    <x v="0"/>
    <n v="86"/>
    <s v="Surry"/>
    <s v="Rural"/>
    <x v="357"/>
    <n v="40001842"/>
    <n v="0.5"/>
    <s v="N"/>
    <x v="15"/>
    <x v="278"/>
    <n v="40001842086"/>
    <n v="999.99900000000002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FAILURE TO REDUCE SPEED"/>
    <m/>
    <m/>
    <s v="IMPROPER TURN"/>
    <m/>
    <m/>
    <s v="APPARENTLY NORMAL"/>
    <s v="APPARENTLY NORMAL"/>
    <s v="APPARENTLY NORMAL"/>
    <s v="SLOWING OR STOPPING"/>
    <s v="GOING STRAIGHT AHEAD"/>
  </r>
  <r>
    <n v="104612137"/>
    <s v="N"/>
    <x v="3336"/>
    <x v="3"/>
    <n v="86"/>
    <s v="Surry"/>
    <s v="Rural"/>
    <x v="357"/>
    <n v="40001842"/>
    <n v="0.1"/>
    <s v="N"/>
    <x v="11"/>
    <x v="1315"/>
    <n v="40001842086"/>
    <n v="999.99900000000002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PARKED IN TRAVLE LANES"/>
    <m/>
  </r>
  <r>
    <n v="104786356"/>
    <s v="N"/>
    <x v="649"/>
    <x v="2"/>
    <n v="86"/>
    <s v="Surry"/>
    <s v="Rural"/>
    <x v="357"/>
    <n v="40001842"/>
    <n v="0"/>
    <m/>
    <x v="626"/>
    <x v="185"/>
    <n v="40001842086"/>
    <n v="999.99900000000002"/>
    <m/>
    <m/>
    <s v="RTEMP"/>
    <s v="DRY"/>
    <s v="DARK - ROADWAY NOT LIGHTED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714366"/>
    <s v="N"/>
    <x v="917"/>
    <x v="0"/>
    <n v="86"/>
    <s v="Surry"/>
    <s v="Rural"/>
    <x v="357"/>
    <n v="40001842"/>
    <n v="0"/>
    <m/>
    <x v="703"/>
    <x v="185"/>
    <n v="40001842086"/>
    <n v="999.99900000000002"/>
    <m/>
    <m/>
    <s v="RTEMP"/>
    <s v="DRY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6105885"/>
    <s v="N"/>
    <x v="2279"/>
    <x v="0"/>
    <n v="86"/>
    <s v="Surry"/>
    <s v="Rural"/>
    <x v="357"/>
    <n v="40001842"/>
    <n v="0.05"/>
    <s v="N"/>
    <x v="1028"/>
    <x v="1355"/>
    <n v="40001842086"/>
    <n v="999.99900000000002"/>
    <m/>
    <m/>
    <s v="RTEMP"/>
    <s v="WET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87131"/>
    <s v="N"/>
    <x v="399"/>
    <x v="0"/>
    <n v="86"/>
    <s v="Surry"/>
    <s v="Mount Airy"/>
    <x v="358"/>
    <n v="40001845"/>
    <n v="0.2"/>
    <s v="S"/>
    <x v="115"/>
    <x v="1387"/>
    <n v="40001845086"/>
    <n v="0.01"/>
    <m/>
    <m/>
    <s v="RTEMP"/>
    <s v="SNOW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m/>
    <s v="APPARENTLY NORMAL"/>
    <m/>
    <m/>
    <s v="GOING STRAIGHT AHEAD"/>
  </r>
  <r>
    <n v="106343331"/>
    <s v="N"/>
    <x v="2111"/>
    <x v="0"/>
    <n v="86"/>
    <s v="Surry"/>
    <s v="Rural"/>
    <x v="359"/>
    <n v="40001846"/>
    <n v="0.1"/>
    <s v="S"/>
    <x v="497"/>
    <x v="83"/>
    <n v="40001846086"/>
    <n v="0"/>
    <m/>
    <m/>
    <s v="RTEMP"/>
    <s v="DRY"/>
    <s v="DARK - ROADWAY NOT LIGHTED"/>
    <s v="BACKING UP"/>
    <s v="BACKING UP"/>
    <s v="NON-TRUCK"/>
    <s v="NON-TRUCK"/>
    <m/>
    <s v="IMPROPER BACKING"/>
    <m/>
    <m/>
    <s v="IMPROPER PARKING"/>
    <m/>
    <m/>
    <m/>
    <m/>
    <m/>
    <s v="IMPAIRMENT DUE TO MEDICATIONS, DRUGS, ALCOHOL"/>
    <m/>
    <m/>
    <s v="BACKING"/>
    <s v="PARKED IN TRAVLE LANES"/>
  </r>
  <r>
    <n v="104817960"/>
    <s v="N"/>
    <x v="1344"/>
    <x v="0"/>
    <n v="86"/>
    <s v="Surry"/>
    <s v="Rural"/>
    <x v="360"/>
    <n v="40001855"/>
    <n v="4.2000000000000003E-2"/>
    <s v="N"/>
    <x v="201"/>
    <x v="62"/>
    <n v="40001855086"/>
    <n v="0.3320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17435"/>
    <s v="N"/>
    <x v="2337"/>
    <x v="0"/>
    <n v="86"/>
    <s v="Surry"/>
    <s v="Rural"/>
    <x v="361"/>
    <n v="40001855"/>
    <n v="0"/>
    <m/>
    <x v="177"/>
    <x v="1388"/>
    <n v="40001855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231238"/>
    <s v="N"/>
    <x v="272"/>
    <x v="0"/>
    <n v="86"/>
    <s v="Surry"/>
    <s v="Pilot Mountain"/>
    <x v="360"/>
    <n v="40001855"/>
    <n v="0.1"/>
    <s v="W"/>
    <x v="1023"/>
    <x v="1389"/>
    <n v="40001855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35317"/>
    <s v="N"/>
    <x v="724"/>
    <x v="0"/>
    <n v="86"/>
    <s v="Surry"/>
    <s v="Rural"/>
    <x v="360"/>
    <n v="40001855"/>
    <n v="1.7999999999999999E-2"/>
    <s v="N"/>
    <x v="1029"/>
    <x v="62"/>
    <n v="40001855086"/>
    <n v="0.26800000000000002"/>
    <m/>
    <m/>
    <s v="RTEMP"/>
    <s v="DRY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6740700"/>
    <s v="N"/>
    <x v="1370"/>
    <x v="0"/>
    <n v="86"/>
    <s v="Surry"/>
    <s v="Rural"/>
    <x v="360"/>
    <n v="40001855"/>
    <n v="3.5999999999999997E-2"/>
    <s v="NW"/>
    <x v="201"/>
    <x v="246"/>
    <n v="40001855086"/>
    <n v="0.3260000000000000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871200"/>
    <s v="N"/>
    <x v="2211"/>
    <x v="2"/>
    <n v="86"/>
    <s v="Surry"/>
    <s v="Rural"/>
    <x v="360"/>
    <n v="40001855"/>
    <n v="1E-3"/>
    <s v="N"/>
    <x v="201"/>
    <x v="62"/>
    <n v="40001855086"/>
    <n v="0.2909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STARTING IN ROADWAY"/>
    <s v="GOING STRAIGHT AHEAD"/>
  </r>
  <r>
    <n v="106919492"/>
    <s v="N"/>
    <x v="113"/>
    <x v="2"/>
    <n v="86"/>
    <s v="Surry"/>
    <s v="Rural"/>
    <x v="360"/>
    <n v="40001855"/>
    <n v="0"/>
    <m/>
    <x v="626"/>
    <x v="185"/>
    <n v="40001855086"/>
    <n v="999.99900000000002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452374"/>
    <s v="N"/>
    <x v="60"/>
    <x v="0"/>
    <n v="86"/>
    <s v="Surry"/>
    <s v="Rural"/>
    <x v="360"/>
    <n v="40001855"/>
    <n v="2E-3"/>
    <s v="S"/>
    <x v="1030"/>
    <x v="185"/>
    <n v="40001855086"/>
    <n v="999.99900000000002"/>
    <m/>
    <m/>
    <s v="RTEMP"/>
    <s v="WET"/>
    <s v="DARK - ROADWAY NOT LIGHTED"/>
    <s v="FIXED OBJECT"/>
    <s v="FIXED OBJECT"/>
    <s v="NON-TRUCK"/>
    <m/>
    <m/>
    <s v="ALCOHOL USE"/>
    <s v="EXCEEDED SAFE SPEED FOR CONDITIONS"/>
    <m/>
    <m/>
    <m/>
    <m/>
    <m/>
    <m/>
    <m/>
    <s v="IMPAIRMENT DUE TO MEDICATIONS, DRUGS, ALCOHOL"/>
    <m/>
    <m/>
    <s v="MAKING LEFT TURN"/>
    <m/>
  </r>
  <r>
    <n v="105404668"/>
    <s v="N"/>
    <x v="677"/>
    <x v="0"/>
    <n v="86"/>
    <s v="Surry"/>
    <s v="Rural"/>
    <x v="360"/>
    <n v="40001855"/>
    <n v="0"/>
    <m/>
    <x v="25"/>
    <x v="481"/>
    <n v="40001855086"/>
    <n v="999.99900000000002"/>
    <m/>
    <m/>
    <s v="RTEMP"/>
    <s v="DRY"/>
    <s v="DAYLIGHT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MAKING LEFT TURN"/>
  </r>
  <r>
    <n v="107538189"/>
    <s v="N"/>
    <x v="1650"/>
    <x v="0"/>
    <n v="86"/>
    <s v="Surry"/>
    <s v="Rural"/>
    <x v="360"/>
    <n v="40001855"/>
    <n v="0.2"/>
    <s v="N"/>
    <x v="703"/>
    <x v="481"/>
    <n v="40001855086"/>
    <n v="999.99900000000002"/>
    <n v="36.380090000000003"/>
    <n v="-80.45035"/>
    <s v="XY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8158938"/>
    <s v="N"/>
    <x v="1227"/>
    <x v="0"/>
    <n v="86"/>
    <s v="Surry"/>
    <s v="Rural"/>
    <x v="360"/>
    <n v="40001855"/>
    <n v="2.8000000000000001E-2"/>
    <s v="N"/>
    <x v="626"/>
    <x v="754"/>
    <n v="40001855086"/>
    <n v="999.99900000000002"/>
    <n v="36.377459000000002"/>
    <n v="-80.44906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24840"/>
    <s v="N"/>
    <x v="1836"/>
    <x v="0"/>
    <n v="86"/>
    <s v="Surry"/>
    <s v="Rural"/>
    <x v="360"/>
    <n v="40001855"/>
    <n v="0"/>
    <m/>
    <x v="1029"/>
    <x v="1390"/>
    <n v="40001855086"/>
    <n v="0.25"/>
    <n v="36.380378"/>
    <n v="-80.4502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14827"/>
    <s v="N"/>
    <x v="1122"/>
    <x v="0"/>
    <n v="86"/>
    <s v="Surry"/>
    <s v="Rural"/>
    <x v="360"/>
    <n v="40001855"/>
    <n v="6.0000000000000001E-3"/>
    <s v="E"/>
    <x v="15"/>
    <x v="250"/>
    <n v="40001855086"/>
    <n v="999.99900000000002"/>
    <n v="36.398969999999998"/>
    <n v="-80.491"/>
    <s v="XY"/>
    <s v="DRY"/>
    <s v="DAYLIGHT"/>
    <s v="LEFT TURN, SAME ROADWAY"/>
    <s v="LEFT TURN, SAME ROADWAY"/>
    <s v="NON-TRUCK"/>
    <s v="NON-TRUCK"/>
    <m/>
    <s v="FAILURE TO REDUCE SPEED"/>
    <m/>
    <m/>
    <s v="DISREGARDED ROAD MARKINGS"/>
    <m/>
    <m/>
    <m/>
    <m/>
    <m/>
    <s v="APPARENTLY NORMAL"/>
    <s v="APPARENTLY NORMAL"/>
    <m/>
    <s v="GOING STRAIGHT AHEAD"/>
    <s v="MAKING LEFT TURN"/>
  </r>
  <r>
    <n v="107854999"/>
    <s v="N"/>
    <x v="351"/>
    <x v="0"/>
    <n v="86"/>
    <s v="Surry"/>
    <s v="Rural"/>
    <x v="360"/>
    <n v="40001855"/>
    <n v="0.25"/>
    <s v="N"/>
    <x v="268"/>
    <x v="181"/>
    <n v="40001855086"/>
    <n v="999.99900000000002"/>
    <n v="36.418475999999998"/>
    <n v="-80.522909999999996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22177"/>
    <s v="N"/>
    <x v="2572"/>
    <x v="0"/>
    <n v="86"/>
    <s v="Surry"/>
    <s v="Rural"/>
    <x v="360"/>
    <n v="40001855"/>
    <n v="0"/>
    <m/>
    <x v="201"/>
    <x v="18"/>
    <n v="40001855086"/>
    <n v="0.28999999999999998"/>
    <n v="36.380600000000001"/>
    <n v="-80.450649999999996"/>
    <s v="XY"/>
    <s v="DRY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8280008"/>
    <s v="N"/>
    <x v="1395"/>
    <x v="2"/>
    <n v="86"/>
    <s v="Surry"/>
    <s v="Pilot Mountain"/>
    <x v="360"/>
    <n v="40001855"/>
    <n v="0"/>
    <m/>
    <x v="177"/>
    <x v="633"/>
    <n v="40001855086"/>
    <n v="999.99900000000002"/>
    <n v="36.387622999999998"/>
    <n v="-80.461780000000005"/>
    <s v="XY"/>
    <s v="DRY"/>
    <s v="DARK - ROADWAY NOT LIGHTED"/>
    <s v="FIXED OBJECT"/>
    <s v="FIXED OBJECT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</r>
  <r>
    <n v="104974472"/>
    <s v="N"/>
    <x v="2767"/>
    <x v="0"/>
    <n v="86"/>
    <s v="Surry"/>
    <s v="Pilot Mountain"/>
    <x v="53"/>
    <n v="40001856"/>
    <n v="6.0000000000000001E-3"/>
    <s v="N"/>
    <x v="168"/>
    <x v="210"/>
    <n v="40001856086"/>
    <n v="0.36599999999999999"/>
    <m/>
    <m/>
    <s v="RTEMP"/>
    <s v="DRY"/>
    <s v="DAYLIGHT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6914703"/>
    <s v="N"/>
    <x v="1891"/>
    <x v="0"/>
    <n v="86"/>
    <s v="Surry"/>
    <s v="Rural"/>
    <x v="362"/>
    <n v="40001856"/>
    <n v="5.7000000000000002E-2"/>
    <s v="NW"/>
    <x v="176"/>
    <x v="4"/>
    <n v="40001856086"/>
    <n v="1.558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40864"/>
    <s v="N"/>
    <x v="1512"/>
    <x v="0"/>
    <n v="86"/>
    <s v="Surry"/>
    <s v="Pilot Mountain"/>
    <x v="53"/>
    <n v="40001856"/>
    <n v="3.0000000000000001E-3"/>
    <s v="S"/>
    <x v="140"/>
    <x v="200"/>
    <n v="40001856086"/>
    <n v="1.07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17538"/>
    <s v="N"/>
    <x v="80"/>
    <x v="0"/>
    <n v="86"/>
    <s v="Surry"/>
    <s v="Rural"/>
    <x v="362"/>
    <n v="40001856"/>
    <n v="0.9"/>
    <s v="S"/>
    <x v="983"/>
    <x v="1343"/>
    <n v="40001856086"/>
    <n v="999.99900000000002"/>
    <m/>
    <m/>
    <s v="RTEMP"/>
    <s v="DRY"/>
    <s v="DARK - ROADWAY NOT LIGHTED"/>
    <s v="OVERTURN/ROLLOVER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267289"/>
    <s v="N"/>
    <x v="464"/>
    <x v="0"/>
    <n v="86"/>
    <s v="Surry"/>
    <s v="Pilot Mountain"/>
    <x v="363"/>
    <n v="40001856"/>
    <n v="0"/>
    <m/>
    <x v="572"/>
    <x v="205"/>
    <n v="40001856086"/>
    <n v="0.36"/>
    <m/>
    <m/>
    <s v="RTEMP"/>
    <s v="DRY"/>
    <s v="DAYLIGHT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88669"/>
    <s v="N"/>
    <x v="2913"/>
    <x v="2"/>
    <n v="86"/>
    <s v="Surry"/>
    <s v="Rural"/>
    <x v="362"/>
    <n v="40001856"/>
    <n v="0.1"/>
    <s v="E"/>
    <x v="201"/>
    <x v="62"/>
    <n v="40001856086"/>
    <n v="999.99900000000002"/>
    <m/>
    <m/>
    <s v="RTEMP"/>
    <s v="WET"/>
    <s v="DAYLIGHT"/>
    <s v="OVERTURN/ROLLOVER"/>
    <s v="OVERTURN/ROLLOVER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5466682"/>
    <s v="N"/>
    <x v="2999"/>
    <x v="0"/>
    <n v="86"/>
    <s v="Surry"/>
    <s v="Pilot Mountain"/>
    <x v="362"/>
    <n v="40001856"/>
    <n v="0.6"/>
    <s v="N"/>
    <x v="184"/>
    <x v="4"/>
    <n v="40001856086"/>
    <n v="0.9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88762"/>
    <s v="N"/>
    <x v="179"/>
    <x v="0"/>
    <n v="86"/>
    <s v="Surry"/>
    <s v="Rural"/>
    <x v="362"/>
    <n v="40001856"/>
    <n v="1.9E-2"/>
    <s v="N"/>
    <x v="176"/>
    <x v="4"/>
    <n v="40001856086"/>
    <n v="1.5209999999999999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65449"/>
    <s v="N"/>
    <x v="545"/>
    <x v="0"/>
    <n v="86"/>
    <s v="Surry"/>
    <s v="Rural"/>
    <x v="362"/>
    <n v="40001856"/>
    <n v="0.1"/>
    <s v="N"/>
    <x v="1029"/>
    <x v="210"/>
    <n v="40001856086"/>
    <n v="999.9990000000000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569464"/>
    <s v="N"/>
    <x v="2217"/>
    <x v="0"/>
    <n v="86"/>
    <s v="Surry"/>
    <s v="Rural"/>
    <x v="362"/>
    <n v="40001856"/>
    <n v="0"/>
    <m/>
    <x v="15"/>
    <x v="250"/>
    <n v="40001856086"/>
    <n v="1.827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5722245"/>
    <s v="N"/>
    <x v="621"/>
    <x v="0"/>
    <n v="86"/>
    <s v="Surry"/>
    <s v="Rural"/>
    <x v="362"/>
    <n v="40001856"/>
    <n v="0.8"/>
    <s v="N"/>
    <x v="268"/>
    <x v="181"/>
    <n v="40001856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5479965"/>
    <s v="N"/>
    <x v="3490"/>
    <x v="0"/>
    <n v="86"/>
    <s v="Surry"/>
    <s v="Rural"/>
    <x v="362"/>
    <n v="40001856"/>
    <n v="0.1"/>
    <s v="E"/>
    <x v="15"/>
    <x v="479"/>
    <n v="40001856086"/>
    <n v="1.727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46558"/>
    <s v="N"/>
    <x v="1829"/>
    <x v="0"/>
    <n v="86"/>
    <s v="Surry"/>
    <s v="Rural"/>
    <x v="362"/>
    <n v="40001856"/>
    <n v="0.2"/>
    <s v="E"/>
    <x v="15"/>
    <x v="250"/>
    <n v="40001856086"/>
    <n v="1.627"/>
    <m/>
    <m/>
    <s v="RTEMP"/>
    <s v="DRY"/>
    <s v="DAYLIGHT"/>
    <s v="LEFT TURN, SAME ROADWAY"/>
    <s v="LEF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289694"/>
    <s v="N"/>
    <x v="1858"/>
    <x v="0"/>
    <n v="86"/>
    <s v="Surry"/>
    <s v="Rural"/>
    <x v="362"/>
    <n v="40001856"/>
    <n v="0.1"/>
    <s v="N"/>
    <x v="140"/>
    <x v="4"/>
    <n v="40001856086"/>
    <n v="1.1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16516"/>
    <s v="N"/>
    <x v="914"/>
    <x v="0"/>
    <n v="86"/>
    <s v="Surry"/>
    <s v="Rural"/>
    <x v="362"/>
    <n v="40001856"/>
    <n v="0.2"/>
    <s v="S"/>
    <x v="15"/>
    <x v="210"/>
    <n v="40001856086"/>
    <n v="1.627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95493"/>
    <s v="N"/>
    <x v="2106"/>
    <x v="2"/>
    <n v="86"/>
    <s v="Surry"/>
    <s v="Rural"/>
    <x v="362"/>
    <n v="40001856"/>
    <n v="0.15"/>
    <s v="S"/>
    <x v="20"/>
    <x v="23"/>
    <n v="40001856086"/>
    <n v="999.99900000000002"/>
    <m/>
    <m/>
    <s v="RTEMP"/>
    <s v="DRY"/>
    <s v="DAYLIGHT"/>
    <s v="FIXED OBJECT"/>
    <s v="FIXED OBJECT"/>
    <s v="NON-TRUCK"/>
    <m/>
    <m/>
    <s v="OVERCORRECTED/OVERSTEERED"/>
    <s v="DRIVER DISTRACTED BY ELECTRONIC COMMUNICATION DEVICE (CELL PHONE, TEXTING, ETC.)"/>
    <m/>
    <m/>
    <m/>
    <m/>
    <m/>
    <m/>
    <m/>
    <s v="APPARENTLY NORMAL"/>
    <m/>
    <m/>
    <s v="GOING STRAIGHT AHEAD"/>
    <m/>
  </r>
  <r>
    <n v="104757218"/>
    <s v="N"/>
    <x v="2338"/>
    <x v="0"/>
    <n v="86"/>
    <s v="Surry"/>
    <s v="Rural"/>
    <x v="362"/>
    <n v="40001856"/>
    <n v="0.28999999999999998"/>
    <s v="E"/>
    <x v="15"/>
    <x v="250"/>
    <n v="40001856086"/>
    <n v="1.536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83070"/>
    <s v="N"/>
    <x v="2835"/>
    <x v="0"/>
    <n v="86"/>
    <s v="Surry"/>
    <s v="Rural"/>
    <x v="362"/>
    <n v="40001856"/>
    <n v="1.8"/>
    <s v="N"/>
    <x v="41"/>
    <x v="4"/>
    <n v="40001856086"/>
    <n v="1.8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160996"/>
    <s v="N"/>
    <x v="1943"/>
    <x v="0"/>
    <n v="86"/>
    <s v="Surry"/>
    <s v="Rural"/>
    <x v="362"/>
    <n v="40001856"/>
    <n v="0.5"/>
    <s v="S"/>
    <x v="15"/>
    <x v="250"/>
    <n v="40001856086"/>
    <n v="1.32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64122"/>
    <s v="N"/>
    <x v="73"/>
    <x v="0"/>
    <n v="86"/>
    <s v="Surry"/>
    <s v="Rural"/>
    <x v="362"/>
    <n v="40001856"/>
    <n v="0.15"/>
    <s v="N"/>
    <x v="206"/>
    <x v="4"/>
    <n v="40001856086"/>
    <n v="1.23"/>
    <m/>
    <m/>
    <s v="RTEMP"/>
    <s v="WET"/>
    <s v="DAYLIGHT"/>
    <s v="FIXED OBJECT"/>
    <s v="FIXED OBJECT"/>
    <s v="NON-TRUCK"/>
    <m/>
    <m/>
    <s v="IMPROPER TURN"/>
    <m/>
    <m/>
    <m/>
    <m/>
    <m/>
    <m/>
    <m/>
    <m/>
    <s v="APPARENTLY NORMAL"/>
    <m/>
    <m/>
    <s v="GOING STRAIGHT AHEAD"/>
    <m/>
  </r>
  <r>
    <n v="105316540"/>
    <s v="N"/>
    <x v="283"/>
    <x v="0"/>
    <n v="86"/>
    <s v="Surry"/>
    <s v="Rural"/>
    <x v="362"/>
    <n v="40001856"/>
    <n v="4.7E-2"/>
    <s v="N"/>
    <x v="176"/>
    <x v="4"/>
    <n v="40001856086"/>
    <n v="1.5489999999999999"/>
    <m/>
    <m/>
    <s v="RTEMP"/>
    <s v="SLUSH"/>
    <s v="DARK - ROADWAY NOT LIGHTED"/>
    <s v="MOVABLE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11786"/>
    <s v="N"/>
    <x v="3007"/>
    <x v="0"/>
    <n v="86"/>
    <s v="Surry"/>
    <s v="Rural"/>
    <x v="362"/>
    <n v="40001856"/>
    <n v="0.05"/>
    <s v="N"/>
    <x v="140"/>
    <x v="4"/>
    <n v="40001856086"/>
    <n v="1.1299999999999999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44675"/>
    <s v="N"/>
    <x v="2676"/>
    <x v="3"/>
    <n v="86"/>
    <s v="Surry"/>
    <s v="Rural"/>
    <x v="362"/>
    <n v="40001856"/>
    <n v="6.8000000000000005E-2"/>
    <s v="N"/>
    <x v="176"/>
    <x v="4"/>
    <n v="40001856086"/>
    <n v="1.57"/>
    <m/>
    <m/>
    <s v="RTEMP"/>
    <s v="UNKNOWN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8248221"/>
    <s v="N"/>
    <x v="416"/>
    <x v="0"/>
    <n v="86"/>
    <s v="Surry"/>
    <s v="Pilot Mountain"/>
    <x v="362"/>
    <n v="40001856"/>
    <n v="0.2"/>
    <s v="W"/>
    <x v="418"/>
    <x v="210"/>
    <n v="40001856086"/>
    <n v="999.99900000000002"/>
    <n v="36.393659999999997"/>
    <n v="-80.474599999999995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44134"/>
    <s v="N"/>
    <x v="2398"/>
    <x v="2"/>
    <n v="86"/>
    <s v="Surry"/>
    <s v="Rural"/>
    <x v="362"/>
    <n v="40001856"/>
    <n v="0"/>
    <m/>
    <x v="626"/>
    <x v="185"/>
    <n v="40001856086"/>
    <n v="999.99900000000002"/>
    <n v="36.377184999999997"/>
    <n v="-80.448938999999996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29294"/>
    <s v="Y"/>
    <x v="3357"/>
    <x v="1"/>
    <n v="86"/>
    <s v="Surry"/>
    <s v="Rural"/>
    <x v="362"/>
    <n v="40001856"/>
    <n v="0.2"/>
    <s v="S"/>
    <x v="1029"/>
    <x v="185"/>
    <n v="40001856086"/>
    <n v="999.99900000000002"/>
    <n v="36.377507999999999"/>
    <n v="-80.449121000000005"/>
    <s v="XY"/>
    <s v="DRY"/>
    <s v="DAYLIGHT"/>
    <s v="SIDESWIPE,OPPOSITE DIRECTION"/>
    <s v="SIDESWIPE,OPPOSITE DIRECTION"/>
    <s v="TRUCK"/>
    <s v="NON-TRUCK"/>
    <m/>
    <s v="NO CONTRIBUTING CIRCUMSTANCES INDICATED"/>
    <m/>
    <m/>
    <s v="DRIVER DISTRACTED BY ELECTRONIC COMMUNICATION DEVICE (CELL PHONE, TEXTING, ETC.)"/>
    <s v="CROSSED CENTERLINE/GOING WRONG WAY"/>
    <m/>
    <m/>
    <m/>
    <m/>
    <s v="APPARENTLY NORMAL"/>
    <s v="APPARENTLY NORMAL"/>
    <m/>
    <s v="GOING STRAIGHT AHEAD"/>
    <s v="GOING STRAIGHT AHEAD"/>
  </r>
  <r>
    <n v="104978213"/>
    <s v="N"/>
    <x v="2625"/>
    <x v="0"/>
    <n v="86"/>
    <s v="Surry"/>
    <s v="Pilot Mountain"/>
    <x v="362"/>
    <n v="40001856"/>
    <n v="5.7000000000000002E-2"/>
    <s v="NW"/>
    <x v="41"/>
    <x v="479"/>
    <n v="40001856086"/>
    <n v="5.7000000000000002E-2"/>
    <n v="36.391030000000001"/>
    <n v="-80.46823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93915"/>
    <s v="N"/>
    <x v="1035"/>
    <x v="3"/>
    <n v="86"/>
    <s v="Surry"/>
    <s v="Pilot Mountain"/>
    <x v="33"/>
    <n v="40001857"/>
    <n v="4.0000000000000001E-3"/>
    <s v="S"/>
    <x v="1031"/>
    <x v="176"/>
    <n v="40001857086"/>
    <n v="1.4379999999999999"/>
    <m/>
    <m/>
    <s v="RTEMP"/>
    <s v="DRY"/>
    <s v="DAWN"/>
    <s v="UNKNOWN"/>
    <s v="PARKED MOTOR VEHICLE"/>
    <s v="NON-TRUCK"/>
    <s v="NON-TRUCK"/>
    <m/>
    <s v="NO CONTRIBUTING CIRCUMSTANCES INDICATED"/>
    <s v="NO CONTRIBUTING CIRCUMSTANCES INDICATED"/>
    <m/>
    <s v="NO CONTRIBUTING CIRCUMSTANCES INDICATED"/>
    <m/>
    <m/>
    <m/>
    <m/>
    <m/>
    <m/>
    <m/>
    <m/>
    <s v="OTHER"/>
    <s v="PARKED OUT OF TRAVEL LANES"/>
  </r>
  <r>
    <n v="106688424"/>
    <s v="N"/>
    <x v="256"/>
    <x v="0"/>
    <n v="86"/>
    <s v="Surry"/>
    <s v="Pilot Mountain"/>
    <x v="33"/>
    <n v="40001857"/>
    <n v="0.25"/>
    <s v="N"/>
    <x v="168"/>
    <x v="241"/>
    <n v="40001857086"/>
    <n v="0.5500000000000000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861481"/>
    <s v="N"/>
    <x v="3491"/>
    <x v="0"/>
    <n v="86"/>
    <s v="Surry"/>
    <s v="Pilot Mountain"/>
    <x v="33"/>
    <n v="40001857"/>
    <n v="2E-3"/>
    <s v="S"/>
    <x v="1032"/>
    <x v="224"/>
    <n v="40001857086"/>
    <n v="1.782"/>
    <m/>
    <m/>
    <s v="RTEMP"/>
    <s v="DRY"/>
    <s v="DAWN"/>
    <s v="RAN OFF ROAD - RIGHT"/>
    <s v="RAN OFF ROAD - RIGHT"/>
    <s v="NON-TRUCK"/>
    <m/>
    <m/>
    <s v="FAILURE TO REDUCE SPEED"/>
    <s v="OVERCORRECTED/OVERSTEERED"/>
    <m/>
    <m/>
    <m/>
    <m/>
    <m/>
    <m/>
    <m/>
    <s v="FELL ASLEEP, FAINTED, LOSS OF CONSCIOUSNESS"/>
    <m/>
    <m/>
    <s v="GOING STRAIGHT AHEAD"/>
    <m/>
  </r>
  <r>
    <n v="106958058"/>
    <s v="N"/>
    <x v="719"/>
    <x v="0"/>
    <n v="86"/>
    <s v="Surry"/>
    <s v="Pilot Mountain"/>
    <x v="33"/>
    <n v="40001857"/>
    <n v="0.2"/>
    <s v="W"/>
    <x v="168"/>
    <x v="156"/>
    <n v="40001857086"/>
    <n v="0.6"/>
    <m/>
    <m/>
    <s v="RTEMP"/>
    <s v="WET"/>
    <s v="DAYLIGHT"/>
    <s v="RIGHT TURN, SAME ROADWAY"/>
    <s v="RIGHT TURN, SAME ROADWAY"/>
    <s v="NON-TRUCK"/>
    <s v="NON-TRUCK"/>
    <m/>
    <s v="EXCEEDED SAFE SPEED FOR CONDITIONS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</r>
  <r>
    <n v="107292851"/>
    <s v="N"/>
    <x v="1384"/>
    <x v="3"/>
    <n v="86"/>
    <s v="Surry"/>
    <s v="Pilot Mountain"/>
    <x v="33"/>
    <n v="40001857"/>
    <n v="1.9E-2"/>
    <s v="S"/>
    <x v="139"/>
    <x v="1391"/>
    <n v="40001857086"/>
    <n v="1.4039999999999999"/>
    <m/>
    <m/>
    <s v="RTEMP"/>
    <s v="DRY"/>
    <s v="DAYLIGHT"/>
    <s v="RAN OFF ROAD - RIGHT"/>
    <s v="RAN OFF ROAD - RIGHT"/>
    <s v="NON-TRUCK"/>
    <s v="NON-TRUCK"/>
    <m/>
    <s v="NO CONTRIBUTING CIRCUMSTANCES INDICATED"/>
    <m/>
    <m/>
    <s v="NO CONTRIBUTING CIRCUMSTANCES INDICATED"/>
    <m/>
    <m/>
    <m/>
    <m/>
    <m/>
    <m/>
    <m/>
    <m/>
    <s v="GOING STRAIGHT AHEAD"/>
    <s v="PARKED OUT OF TRAVEL LANES"/>
  </r>
  <r>
    <n v="105430656"/>
    <s v="N"/>
    <x v="830"/>
    <x v="0"/>
    <n v="86"/>
    <s v="Surry"/>
    <s v="Pilot Mountain"/>
    <x v="33"/>
    <n v="40001857"/>
    <n v="0"/>
    <s v="E"/>
    <x v="145"/>
    <x v="1392"/>
    <n v="40001857086"/>
    <n v="1.917"/>
    <m/>
    <m/>
    <s v="RTEMP"/>
    <s v="DRY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85449"/>
    <s v="N"/>
    <x v="3268"/>
    <x v="0"/>
    <n v="86"/>
    <s v="Surry"/>
    <s v="Pilot Mountain"/>
    <x v="33"/>
    <n v="40001857"/>
    <n v="2E-3"/>
    <s v="N"/>
    <x v="139"/>
    <x v="1393"/>
    <n v="40001857086"/>
    <n v="1.383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LEAVING PARKED POSITION"/>
  </r>
  <r>
    <n v="106155165"/>
    <s v="N"/>
    <x v="473"/>
    <x v="0"/>
    <n v="86"/>
    <s v="Surry"/>
    <s v="Pilot Mountain"/>
    <x v="33"/>
    <n v="40001857"/>
    <n v="1.9E-2"/>
    <s v="N"/>
    <x v="161"/>
    <x v="217"/>
    <n v="40001857086"/>
    <n v="1.181"/>
    <m/>
    <m/>
    <s v="RTEMP"/>
    <s v="WET"/>
    <s v="DAYLIGHT"/>
    <s v="RIGHT TURN, SAME ROADWAY"/>
    <s v="RIGHT TURN, SAME ROADWAY"/>
    <s v="NON-TRUCK"/>
    <s v="NON-TRUCK"/>
    <m/>
    <s v="IMPROPER TURN"/>
    <s v="FAILED TO YIELD RIGHT OF WAY"/>
    <s v="INATTENTION"/>
    <s v="NO CONTRIBUTING CIRCUMSTANCES INDICATED"/>
    <m/>
    <m/>
    <m/>
    <m/>
    <m/>
    <m/>
    <s v="APPARENTLY NORMAL"/>
    <m/>
    <s v="CHANGING LANES OR MERGING"/>
    <s v="GOING STRAIGHT AHEAD"/>
  </r>
  <r>
    <n v="106697652"/>
    <s v="N"/>
    <x v="2305"/>
    <x v="0"/>
    <n v="86"/>
    <s v="Surry"/>
    <s v="Pilot Mountain"/>
    <x v="33"/>
    <n v="40001857"/>
    <n v="0"/>
    <m/>
    <x v="161"/>
    <x v="480"/>
    <n v="40001857086"/>
    <n v="1.2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DISREGARDED TRAFFIC SIGNALS"/>
    <m/>
    <m/>
    <m/>
    <m/>
    <m/>
    <s v="APPARENTLY NORMAL"/>
    <s v="APPARENTLY NORMAL"/>
    <m/>
    <s v="MAKING LEFT TURN"/>
    <s v="GOING STRAIGHT AHEAD"/>
  </r>
  <r>
    <n v="106882267"/>
    <s v="N"/>
    <x v="1952"/>
    <x v="0"/>
    <n v="86"/>
    <s v="Surry"/>
    <s v="Pilot Mountain"/>
    <x v="33"/>
    <n v="40001857"/>
    <n v="1.9E-2"/>
    <s v="N"/>
    <x v="1033"/>
    <x v="1394"/>
    <n v="40001857086"/>
    <n v="0.58899999999999997"/>
    <m/>
    <m/>
    <s v="RTEMP"/>
    <s v="WET"/>
    <s v="DAYLIGHT"/>
    <s v="RAN OFF ROAD - RIGHT"/>
    <s v="RAN OFF ROAD - RIGH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6924351"/>
    <s v="N"/>
    <x v="160"/>
    <x v="0"/>
    <n v="86"/>
    <s v="Surry"/>
    <s v="Pilot Mountain"/>
    <x v="33"/>
    <n v="40001857"/>
    <n v="9.5000000000000001E-2"/>
    <s v="E"/>
    <x v="1034"/>
    <x v="215"/>
    <n v="40001857086"/>
    <n v="1.363"/>
    <m/>
    <m/>
    <s v="RTEMP"/>
    <s v="DRY"/>
    <s v="DAYLIGHT"/>
    <s v="SIDESWIPE, SAME DIRECTION"/>
    <s v="SIDESWIPE, SAM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LEAVING PARKED POSITION"/>
    <s v="GOING STRAIGHT AHEAD"/>
  </r>
  <r>
    <n v="107610954"/>
    <s v="N"/>
    <x v="1400"/>
    <x v="0"/>
    <n v="86"/>
    <s v="Surry"/>
    <s v="Pilot Mountain"/>
    <x v="33"/>
    <n v="40001857"/>
    <n v="0.01"/>
    <s v="S"/>
    <x v="175"/>
    <x v="1395"/>
    <n v="40001857086"/>
    <n v="1.58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554232"/>
    <s v="N"/>
    <x v="2577"/>
    <x v="0"/>
    <n v="86"/>
    <s v="Surry"/>
    <s v="Pilot Mountain"/>
    <x v="33"/>
    <n v="40001857"/>
    <n v="9.5000000000000001E-2"/>
    <s v="S"/>
    <x v="161"/>
    <x v="1391"/>
    <n v="40001857086"/>
    <n v="1.294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842649"/>
    <s v="N"/>
    <x v="2162"/>
    <x v="3"/>
    <n v="86"/>
    <s v="Surry"/>
    <s v="Pilot Mountain"/>
    <x v="33"/>
    <n v="40001857"/>
    <n v="0.15"/>
    <s v="E"/>
    <x v="1032"/>
    <x v="1395"/>
    <n v="40001857086"/>
    <n v="1.93"/>
    <m/>
    <m/>
    <s v="RTEMP"/>
    <s v="DRY"/>
    <s v="DAYLIGHT"/>
    <s v="PARKED MOTOR VEHICLE"/>
    <s v="SIDESWIPE, SAME DIRECTION"/>
    <s v="NON-TRUCK"/>
    <s v="NON-TRUCK"/>
    <m/>
    <s v="INATTENTION"/>
    <m/>
    <m/>
    <s v="NO CONTRIBUTING CIRCUMSTANCES INDICATED"/>
    <m/>
    <m/>
    <m/>
    <m/>
    <m/>
    <s v="UNKNOWN"/>
    <m/>
    <m/>
    <s v="GOING STRAIGHT AHEAD"/>
    <s v="PARKED IN TRAVLE LANES"/>
  </r>
  <r>
    <n v="105003216"/>
    <s v="N"/>
    <x v="2928"/>
    <x v="3"/>
    <n v="86"/>
    <s v="Surry"/>
    <s v="Pilot Mountain"/>
    <x v="33"/>
    <n v="40001857"/>
    <n v="0"/>
    <m/>
    <x v="175"/>
    <x v="1396"/>
    <n v="40001857086"/>
    <n v="1.57"/>
    <m/>
    <m/>
    <s v="RTEMP"/>
    <s v="ICE"/>
    <s v="DARK - LIGHTED ROADWAY"/>
    <s v="REAR END, SLOW OR STOP"/>
    <s v="REAR END, SLOW OR STOP"/>
    <s v="NON-TRUCK"/>
    <s v="NON-TRUCK"/>
    <m/>
    <s v="UNABLE TO DETERMINE"/>
    <m/>
    <m/>
    <s v="NO CONTRIBUTING CIRCUMSTANCES INDICATED"/>
    <m/>
    <m/>
    <m/>
    <m/>
    <m/>
    <m/>
    <m/>
    <m/>
    <s v="GOING STRAIGHT AHEAD"/>
    <s v="PARKED OUT OF TRAVEL LANES"/>
  </r>
  <r>
    <n v="105656630"/>
    <s v="N"/>
    <x v="269"/>
    <x v="0"/>
    <n v="86"/>
    <s v="Surry"/>
    <s v="Pilot Mountain"/>
    <x v="33"/>
    <n v="40001857"/>
    <n v="5.7000000000000002E-2"/>
    <s v="E"/>
    <x v="1034"/>
    <x v="215"/>
    <n v="40001857086"/>
    <n v="1.325"/>
    <m/>
    <m/>
    <s v="RTEMP"/>
    <s v="WET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PARKING"/>
    <s v="PARKED OUT OF TRAVEL LANES"/>
  </r>
  <r>
    <n v="105985450"/>
    <s v="N"/>
    <x v="2783"/>
    <x v="2"/>
    <n v="86"/>
    <s v="Surry"/>
    <s v="Pilot Mountain"/>
    <x v="33"/>
    <n v="40001857"/>
    <n v="0"/>
    <m/>
    <x v="161"/>
    <x v="123"/>
    <n v="40001857086"/>
    <n v="1.2"/>
    <m/>
    <m/>
    <s v="RTEMP"/>
    <s v="DRY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5122089"/>
    <s v="N"/>
    <x v="215"/>
    <x v="0"/>
    <n v="86"/>
    <s v="Surry"/>
    <s v="Pilot Mountain"/>
    <x v="33"/>
    <n v="40001857"/>
    <n v="0"/>
    <m/>
    <x v="1032"/>
    <x v="1396"/>
    <n v="40001857086"/>
    <n v="1.78"/>
    <m/>
    <m/>
    <s v="RTEMP"/>
    <s v="DRY"/>
    <s v="DAYLIGHT"/>
    <s v="SIDESWIPE,OPPOSITE DIRECTION"/>
    <s v="SIDESWIPE,OPPOSITE DIRECTION"/>
    <s v="NON-TRUCK"/>
    <s v="NON-TRUCK"/>
    <m/>
    <s v="IMPROPER TURN"/>
    <s v="FAILED TO YIELD RIGHT OF WAY"/>
    <s v="INATTENTION"/>
    <s v="NO CONTRIBUTING CIRCUMSTANCES INDICATED"/>
    <m/>
    <m/>
    <m/>
    <m/>
    <m/>
    <s v="APPARENTLY NORMAL"/>
    <s v="APPARENTLY NORMAL"/>
    <m/>
    <s v="MAKING LEFT TURN"/>
    <s v="GOING STRAIGHT AHEAD"/>
  </r>
  <r>
    <n v="105290220"/>
    <s v="N"/>
    <x v="3151"/>
    <x v="0"/>
    <n v="86"/>
    <s v="Surry"/>
    <s v="Pilot Mountain"/>
    <x v="33"/>
    <n v="40001857"/>
    <n v="8.9999999999999993E-3"/>
    <s v="W"/>
    <x v="1035"/>
    <x v="177"/>
    <n v="40001857086"/>
    <n v="0.877"/>
    <m/>
    <m/>
    <s v="RTEMP"/>
    <s v="DRY"/>
    <s v="DAYLIGHT"/>
    <s v="PARKED MOTOR VEHICLE"/>
    <s v="OTHER COLLISION WITH VEHIC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PARKED OUT OF TRAVEL LANES"/>
  </r>
  <r>
    <n v="107297681"/>
    <s v="N"/>
    <x v="1712"/>
    <x v="1"/>
    <n v="86"/>
    <s v="Surry"/>
    <s v="Pilot Mountain"/>
    <x v="33"/>
    <n v="40001857"/>
    <n v="0"/>
    <m/>
    <x v="139"/>
    <x v="480"/>
    <n v="40001857086"/>
    <n v="1.385"/>
    <m/>
    <m/>
    <s v="RTEMP"/>
    <s v="DRY"/>
    <s v="DAYLIGHT"/>
    <s v="REAR END, SLOW OR STOP"/>
    <s v="REAR END, SLOW OR STOP"/>
    <s v="NON-TRUCK"/>
    <s v="NON-TRUCK"/>
    <s v="NON-TRUCK"/>
    <s v="DISREGARDED TRAFFIC SIGNALS"/>
    <s v="DRIVER DISTRACTED BY OTHER INSIDE THE VEHICLE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187796"/>
    <s v="N"/>
    <x v="2901"/>
    <x v="0"/>
    <n v="86"/>
    <s v="Surry"/>
    <s v="Pilot Mountain"/>
    <x v="33"/>
    <n v="40001857"/>
    <n v="8.9999999999999993E-3"/>
    <s v="E"/>
    <x v="1032"/>
    <x v="224"/>
    <n v="40001857086"/>
    <n v="1.7889999999999999"/>
    <m/>
    <m/>
    <s v="RTEMP"/>
    <s v="DRY"/>
    <s v="DAYLIGHT"/>
    <s v="SIDESWIPE, SAME DIRECTION"/>
    <s v="SIDESWIPE, SAME DIRECTION"/>
    <s v="NON-TRUCK"/>
    <s v="NON-TRUCK"/>
    <m/>
    <s v="UNABLE TO DETERMINE"/>
    <m/>
    <m/>
    <s v="NO CONTRIBUTING CIRCUMSTANCES INDICATED"/>
    <m/>
    <m/>
    <m/>
    <m/>
    <m/>
    <s v="APPARENTLY NORMAL"/>
    <m/>
    <m/>
    <s v="GOING STRAIGHT AHEAD"/>
    <s v="PARKED OUT OF TRAVEL LANES"/>
  </r>
  <r>
    <n v="107498857"/>
    <s v="N"/>
    <x v="1597"/>
    <x v="0"/>
    <n v="86"/>
    <s v="Surry"/>
    <s v="Pilot Mountain"/>
    <x v="33"/>
    <n v="40001857"/>
    <n v="3.7999999999999999E-2"/>
    <s v="S"/>
    <x v="1034"/>
    <x v="217"/>
    <n v="40001857086"/>
    <n v="1.306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99013"/>
    <s v="N"/>
    <x v="1236"/>
    <x v="0"/>
    <n v="86"/>
    <s v="Surry"/>
    <s v="Pilot Mountain"/>
    <x v="33"/>
    <n v="40001857"/>
    <n v="0.01"/>
    <s v="SE"/>
    <x v="1034"/>
    <x v="215"/>
    <n v="40001857086"/>
    <n v="1.278"/>
    <m/>
    <m/>
    <s v="RTEMP"/>
    <s v="DRY"/>
    <s v="DAYLIGHT"/>
    <s v="PARKED MOTOR VEHIC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LEAVING PARKED POSITION"/>
    <s v="GOING STRAIGHT AHEAD"/>
  </r>
  <r>
    <n v="104719738"/>
    <s v="N"/>
    <x v="2448"/>
    <x v="0"/>
    <n v="86"/>
    <s v="Surry"/>
    <s v="Pilot Mountain"/>
    <x v="33"/>
    <n v="40001857"/>
    <n v="0"/>
    <m/>
    <x v="168"/>
    <x v="1397"/>
    <n v="40001857086"/>
    <n v="0.8"/>
    <m/>
    <m/>
    <s v="RTEMP"/>
    <s v="DRY"/>
    <s v="DAYLIGHT"/>
    <s v="LEFT TURN, SAME ROADWAY"/>
    <s v="LEFT TURN, SAME ROADWAY"/>
    <s v="NON-TRUCK"/>
    <s v="NON-TRUCK"/>
    <m/>
    <s v="DISREGARDED ROAD MARKINGS"/>
    <s v="FAILED TO YIELD RIGHT OF WAY"/>
    <m/>
    <s v="NO CONTRIBUTING CIRCUMSTANCES INDICATED"/>
    <m/>
    <m/>
    <m/>
    <m/>
    <m/>
    <s v="APPARENTLY NORMAL"/>
    <s v="APPARENTLY NORMAL"/>
    <m/>
    <s v="PASSING"/>
    <s v="STOPPED IN TRAVEL LANE"/>
  </r>
  <r>
    <n v="106310577"/>
    <s v="N"/>
    <x v="1754"/>
    <x v="2"/>
    <n v="86"/>
    <s v="Surry"/>
    <s v="Pilot Mountain"/>
    <x v="33"/>
    <n v="40001857"/>
    <n v="0"/>
    <m/>
    <x v="139"/>
    <x v="480"/>
    <n v="40001857086"/>
    <n v="1.385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12701"/>
    <s v="N"/>
    <x v="3376"/>
    <x v="0"/>
    <n v="86"/>
    <s v="Surry"/>
    <s v="Pilot Mountain"/>
    <x v="364"/>
    <n v="40001857"/>
    <n v="0"/>
    <m/>
    <x v="140"/>
    <x v="215"/>
    <n v="40001857086"/>
    <n v="1.4339999999999999"/>
    <m/>
    <m/>
    <s v="RTEMP"/>
    <s v="DRY"/>
    <s v="DAYLIGHT"/>
    <s v="RIGHT TURN, DIFFERENT ROADWAYS"/>
    <s v="RIGHT TURN, DIFFERENT ROADWAYS"/>
    <s v="NON-TRUCK"/>
    <s v="NON-TRUCK"/>
    <m/>
    <s v="DISREGARDED STOP SIGN"/>
    <s v="NO CONTRIBUTING CIRCUMSTANCES INDICATED"/>
    <m/>
    <s v="DISREGARDED STOP SIGN"/>
    <m/>
    <m/>
    <m/>
    <m/>
    <m/>
    <s v="APPARENTLY NORMAL"/>
    <s v="APPARENTLY NORMAL"/>
    <m/>
    <s v="MAKING RIGHT TURN"/>
    <s v="GOING STRAIGHT AHEAD"/>
  </r>
  <r>
    <n v="106701362"/>
    <s v="N"/>
    <x v="2397"/>
    <x v="0"/>
    <n v="86"/>
    <s v="Surry"/>
    <s v="Pilot Mountain"/>
    <x v="33"/>
    <n v="40001857"/>
    <n v="0.5"/>
    <s v="W"/>
    <x v="145"/>
    <x v="1395"/>
    <n v="40001857086"/>
    <n v="1.417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601984"/>
    <s v="N"/>
    <x v="3035"/>
    <x v="0"/>
    <n v="86"/>
    <s v="Surry"/>
    <s v="Pilot Mountain"/>
    <x v="33"/>
    <n v="40001857"/>
    <n v="1.9E-2"/>
    <s v="E"/>
    <x v="1032"/>
    <x v="1395"/>
    <n v="40001857086"/>
    <n v="1.798999999999999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64877"/>
    <s v="N"/>
    <x v="1248"/>
    <x v="0"/>
    <n v="86"/>
    <s v="Surry"/>
    <s v="Pilot Mountain"/>
    <x v="33"/>
    <n v="40001857"/>
    <n v="2E-3"/>
    <s v="E"/>
    <x v="139"/>
    <x v="176"/>
    <n v="40001857086"/>
    <n v="1.38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06186"/>
    <s v="N"/>
    <x v="1776"/>
    <x v="1"/>
    <n v="86"/>
    <s v="Surry"/>
    <s v="Pilot Mountain"/>
    <x v="33"/>
    <n v="40001857"/>
    <n v="0"/>
    <s v="E"/>
    <x v="161"/>
    <x v="1398"/>
    <n v="40001857086"/>
    <n v="1.2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75348"/>
    <s v="N"/>
    <x v="2184"/>
    <x v="0"/>
    <n v="86"/>
    <s v="Surry"/>
    <s v="Pilot Mountain"/>
    <x v="33"/>
    <n v="40001857"/>
    <n v="2E-3"/>
    <s v="NW"/>
    <x v="161"/>
    <x v="210"/>
    <n v="40001857086"/>
    <n v="1.198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85785"/>
    <s v="N"/>
    <x v="557"/>
    <x v="0"/>
    <n v="86"/>
    <s v="Surry"/>
    <s v="Pilot Mountain"/>
    <x v="33"/>
    <n v="40001857"/>
    <n v="2E-3"/>
    <s v="S"/>
    <x v="161"/>
    <x v="1399"/>
    <n v="40001857086"/>
    <n v="1.2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42817"/>
    <s v="N"/>
    <x v="3263"/>
    <x v="0"/>
    <n v="86"/>
    <s v="Surry"/>
    <s v="Pilot Mountain"/>
    <x v="33"/>
    <n v="40001857"/>
    <n v="0"/>
    <m/>
    <x v="161"/>
    <x v="123"/>
    <n v="40001857086"/>
    <n v="1.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72062"/>
    <s v="N"/>
    <x v="188"/>
    <x v="0"/>
    <n v="86"/>
    <s v="Surry"/>
    <s v="Pilot Mountain"/>
    <x v="33"/>
    <n v="40001857"/>
    <n v="0"/>
    <m/>
    <x v="161"/>
    <x v="1400"/>
    <n v="40001857086"/>
    <n v="1.2"/>
    <m/>
    <m/>
    <s v="RTEMP"/>
    <s v="WET"/>
    <s v="DARK - LIGHTED ROADWAY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PARKED OUT OF TRAVEL LANES"/>
  </r>
  <r>
    <n v="105349752"/>
    <s v="N"/>
    <x v="75"/>
    <x v="0"/>
    <n v="86"/>
    <s v="Surry"/>
    <s v="Pilot Mountain"/>
    <x v="365"/>
    <n v="40001857"/>
    <n v="0"/>
    <s v="S"/>
    <x v="140"/>
    <x v="782"/>
    <n v="40001857086"/>
    <n v="0.8"/>
    <m/>
    <m/>
    <s v="RTEMP"/>
    <s v="DRY"/>
    <s v="DARK - LIGHTED ROADWAY"/>
    <s v="ANIMAL"/>
    <s v="ANIMAL"/>
    <s v="NON-TRUCK"/>
    <m/>
    <m/>
    <s v="DISREGARDED YIELD SIGN"/>
    <m/>
    <m/>
    <m/>
    <m/>
    <m/>
    <m/>
    <m/>
    <m/>
    <s v="APPARENTLY NORMAL"/>
    <m/>
    <m/>
    <s v="GOING STRAIGHT AHEAD"/>
    <m/>
  </r>
  <r>
    <n v="105986953"/>
    <s v="N"/>
    <x v="3285"/>
    <x v="3"/>
    <n v="86"/>
    <s v="Surry"/>
    <s v="Pilot Mountain"/>
    <x v="33"/>
    <n v="40001857"/>
    <n v="6.0000000000000001E-3"/>
    <s v="N"/>
    <x v="161"/>
    <x v="1400"/>
    <n v="40001857086"/>
    <n v="1.194"/>
    <m/>
    <m/>
    <s v="RTEMP"/>
    <s v="DRY"/>
    <s v="DAYLIGHT"/>
    <s v="UNKNOWN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OTHER"/>
    <s v="PARKED OUT OF TRAVEL LANES"/>
  </r>
  <r>
    <n v="106155650"/>
    <s v="N"/>
    <x v="2548"/>
    <x v="0"/>
    <n v="86"/>
    <s v="Surry"/>
    <s v="Pilot Mountain"/>
    <x v="33"/>
    <n v="40001857"/>
    <n v="0"/>
    <m/>
    <x v="161"/>
    <x v="1399"/>
    <n v="40001857086"/>
    <n v="1.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157005"/>
    <s v="N"/>
    <x v="2906"/>
    <x v="0"/>
    <n v="86"/>
    <s v="Surry"/>
    <s v="Pilot Mountain"/>
    <x v="33"/>
    <n v="40001857"/>
    <n v="2.8000000000000001E-2"/>
    <s v="S"/>
    <x v="145"/>
    <x v="1392"/>
    <n v="40001857086"/>
    <n v="1.945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61479"/>
    <s v="N"/>
    <x v="1010"/>
    <x v="0"/>
    <n v="86"/>
    <s v="Surry"/>
    <s v="Pilot Mountain"/>
    <x v="33"/>
    <n v="40001857"/>
    <n v="3.4000000000000002E-2"/>
    <s v="N"/>
    <x v="1034"/>
    <x v="62"/>
    <n v="40001857086"/>
    <n v="1.234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24945"/>
    <s v="N"/>
    <x v="33"/>
    <x v="0"/>
    <n v="86"/>
    <s v="Surry"/>
    <s v="Pilot Mountain"/>
    <x v="33"/>
    <n v="40001857"/>
    <n v="0.25"/>
    <s v="W"/>
    <x v="168"/>
    <x v="177"/>
    <n v="40001857086"/>
    <n v="0.55000000000000004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76922"/>
    <s v="N"/>
    <x v="2630"/>
    <x v="0"/>
    <n v="86"/>
    <s v="Surry"/>
    <s v="Pilot Mountain"/>
    <x v="33"/>
    <n v="40001857"/>
    <n v="2.5000000000000001E-2"/>
    <s v="S"/>
    <x v="1032"/>
    <x v="224"/>
    <n v="40001857086"/>
    <n v="1.8049999999999999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UNKNOWN"/>
    <m/>
    <m/>
    <s v="GOING STRAIGHT AHEAD"/>
    <s v="PARKED OUT OF TRAVEL LANES"/>
  </r>
  <r>
    <n v="105349793"/>
    <s v="N"/>
    <x v="805"/>
    <x v="0"/>
    <n v="86"/>
    <s v="Surry"/>
    <s v="Pilot Mountain"/>
    <x v="33"/>
    <n v="40001857"/>
    <n v="1.0999999999999999E-2"/>
    <s v="S"/>
    <x v="175"/>
    <x v="1396"/>
    <n v="40001857086"/>
    <n v="1.581"/>
    <m/>
    <m/>
    <s v="RTEMP"/>
    <s v="DRY"/>
    <s v="DAYLIGHT"/>
    <s v="SIDESWIPE,OPPOSITE DIRECTION"/>
    <s v="SIDESWIPE,OPPOSITE DIRECTION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82266"/>
    <s v="N"/>
    <x v="1445"/>
    <x v="0"/>
    <n v="86"/>
    <s v="Surry"/>
    <s v="Pilot Mountain"/>
    <x v="33"/>
    <n v="40001857"/>
    <n v="0"/>
    <m/>
    <x v="1031"/>
    <x v="123"/>
    <n v="40001857086"/>
    <n v="1.433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LEAVING PARKED POSITION"/>
    <s v="GOING STRAIGHT AHEAD"/>
  </r>
  <r>
    <n v="107788085"/>
    <s v="N"/>
    <x v="429"/>
    <x v="2"/>
    <n v="86"/>
    <s v="Surry"/>
    <s v="Pilot Mountain"/>
    <x v="33"/>
    <n v="40001857"/>
    <n v="0"/>
    <m/>
    <x v="161"/>
    <x v="217"/>
    <n v="40001857086"/>
    <n v="1.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385501"/>
    <s v="N"/>
    <x v="779"/>
    <x v="0"/>
    <n v="86"/>
    <s v="Surry"/>
    <s v="Pilot Mountain"/>
    <x v="33"/>
    <n v="40001857"/>
    <n v="0"/>
    <m/>
    <x v="139"/>
    <x v="176"/>
    <n v="40001857086"/>
    <n v="1.385"/>
    <m/>
    <m/>
    <s v="RTEMP"/>
    <s v="DRY"/>
    <s v="DARK - LIGHTED ROADWAY"/>
    <s v="REAR END, SLOW OR STOP"/>
    <s v="REAR END, SLOW OR STOP"/>
    <s v="NON-TRUCK"/>
    <s v="NON-TRUCK"/>
    <m/>
    <s v="DISREGARDED TRAFFIC SIGNALS"/>
    <s v="INATTENTION"/>
    <m/>
    <s v="NO CONTRIBUTING CIRCUMSTANCES INDICATED"/>
    <m/>
    <m/>
    <m/>
    <m/>
    <m/>
    <m/>
    <s v="APPARENTLY NORMAL"/>
    <m/>
    <s v="GOING STRAIGHT AHEAD"/>
    <s v="STOPPED IN TRAVEL LANE"/>
  </r>
  <r>
    <n v="106155632"/>
    <s v="N"/>
    <x v="911"/>
    <x v="0"/>
    <n v="86"/>
    <s v="Surry"/>
    <s v="Pilot Mountain"/>
    <x v="33"/>
    <n v="40001857"/>
    <n v="0.01"/>
    <s v="S"/>
    <x v="1035"/>
    <x v="177"/>
    <n v="40001857086"/>
    <n v="0.89600000000000002"/>
    <m/>
    <m/>
    <s v="RTEMP"/>
    <s v="DRY"/>
    <s v="DARK - LIGHTED ROADWAY"/>
    <s v="REAR END, SLOW OR STOP"/>
    <s v="REAR END, SLOW OR STOP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STOPPED IN TRAVEL LANE"/>
  </r>
  <r>
    <n v="106395911"/>
    <s v="N"/>
    <x v="607"/>
    <x v="3"/>
    <n v="86"/>
    <s v="Surry"/>
    <s v="Pilot Mountain"/>
    <x v="33"/>
    <n v="40001857"/>
    <n v="1.9E-2"/>
    <s v="E"/>
    <x v="1032"/>
    <x v="224"/>
    <n v="40001857086"/>
    <n v="1.7989999999999999"/>
    <m/>
    <m/>
    <s v="RTEMP"/>
    <s v="DRY"/>
    <s v="DAYLIGHT"/>
    <s v="PARKED MOTOR VEHICLE"/>
    <s v="SIDESWIPE, SAME DIRECTION"/>
    <s v="NON-TRUCK"/>
    <s v="NON-TRUCK"/>
    <m/>
    <s v="NO CONTRIBUTING CIRCUMSTANCES INDICATED"/>
    <m/>
    <m/>
    <s v="NO CONTRIBUTING CIRCUMSTANCES INDICATED"/>
    <m/>
    <m/>
    <m/>
    <m/>
    <m/>
    <s v="UNKNOWN"/>
    <m/>
    <m/>
    <s v="GOING STRAIGHT AHEAD"/>
    <s v="PARKED OUT OF TRAVEL LANES"/>
  </r>
  <r>
    <n v="107042823"/>
    <s v="N"/>
    <x v="258"/>
    <x v="0"/>
    <n v="86"/>
    <s v="Surry"/>
    <s v="Pilot Mountain"/>
    <x v="33"/>
    <n v="40001857"/>
    <n v="0"/>
    <m/>
    <x v="1032"/>
    <x v="176"/>
    <n v="40001857086"/>
    <n v="1.78"/>
    <m/>
    <m/>
    <s v="RTEMP"/>
    <s v="DRY"/>
    <s v="DAYLIGHT"/>
    <s v="SIDESWIPE, SAME DIRECTION"/>
    <s v="SIDESWIPE, SAME DIRECTION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4975602"/>
    <s v="N"/>
    <x v="712"/>
    <x v="0"/>
    <n v="86"/>
    <s v="Surry"/>
    <s v="Pilot Mountain"/>
    <x v="33"/>
    <n v="40001857"/>
    <n v="0"/>
    <m/>
    <x v="1036"/>
    <x v="1397"/>
    <n v="40001857086"/>
    <n v="1.04"/>
    <m/>
    <m/>
    <s v="RTEMP"/>
    <s v="DRY"/>
    <s v="DARK - LIGHTED ROADWAY"/>
    <s v="OTHER NON-COLLISION"/>
    <s v="OTHER NON-COLLISION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875247"/>
    <s v="N"/>
    <x v="3357"/>
    <x v="0"/>
    <n v="86"/>
    <s v="Surry"/>
    <s v="Pilot Mountain"/>
    <x v="33"/>
    <n v="40001857"/>
    <n v="9.5000000000000001E-2"/>
    <s v="S"/>
    <x v="145"/>
    <x v="1401"/>
    <n v="40001857086"/>
    <n v="2.012"/>
    <m/>
    <m/>
    <s v="RTEMP"/>
    <s v="DRY"/>
    <s v="DAYLIGHT"/>
    <s v="UNKNOWN"/>
    <s v="UNKNOWN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436374"/>
    <s v="N"/>
    <x v="326"/>
    <x v="0"/>
    <n v="86"/>
    <s v="Surry"/>
    <s v="Pilot Mountain"/>
    <x v="33"/>
    <n v="40001857"/>
    <n v="0"/>
    <m/>
    <x v="175"/>
    <x v="1396"/>
    <n v="40001857086"/>
    <n v="1.57"/>
    <m/>
    <m/>
    <s v="RTEMP"/>
    <s v="WET"/>
    <s v="DAYLIGHT"/>
    <s v="SIDESWIPE,OPPOSITE DIRECTION"/>
    <s v="SIDESWIPE,OPPOSITE DIRECTION"/>
    <s v="NON-TRUCK"/>
    <s v="NON-TRUCK"/>
    <m/>
    <s v="ALCOHOL USE"/>
    <m/>
    <m/>
    <s v="NO CONTRIBUTING CIRCUMSTANCES INDICATED"/>
    <m/>
    <m/>
    <m/>
    <m/>
    <m/>
    <s v="IMPAIRMENT DUE TO MEDICATIONS, DRUGS, ALCOHOL"/>
    <s v="APPARENTLY NORMAL"/>
    <m/>
    <s v="MAKING RIGHT TURN"/>
    <s v="STOPPED IN TRAVEL LANE"/>
  </r>
  <r>
    <n v="104672069"/>
    <s v="N"/>
    <x v="1343"/>
    <x v="2"/>
    <n v="86"/>
    <s v="Surry"/>
    <s v="Pilot Mountain"/>
    <x v="33"/>
    <n v="40001857"/>
    <n v="0"/>
    <m/>
    <x v="1031"/>
    <x v="1393"/>
    <n v="40001857086"/>
    <n v="1.4339999999999999"/>
    <m/>
    <m/>
    <s v="RTEMP"/>
    <s v="DRY"/>
    <s v="DAYLIGHT"/>
    <s v="ANGLE"/>
    <s v="UNKNOW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869193"/>
    <s v="N"/>
    <x v="3012"/>
    <x v="2"/>
    <n v="86"/>
    <s v="Surry"/>
    <s v="Pilot Mountain"/>
    <x v="33"/>
    <n v="40001857"/>
    <n v="1.0999999999999999E-2"/>
    <s v="W"/>
    <x v="175"/>
    <x v="123"/>
    <n v="40001857086"/>
    <n v="1.5589999999999999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4903104"/>
    <s v="N"/>
    <x v="1288"/>
    <x v="2"/>
    <n v="86"/>
    <s v="Surry"/>
    <s v="Pilot Mountain"/>
    <x v="33"/>
    <n v="40001857"/>
    <n v="0"/>
    <m/>
    <x v="1036"/>
    <x v="1397"/>
    <n v="40001857086"/>
    <n v="1.04"/>
    <m/>
    <m/>
    <s v="RTEMP"/>
    <s v="DRY"/>
    <s v="DAYLIGHT"/>
    <s v="REAR END, SLOW OR STOP"/>
    <s v="REAR END, SLOW OR STOP"/>
    <s v="NON-TRUCK"/>
    <s v="NON-TRUCK"/>
    <m/>
    <s v="FAILURE TO REDUCE SPEED"/>
    <s v="INATTENTION"/>
    <s v="DRIVER DISTRACTED"/>
    <s v="NO CONTRIBUTING CIRCUMSTANCES INDICATED"/>
    <m/>
    <m/>
    <m/>
    <m/>
    <m/>
    <s v="APPARENTLY NORMAL"/>
    <s v="APPARENTLY NORMAL"/>
    <m/>
    <s v="STOPPED IN TRAVEL LANE"/>
    <s v="GOING STRAIGHT AHEAD"/>
  </r>
  <r>
    <n v="105003211"/>
    <s v="N"/>
    <x v="1861"/>
    <x v="0"/>
    <n v="86"/>
    <s v="Surry"/>
    <s v="Pilot Mountain"/>
    <x v="33"/>
    <n v="40001857"/>
    <n v="8.9999999999999993E-3"/>
    <s v="W"/>
    <x v="161"/>
    <x v="1399"/>
    <n v="40001857086"/>
    <n v="1.1910000000000001"/>
    <m/>
    <m/>
    <s v="RTEMP"/>
    <s v="DRY"/>
    <s v="DAYLIGHT"/>
    <s v="REAR END, SLOW OR STOP"/>
    <s v="REAR END, SLOW OR STOP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PARKED OUT OF TRAVEL LANES"/>
  </r>
  <r>
    <n v="106157012"/>
    <s v="N"/>
    <x v="2511"/>
    <x v="0"/>
    <n v="86"/>
    <s v="Surry"/>
    <s v="Pilot Mountain"/>
    <x v="33"/>
    <n v="40001857"/>
    <n v="3.7999999999999999E-2"/>
    <s v="N"/>
    <x v="1035"/>
    <x v="1402"/>
    <n v="40001857086"/>
    <n v="0.84799999999999998"/>
    <m/>
    <m/>
    <s v="RTEMP"/>
    <s v="DRY"/>
    <s v="DAYLIGHT"/>
    <s v="LEFT TURN, SAME ROADWAY"/>
    <s v="LEFT TURN, SAME ROADWAY"/>
    <s v="NON-TRUCK"/>
    <s v="NON-TRUCK"/>
    <m/>
    <s v="FAILURE TO REDUCE SPEED"/>
    <s v="FAILED TO YIELD RIGHT OF WAY"/>
    <s v="INATTENTION"/>
    <s v="NO CONTRIBUTING CIRCUMSTANCES INDICATED"/>
    <m/>
    <m/>
    <m/>
    <m/>
    <m/>
    <s v="APPARENTLY NORMAL"/>
    <s v="APPARENTLY NORMAL"/>
    <m/>
    <s v="GOING STRAIGHT AHEAD"/>
    <s v="MAKING LEFT TURN"/>
  </r>
  <r>
    <n v="107436373"/>
    <s v="N"/>
    <x v="326"/>
    <x v="0"/>
    <n v="86"/>
    <s v="Surry"/>
    <s v="Pilot Mountain"/>
    <x v="33"/>
    <n v="40001857"/>
    <n v="4.7E-2"/>
    <s v="E"/>
    <x v="1031"/>
    <x v="176"/>
    <n v="40001857086"/>
    <n v="1.4810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PARKING"/>
  </r>
  <r>
    <n v="108185300"/>
    <s v="N"/>
    <x v="1399"/>
    <x v="0"/>
    <n v="86"/>
    <s v="Surry"/>
    <s v="Pilot Mountain"/>
    <x v="33"/>
    <n v="40001857"/>
    <n v="0"/>
    <m/>
    <x v="161"/>
    <x v="217"/>
    <n v="40001857086"/>
    <n v="1.2"/>
    <m/>
    <m/>
    <s v="RTEMP"/>
    <s v="DRY"/>
    <s v="DAYLIGHT"/>
    <s v="ANGLE"/>
    <s v="ANGLE"/>
    <s v="NON-TRUCK"/>
    <s v="NON-TRUCK"/>
    <m/>
    <s v="DISREGARDED OTHER TRAFFIC SIG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40866"/>
    <s v="N"/>
    <x v="3407"/>
    <x v="0"/>
    <n v="86"/>
    <s v="Surry"/>
    <s v="Pilot Mountain"/>
    <x v="33"/>
    <n v="40001857"/>
    <n v="0"/>
    <m/>
    <x v="168"/>
    <x v="1397"/>
    <n v="40001857086"/>
    <n v="0.8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515011"/>
    <s v="N"/>
    <x v="26"/>
    <x v="0"/>
    <n v="86"/>
    <s v="Surry"/>
    <s v="Pilot Mountain"/>
    <x v="33"/>
    <n v="40001857"/>
    <n v="0"/>
    <s v="E"/>
    <x v="1034"/>
    <x v="215"/>
    <n v="40001857086"/>
    <n v="1.268"/>
    <m/>
    <m/>
    <s v="RTEMP"/>
    <s v="DRY"/>
    <s v="DAYLIGHT"/>
    <s v="REAR END, SLOW OR STOP"/>
    <s v="REAR END, SLOW OR STOP"/>
    <s v="NON-TRUCK"/>
    <s v="NON-TRUCK"/>
    <m/>
    <s v="IMPROPER PARKING"/>
    <m/>
    <m/>
    <s v="NO CONTRIBUTING CIRCUMSTANCES INDICATED"/>
    <m/>
    <m/>
    <m/>
    <m/>
    <m/>
    <s v="APPARENTLY NORMAL"/>
    <m/>
    <m/>
    <s v="PARKING"/>
    <s v="OTHER"/>
  </r>
  <r>
    <n v="106310558"/>
    <s v="N"/>
    <x v="3178"/>
    <x v="0"/>
    <n v="86"/>
    <s v="Surry"/>
    <s v="Pilot Mountain"/>
    <x v="33"/>
    <n v="40001857"/>
    <n v="0.1"/>
    <s v="W"/>
    <x v="145"/>
    <x v="1395"/>
    <n v="40001857086"/>
    <n v="1.8169999999999999"/>
    <m/>
    <m/>
    <s v="RTEMP"/>
    <s v="DRY"/>
    <s v="DARK - LIGHTED ROADWAY"/>
    <s v="RAN OFF ROAD - RIGHT"/>
    <s v="FIXED OBJECT"/>
    <s v="NON-TRUCK"/>
    <m/>
    <m/>
    <s v="ALCOHOL USE"/>
    <s v="INATTENTION"/>
    <m/>
    <m/>
    <m/>
    <m/>
    <m/>
    <m/>
    <m/>
    <s v="APPARENTLY NORMAL"/>
    <m/>
    <m/>
    <s v="MAKING RIGHT TURN"/>
    <m/>
  </r>
  <r>
    <n v="106861482"/>
    <s v="N"/>
    <x v="133"/>
    <x v="1"/>
    <n v="86"/>
    <s v="Surry"/>
    <s v="Pilot Mountain"/>
    <x v="33"/>
    <n v="40001857"/>
    <n v="1.9E-2"/>
    <s v="E"/>
    <x v="175"/>
    <x v="1396"/>
    <n v="40001857086"/>
    <n v="1.589"/>
    <m/>
    <m/>
    <s v="RTEMP"/>
    <s v="ICE"/>
    <s v="DAYLIGHT"/>
    <s v="OTHER COLLISION WITH VEHICLE"/>
    <s v="OTHER COLLISION WITH VEHICLE"/>
    <s v="NON-TRUCK"/>
    <s v="NON-TRUCK"/>
    <m/>
    <s v="EXCEEDED SAFE SPEED FOR CONDITIONS"/>
    <s v="SWERVED OR AVOIDED DUE TO WIND, SLIPPERY SURFACE, VEHICLE, OBJECT, NON-MOTORIST"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</r>
  <r>
    <n v="106882268"/>
    <s v="N"/>
    <x v="1993"/>
    <x v="0"/>
    <n v="86"/>
    <s v="Surry"/>
    <s v="Pilot Mountain"/>
    <x v="33"/>
    <n v="40001857"/>
    <n v="8.9999999999999993E-3"/>
    <s v="E"/>
    <x v="145"/>
    <x v="176"/>
    <n v="40001857086"/>
    <n v="1.9259999999999999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09590"/>
    <s v="N"/>
    <x v="2050"/>
    <x v="2"/>
    <n v="86"/>
    <s v="Surry"/>
    <s v="Pilot Mountain"/>
    <x v="33"/>
    <n v="40001857"/>
    <n v="6.0000000000000001E-3"/>
    <s v="W"/>
    <x v="1031"/>
    <x v="176"/>
    <n v="40001857086"/>
    <n v="1.4279999999999999"/>
    <m/>
    <m/>
    <s v="RTEMP"/>
    <s v="DRY"/>
    <s v="DAYLIGHT"/>
    <s v="REAR END, SLOW OR STOP"/>
    <s v="REAR END, SLOW OR STOP"/>
    <s v="NON-TRUCK"/>
    <s v="NON-TRUCK"/>
    <m/>
    <s v="FAILURE TO REDUCE SPEED"/>
    <s v="FOLLOWED TO CLOSELY"/>
    <m/>
    <s v="NO CONTRIBUTING CIRCUMSTANCES INDICATED"/>
    <m/>
    <m/>
    <m/>
    <m/>
    <m/>
    <s v="APPARENTLY NORMAL"/>
    <s v="APPARENTLY NORMAL"/>
    <m/>
    <s v="GOING STRAIGHT AHEAD"/>
    <s v="GOING STRAIGHT AHEAD"/>
  </r>
  <r>
    <n v="105044272"/>
    <s v="N"/>
    <x v="2521"/>
    <x v="0"/>
    <n v="86"/>
    <s v="Surry"/>
    <s v="Pilot Mountain"/>
    <x v="33"/>
    <n v="40001857"/>
    <n v="9.5000000000000001E-2"/>
    <s v="E"/>
    <x v="145"/>
    <x v="1403"/>
    <n v="40001857086"/>
    <n v="2.012"/>
    <m/>
    <m/>
    <s v="RTEMP"/>
    <s v="DRY"/>
    <s v="DAYLIGHT"/>
    <s v="SIDESWIPE,OPPOSITE DIRECTION"/>
    <s v="SIDESWIPE,OPPOSITE DIRECTION"/>
    <s v="NON-TRUCK"/>
    <s v="NON-TRUCK"/>
    <m/>
    <s v="FAILED TO YIELD RIGHT OF WAY"/>
    <s v="VISIBILITY OBSTRUCTED"/>
    <s v="INATTENTION"/>
    <s v="NO CONTRIBUTING CIRCUMSTANCES INDICATED"/>
    <m/>
    <m/>
    <m/>
    <m/>
    <m/>
    <s v="APPARENTLY NORMAL"/>
    <s v="APPARENTLY NORMAL"/>
    <m/>
    <s v="MAKING LEFT TURN"/>
    <s v="GOING STRAIGHT AHEAD"/>
  </r>
  <r>
    <n v="107998387"/>
    <s v="N"/>
    <x v="2862"/>
    <x v="3"/>
    <n v="86"/>
    <s v="Surry"/>
    <s v="Pilot Mountain"/>
    <x v="33"/>
    <n v="40001857"/>
    <n v="6.0000000000000001E-3"/>
    <s v="E"/>
    <x v="1032"/>
    <x v="224"/>
    <n v="40001857086"/>
    <n v="1.786"/>
    <m/>
    <m/>
    <s v="RTEMP"/>
    <s v="DRY"/>
    <s v="DAWN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m/>
    <m/>
    <m/>
    <s v="GOING STRAIGHT AHEAD"/>
    <s v="PARKED OUT OF TRAVEL LANES"/>
  </r>
  <r>
    <n v="105515017"/>
    <s v="N"/>
    <x v="2024"/>
    <x v="0"/>
    <n v="86"/>
    <s v="Surry"/>
    <s v="Pilot Mountain"/>
    <x v="366"/>
    <n v="40001857"/>
    <n v="0"/>
    <m/>
    <x v="140"/>
    <x v="480"/>
    <n v="40001857086"/>
    <n v="1.0780000000000001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792303"/>
    <s v="N"/>
    <x v="3492"/>
    <x v="0"/>
    <n v="86"/>
    <s v="Surry"/>
    <s v="Pilot Mountain"/>
    <x v="33"/>
    <n v="40001857"/>
    <n v="0"/>
    <m/>
    <x v="178"/>
    <x v="278"/>
    <n v="40001857086"/>
    <n v="0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28851"/>
    <s v="N"/>
    <x v="1835"/>
    <x v="1"/>
    <n v="86"/>
    <s v="Surry"/>
    <s v="Pilot Mountain"/>
    <x v="33"/>
    <n v="40001857"/>
    <n v="1.9E-2"/>
    <s v="E"/>
    <x v="1032"/>
    <x v="224"/>
    <n v="40001857086"/>
    <n v="1.7989999999999999"/>
    <m/>
    <m/>
    <s v="RTEMP"/>
    <s v="DRY"/>
    <s v="DAYLIGHT"/>
    <s v="SIDESWIPE,OPPOSITE DIRECTION"/>
    <s v="SIDESWIPE,OPPOSIT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</r>
  <r>
    <n v="105180568"/>
    <s v="Y"/>
    <x v="500"/>
    <x v="0"/>
    <n v="86"/>
    <s v="Surry"/>
    <s v="Pilot Mountain"/>
    <x v="33"/>
    <n v="40001857"/>
    <n v="0"/>
    <m/>
    <x v="1034"/>
    <x v="215"/>
    <n v="40001857086"/>
    <n v="1.268"/>
    <m/>
    <m/>
    <s v="RTEMP"/>
    <s v="WET"/>
    <s v="DAYLIGHT"/>
    <s v="PARKED MOTOR VEHICLE"/>
    <s v="RIGHT TURN, SAME ROADWAY"/>
    <s v="TRUCK"/>
    <s v="NON-TRUCK"/>
    <m/>
    <s v="IMPROPER TURN"/>
    <m/>
    <m/>
    <s v="UNKNOWN"/>
    <m/>
    <m/>
    <m/>
    <m/>
    <m/>
    <s v="APPARENTLY NORMAL"/>
    <m/>
    <m/>
    <s v="MAKING RIGHT TURN"/>
    <s v="PARKED OUT OF TRAVEL LANES"/>
  </r>
  <r>
    <n v="105003217"/>
    <s v="N"/>
    <x v="2520"/>
    <x v="0"/>
    <n v="86"/>
    <s v="Surry"/>
    <s v="Pilot Mountain"/>
    <x v="33"/>
    <n v="40001857"/>
    <n v="0"/>
    <m/>
    <x v="161"/>
    <x v="1400"/>
    <n v="40001857086"/>
    <n v="1.2"/>
    <m/>
    <m/>
    <s v="RTEMP"/>
    <s v="WET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44276"/>
    <s v="N"/>
    <x v="2264"/>
    <x v="0"/>
    <n v="86"/>
    <s v="Surry"/>
    <s v="Pilot Mountain"/>
    <x v="33"/>
    <n v="40001857"/>
    <n v="0"/>
    <m/>
    <x v="1032"/>
    <x v="1396"/>
    <n v="40001857086"/>
    <n v="1.78"/>
    <m/>
    <m/>
    <s v="RTEMP"/>
    <s v="DRY"/>
    <s v="DARK - LIGHTED ROADWAY"/>
    <s v="REAR END, SLOW OR STOP"/>
    <s v="REAR END, SLOW OR STOP"/>
    <s v="NON-TRUCK"/>
    <s v="NON-TRUCK"/>
    <m/>
    <s v="FAILURE TO REDUCE SPEED"/>
    <s v="INATTENTION"/>
    <m/>
    <s v="DRIVER DISTRACTED BY EXTERNAL DISTRACTION (OUTSIDE THE VEHICLE)"/>
    <m/>
    <m/>
    <m/>
    <m/>
    <m/>
    <s v="APPARENTLY NORMAL"/>
    <s v="APPARENTLY NORMAL"/>
    <m/>
    <s v="GOING STRAIGHT AHEAD"/>
    <s v="SLOWING OR STOPPING"/>
  </r>
  <r>
    <n v="105430616"/>
    <s v="N"/>
    <x v="830"/>
    <x v="0"/>
    <n v="86"/>
    <s v="Surry"/>
    <s v="Pilot Mountain"/>
    <x v="33"/>
    <n v="40001857"/>
    <n v="6.0000000000000001E-3"/>
    <s v="N"/>
    <x v="175"/>
    <x v="176"/>
    <n v="40001857086"/>
    <n v="1.5640000000000001"/>
    <m/>
    <m/>
    <s v="RTEMP"/>
    <s v="DRY"/>
    <s v="DAYLIGHT"/>
    <s v="OTHER COLLISION WITH VEHICLE"/>
    <s v="OTHER COLLISION WITH VEHIC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985407"/>
    <s v="N"/>
    <x v="2504"/>
    <x v="0"/>
    <n v="86"/>
    <s v="Surry"/>
    <s v="Pilot Mountain"/>
    <x v="33"/>
    <n v="40001857"/>
    <n v="0"/>
    <s v="W"/>
    <x v="139"/>
    <x v="1393"/>
    <n v="40001857086"/>
    <n v="1.385"/>
    <m/>
    <m/>
    <s v="RTEMP"/>
    <s v="DRY"/>
    <s v="DARK - LIGHTED ROADWAY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496806"/>
    <s v="N"/>
    <x v="2934"/>
    <x v="0"/>
    <n v="86"/>
    <s v="Surry"/>
    <s v="Pilot Mountain"/>
    <x v="33"/>
    <n v="40001857"/>
    <n v="5.0000000000000001E-3"/>
    <s v="S"/>
    <x v="139"/>
    <x v="217"/>
    <n v="40001857086"/>
    <n v="1.39"/>
    <m/>
    <m/>
    <s v="RTEMP"/>
    <s v="WET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297682"/>
    <s v="N"/>
    <x v="2987"/>
    <x v="0"/>
    <n v="86"/>
    <s v="Surry"/>
    <s v="Pilot Mountain"/>
    <x v="33"/>
    <n v="40001857"/>
    <n v="4.3999999999999997E-2"/>
    <s v="E"/>
    <x v="1037"/>
    <x v="217"/>
    <n v="40001857086"/>
    <n v="1.1220000000000001"/>
    <m/>
    <m/>
    <s v="RTEMP"/>
    <s v="DRY"/>
    <s v="DAYLIGHT"/>
    <s v="ANGLE"/>
    <s v="ANGLE"/>
    <s v="NON-TRUCK"/>
    <s v="NON-TRUCK"/>
    <m/>
    <s v="OVERCORRECTED/OVERSTEERED"/>
    <s v="DRIVER DISTRACTED"/>
    <m/>
    <s v="NO CONTRIBUTING CIRCUMSTANCES INDICATED"/>
    <m/>
    <m/>
    <m/>
    <m/>
    <m/>
    <s v="APPARENTLY NORMAL"/>
    <m/>
    <m/>
    <s v="GOING STRAIGHT AHEAD"/>
    <s v="PARKED OUT OF TRAVEL LANES"/>
  </r>
  <r>
    <n v="106155624"/>
    <s v="N"/>
    <x v="2473"/>
    <x v="0"/>
    <n v="86"/>
    <s v="Surry"/>
    <s v="Pilot Mountain"/>
    <x v="33"/>
    <n v="40001857"/>
    <n v="8.9999999999999993E-3"/>
    <s v="E"/>
    <x v="145"/>
    <x v="1395"/>
    <n v="40001857086"/>
    <n v="1.925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34150"/>
    <s v="N"/>
    <x v="1268"/>
    <x v="0"/>
    <n v="86"/>
    <s v="Surry"/>
    <s v="Pilot Mountain"/>
    <x v="33"/>
    <n v="40001857"/>
    <n v="0"/>
    <m/>
    <x v="1031"/>
    <x v="215"/>
    <n v="40001857086"/>
    <n v="1.4339999999999999"/>
    <n v="36.38467"/>
    <n v="-80.466301000000001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33704"/>
    <s v="N"/>
    <x v="1154"/>
    <x v="5"/>
    <n v="86"/>
    <s v="Surry"/>
    <s v="Pilot Mountain"/>
    <x v="33"/>
    <n v="40001857"/>
    <n v="0"/>
    <m/>
    <x v="1036"/>
    <x v="782"/>
    <n v="40001857086"/>
    <n v="1.04"/>
    <n v="36.387858999999999"/>
    <n v="-80.472076999999999"/>
    <s v="XY"/>
    <s v="DRY"/>
    <s v="DAWN"/>
    <s v="RAN OFF ROAD - STRAIGHT"/>
    <s v="RAN OFF ROAD - STRAIGHT"/>
    <s v="NON-TRUCK"/>
    <m/>
    <m/>
    <s v="OPERATED VEHICLE IN ERRATIC, RECKLESS,   CARELESS, NEGLIGENT OR AGGRESSIVE MANNER"/>
    <s v="CROSSED CENTERLINE/GOING WRONG WAY"/>
    <s v="FAILURE TO REDUCE SPEED"/>
    <m/>
    <m/>
    <m/>
    <m/>
    <m/>
    <m/>
    <s v="APPARENTLY NORMAL"/>
    <m/>
    <m/>
    <s v="GOING STRAIGHT AHEAD"/>
    <m/>
  </r>
  <r>
    <n v="105569813"/>
    <s v="N"/>
    <x v="1290"/>
    <x v="0"/>
    <n v="86"/>
    <s v="Surry"/>
    <s v="Mount Airy"/>
    <x v="367"/>
    <n v="40001863"/>
    <n v="0"/>
    <m/>
    <x v="15"/>
    <x v="157"/>
    <n v="40001863086"/>
    <n v="0.6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STOPPED IN TRAVEL LANE"/>
  </r>
  <r>
    <n v="107986087"/>
    <s v="N"/>
    <x v="399"/>
    <x v="0"/>
    <n v="86"/>
    <s v="Surry"/>
    <s v="Mount Airy"/>
    <x v="367"/>
    <n v="40001863"/>
    <n v="0.1"/>
    <s v="W"/>
    <x v="164"/>
    <x v="1404"/>
    <n v="40001863086"/>
    <n v="999.99900000000002"/>
    <n v="36.488520999999999"/>
    <n v="-80.593500000000006"/>
    <s v="XY"/>
    <s v="SNOW"/>
    <s v="DARK - ROADWAY NOT LIGHTED"/>
    <s v="SIDESWIPE,OPPOSITE DIRECTION"/>
    <s v="SIDESWIPE,OPPOSITE DIRECTION"/>
    <s v="NON-TRUCK"/>
    <s v="NON-TRUCK"/>
    <m/>
    <s v="ALCOHOL USE"/>
    <s v="CROSSED CENTERLINE/GOING WRONG WAY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271429"/>
    <s v="N"/>
    <x v="196"/>
    <x v="0"/>
    <n v="86"/>
    <s v="Surry"/>
    <s v="Rural"/>
    <x v="368"/>
    <n v="40001878"/>
    <n v="0.1"/>
    <s v="S"/>
    <x v="324"/>
    <x v="184"/>
    <n v="40001878086"/>
    <n v="0.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33871"/>
    <s v="N"/>
    <x v="810"/>
    <x v="1"/>
    <n v="86"/>
    <s v="Surry"/>
    <s v="Rural"/>
    <x v="369"/>
    <n v="40001880"/>
    <n v="1.2999999999999999E-2"/>
    <s v="N"/>
    <x v="1038"/>
    <x v="18"/>
    <n v="40001880086"/>
    <n v="0.21199999999999999"/>
    <n v="36.417769"/>
    <n v="-80.514291999999998"/>
    <s v="XY"/>
    <s v="DRY"/>
    <s v="DARK - ROADWAY NOT LIGHTED"/>
    <s v="PEDESTRIAN"/>
    <s v="PEDESTRIAN"/>
    <s v="NON-TRUCK"/>
    <s v="NON-TRUCK"/>
    <m/>
    <m/>
    <m/>
    <m/>
    <s v="NO CONTRIBUTING CIRCUMSTANCES INDICATED"/>
    <m/>
    <m/>
    <m/>
    <m/>
    <m/>
    <s v="IMPAIRMENT DUE TO MEDICATIONS, DRUGS, ALCOHOL"/>
    <s v="APPARENTLY NORMAL"/>
    <m/>
    <m/>
    <s v="GOING STRAIGHT AHEAD"/>
  </r>
  <r>
    <n v="107291324"/>
    <s v="N"/>
    <x v="807"/>
    <x v="0"/>
    <n v="86"/>
    <s v="Surry"/>
    <s v="Rural"/>
    <x v="370"/>
    <n v="40001882"/>
    <n v="0.1"/>
    <s v="W"/>
    <x v="705"/>
    <x v="1405"/>
    <n v="40001882086"/>
    <n v="999.99900000000002"/>
    <m/>
    <m/>
    <s v="RTEMP"/>
    <s v="DRY"/>
    <s v="DARK - ROADWAY NOT LIGHTED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UNKNOWN"/>
    <m/>
    <m/>
    <s v="BACKING"/>
    <s v="PARKED OUT OF TRAVEL LANES"/>
  </r>
  <r>
    <n v="107358910"/>
    <s v="N"/>
    <x v="1977"/>
    <x v="0"/>
    <n v="86"/>
    <s v="Surry"/>
    <s v="Rural"/>
    <x v="370"/>
    <n v="40001882"/>
    <n v="0.1"/>
    <s v="E"/>
    <x v="497"/>
    <x v="1406"/>
    <n v="40001882086"/>
    <n v="999.99900000000002"/>
    <m/>
    <m/>
    <s v="RTEMP"/>
    <s v="DRY"/>
    <s v="DARK - ROADWAY NOT LIGHTED"/>
    <s v="PARKED MOTOR VEHICLE"/>
    <s v="PARKED MOTOR VEHICLE"/>
    <s v="NON-TRUCK"/>
    <s v="NON-TRUCK"/>
    <m/>
    <s v="ALCOHOL USE"/>
    <s v="IMPROPER BACKING"/>
    <m/>
    <s v="NO CONTRIBUTING CIRCUMSTANCES INDICATED"/>
    <m/>
    <m/>
    <m/>
    <m/>
    <m/>
    <s v="IMPAIRMENT DUE TO MEDICATIONS, DRUGS, ALCOHOL"/>
    <m/>
    <m/>
    <s v="BACKING"/>
    <s v="PARKED OUT OF TRAVEL LANES"/>
  </r>
  <r>
    <n v="106154173"/>
    <s v="N"/>
    <x v="3288"/>
    <x v="0"/>
    <n v="86"/>
    <s v="Surry"/>
    <s v="Rural"/>
    <x v="371"/>
    <n v="40001884"/>
    <n v="0.1"/>
    <s v="N"/>
    <x v="1039"/>
    <x v="83"/>
    <n v="40001884086"/>
    <n v="999.99900000000002"/>
    <m/>
    <m/>
    <s v="RTEMP"/>
    <s v="WET"/>
    <s v="DUSK"/>
    <s v="FIXED OBJECT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m/>
    <m/>
    <s v="GOING STRAIGHT AHEAD"/>
    <s v="PARKED OUT OF TRAVEL LANES"/>
  </r>
  <r>
    <n v="105293837"/>
    <s v="N"/>
    <x v="280"/>
    <x v="0"/>
    <n v="86"/>
    <s v="Surry"/>
    <s v="Rural"/>
    <x v="371"/>
    <n v="40001884"/>
    <n v="0.38"/>
    <s v="E"/>
    <x v="125"/>
    <x v="83"/>
    <n v="40001884086"/>
    <n v="0.38"/>
    <n v="36.553019999999997"/>
    <n v="-80.644289999999998"/>
    <s v="XY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m/>
    <m/>
    <m/>
    <s v="PARKED IN TRAVLE LANES"/>
    <m/>
  </r>
  <r>
    <n v="106082682"/>
    <s v="N"/>
    <x v="6"/>
    <x v="0"/>
    <n v="86"/>
    <s v="Surry"/>
    <s v="Rural"/>
    <x v="372"/>
    <n v="40001890"/>
    <n v="0.2"/>
    <s v="S"/>
    <x v="324"/>
    <x v="83"/>
    <n v="40001890086"/>
    <n v="0"/>
    <m/>
    <m/>
    <s v="RTEMP"/>
    <s v="DRY"/>
    <s v="DARK - ROADWAY NOT LIGHTED"/>
    <s v="BACKING UP"/>
    <s v="BACKING UP"/>
    <s v="NON-TRUCK"/>
    <s v="NON-TRUCK"/>
    <m/>
    <s v="NO CONTRIBUTING CIRCUMSTANCES INDICATED"/>
    <m/>
    <m/>
    <s v="IMPROPER BACKING"/>
    <m/>
    <m/>
    <m/>
    <m/>
    <m/>
    <m/>
    <s v="APPARENTLY NORMAL"/>
    <m/>
    <s v="PARKED OUT OF TRAVEL LANES"/>
    <s v="BACKING"/>
  </r>
  <r>
    <n v="107590112"/>
    <s v="N"/>
    <x v="379"/>
    <x v="0"/>
    <n v="86"/>
    <s v="Surry"/>
    <s v="Rural"/>
    <x v="373"/>
    <n v="40001894"/>
    <n v="4.0000000000000001E-3"/>
    <s v="S"/>
    <x v="119"/>
    <x v="1407"/>
    <n v="40001894086"/>
    <n v="4.0000000000000001E-3"/>
    <n v="36.46772"/>
    <n v="-80.550240000000002"/>
    <s v="XY"/>
    <s v="WET"/>
    <s v="DARK - ROADWAY NOT LIGHTED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4735765"/>
    <s v="N"/>
    <x v="2005"/>
    <x v="0"/>
    <n v="86"/>
    <s v="Surry"/>
    <s v="Rural"/>
    <x v="374"/>
    <n v="40001896"/>
    <n v="0"/>
    <m/>
    <x v="402"/>
    <x v="572"/>
    <n v="40001896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691729"/>
    <s v="N"/>
    <x v="187"/>
    <x v="0"/>
    <n v="86"/>
    <s v="Surry"/>
    <s v="Rural"/>
    <x v="375"/>
    <n v="40001900"/>
    <n v="1.4"/>
    <s v="N"/>
    <x v="1013"/>
    <x v="55"/>
    <n v="40001900086"/>
    <n v="999.99900000000002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776381"/>
    <s v="N"/>
    <x v="1359"/>
    <x v="2"/>
    <n v="86"/>
    <s v="Surry"/>
    <s v="Rural"/>
    <x v="375"/>
    <n v="40001900"/>
    <n v="0"/>
    <m/>
    <x v="1013"/>
    <x v="1021"/>
    <n v="40001900086"/>
    <n v="999.99900000000002"/>
    <m/>
    <m/>
    <s v="RTEMP"/>
    <s v="DRY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6710750"/>
    <s v="N"/>
    <x v="111"/>
    <x v="0"/>
    <n v="86"/>
    <s v="Surry"/>
    <s v="Rural"/>
    <x v="375"/>
    <n v="40001900"/>
    <n v="0.2"/>
    <s v="N"/>
    <x v="1040"/>
    <x v="37"/>
    <n v="40001900086"/>
    <n v="0.14000000000000001"/>
    <m/>
    <m/>
    <s v="RTEMP"/>
    <s v="WET"/>
    <s v="DAWN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879382"/>
    <s v="N"/>
    <x v="3483"/>
    <x v="0"/>
    <n v="86"/>
    <s v="Surry"/>
    <s v="Rural"/>
    <x v="376"/>
    <n v="40001901"/>
    <n v="0.1"/>
    <s v="N"/>
    <x v="119"/>
    <x v="83"/>
    <n v="40001901086"/>
    <n v="0.1"/>
    <n v="36.41225"/>
    <n v="-80.499409999999997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872558"/>
    <s v="N"/>
    <x v="2061"/>
    <x v="0"/>
    <n v="86"/>
    <s v="Surry"/>
    <s v="Rural"/>
    <x v="377"/>
    <n v="40001907"/>
    <n v="0"/>
    <m/>
    <x v="398"/>
    <x v="1298"/>
    <n v="40001907086"/>
    <n v="0"/>
    <n v="36.527065"/>
    <n v="-80.570589999999996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LOWING OR STOPPING"/>
  </r>
  <r>
    <n v="108135454"/>
    <s v="N"/>
    <x v="1127"/>
    <x v="0"/>
    <n v="86"/>
    <s v="Surry"/>
    <s v="Rural"/>
    <x v="378"/>
    <n v="40001909"/>
    <n v="0"/>
    <s v="N"/>
    <x v="90"/>
    <x v="127"/>
    <n v="40001909086"/>
    <n v="999.99900000000002"/>
    <n v="36.333727000000003"/>
    <n v="-80.876810000000006"/>
    <s v="XY"/>
    <s v="DRY"/>
    <s v="DAYLIGHT"/>
    <s v="ANGLE"/>
    <s v="ANGLE"/>
    <s v="NON-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5604686"/>
    <s v="N"/>
    <x v="52"/>
    <x v="0"/>
    <n v="86"/>
    <s v="Surry"/>
    <s v="Rural"/>
    <x v="379"/>
    <n v="40001910"/>
    <n v="0.1"/>
    <s v="W"/>
    <x v="499"/>
    <x v="83"/>
    <n v="40001910086"/>
    <n v="0.1"/>
    <m/>
    <m/>
    <s v="RTEMP"/>
    <s v="WET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GOING STRAIGHT AHEAD"/>
    <s v="GOING STRAIGHT AHEAD"/>
  </r>
  <r>
    <n v="106865679"/>
    <s v="N"/>
    <x v="2785"/>
    <x v="0"/>
    <n v="86"/>
    <s v="Surry"/>
    <s v="Rural"/>
    <x v="379"/>
    <n v="40001910"/>
    <n v="0.1"/>
    <s v="S"/>
    <x v="499"/>
    <x v="1408"/>
    <n v="40001910086"/>
    <n v="0"/>
    <m/>
    <m/>
    <s v="RTEMP"/>
    <s v="DRY"/>
    <s v="DARK - UNKNOWN LIGHTING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8100399"/>
    <s v="N"/>
    <x v="1670"/>
    <x v="0"/>
    <n v="86"/>
    <s v="Surry"/>
    <s v="Rural"/>
    <x v="379"/>
    <n v="40001910"/>
    <n v="0.3"/>
    <s v="W"/>
    <x v="499"/>
    <x v="83"/>
    <n v="40001910086"/>
    <n v="0.27"/>
    <n v="36.526263"/>
    <n v="-80.549109999999999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117167"/>
    <s v="N"/>
    <x v="2693"/>
    <x v="0"/>
    <n v="86"/>
    <s v="Surry"/>
    <s v="Rural"/>
    <x v="380"/>
    <n v="40001911"/>
    <n v="7.5999999999999998E-2"/>
    <s v="S"/>
    <x v="471"/>
    <x v="1409"/>
    <n v="40001911086"/>
    <n v="0.20399999999999999"/>
    <m/>
    <m/>
    <s v="RTEMP"/>
    <s v="DRY"/>
    <s v="DARK - UNKNOWN LIGHTING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BACKING"/>
  </r>
  <r>
    <n v="107695352"/>
    <s v="N"/>
    <x v="2954"/>
    <x v="0"/>
    <n v="86"/>
    <s v="Surry"/>
    <s v="Rural"/>
    <x v="380"/>
    <n v="40001911"/>
    <n v="0"/>
    <m/>
    <x v="497"/>
    <x v="638"/>
    <n v="40001911086"/>
    <n v="0"/>
    <n v="36.513876000000003"/>
    <n v="-80.564390000000003"/>
    <s v="XY"/>
    <s v="DRY"/>
    <s v="DAYLIGHT"/>
    <s v="LEFT TURN, SAME ROADWAY"/>
    <s v="LEFT TURN, SAME ROADWAY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476274"/>
    <s v="N"/>
    <x v="2480"/>
    <x v="0"/>
    <n v="86"/>
    <s v="Surry"/>
    <s v="Rural"/>
    <x v="381"/>
    <n v="40001913"/>
    <n v="0.3"/>
    <s v="S"/>
    <x v="158"/>
    <x v="83"/>
    <n v="40001913086"/>
    <n v="999.99900000000002"/>
    <m/>
    <m/>
    <s v="RTEMP"/>
    <s v="DRY"/>
    <s v="DARK - ROADWAY NOT LIGHTED"/>
    <s v="FIXED OBJECT"/>
    <s v="FIXED OBJECT"/>
    <s v="NON-TRUCK"/>
    <m/>
    <m/>
    <s v="EXCEEDED SAFE SPEED FOR CONDITIONS"/>
    <s v="DRUG USE"/>
    <m/>
    <m/>
    <m/>
    <m/>
    <m/>
    <m/>
    <m/>
    <s v="IMPAIRMENT DUE TO MEDICATIONS, DRUGS, ALCOHOL"/>
    <m/>
    <m/>
    <s v="GOING STRAIGHT AHEAD"/>
    <m/>
  </r>
  <r>
    <n v="106536171"/>
    <s v="N"/>
    <x v="1318"/>
    <x v="0"/>
    <n v="86"/>
    <s v="Surry"/>
    <s v="Rural"/>
    <x v="381"/>
    <n v="40001913"/>
    <n v="0.05"/>
    <s v="S"/>
    <x v="1041"/>
    <x v="83"/>
    <n v="40001913086"/>
    <n v="0.35"/>
    <m/>
    <m/>
    <s v="RTEMP"/>
    <s v="DRY"/>
    <s v="DARK - UNKNOWN LIGHTING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066995"/>
    <s v="N"/>
    <x v="784"/>
    <x v="1"/>
    <n v="86"/>
    <s v="Surry"/>
    <s v="Rural"/>
    <x v="382"/>
    <n v="40001928"/>
    <n v="8.2000000000000003E-2"/>
    <s v="SE"/>
    <x v="953"/>
    <x v="572"/>
    <n v="40001928086"/>
    <n v="0"/>
    <m/>
    <m/>
    <s v="RTEMP"/>
    <s v="DRY"/>
    <s v="DAYLIGHT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UNKNOWN"/>
    <s v="APPARENTLY NORMAL"/>
    <m/>
    <s v="GOING STRAIGHT AHEAD"/>
    <s v="GOING STRAIGHT AHEAD"/>
  </r>
  <r>
    <n v="105443599"/>
    <s v="N"/>
    <x v="2025"/>
    <x v="0"/>
    <n v="86"/>
    <s v="Surry"/>
    <s v="Rural"/>
    <x v="382"/>
    <n v="40001928"/>
    <n v="0.1"/>
    <s v="W"/>
    <x v="398"/>
    <x v="83"/>
    <n v="40001928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156284"/>
    <s v="N"/>
    <x v="3153"/>
    <x v="0"/>
    <n v="86"/>
    <s v="Surry"/>
    <s v="Rural"/>
    <x v="382"/>
    <n v="40001928"/>
    <n v="1.4E-2"/>
    <s v="W"/>
    <x v="953"/>
    <x v="1410"/>
    <n v="40001928086"/>
    <n v="0"/>
    <m/>
    <m/>
    <s v="RTEMP"/>
    <s v="DRY"/>
    <s v="DARK - ROADWAY NOT LIGHTED"/>
    <s v="HEAD ON"/>
    <s v="HEAD ON"/>
    <s v="NON-TRUCK"/>
    <s v="NON-TRUCK"/>
    <m/>
    <s v="EXCEEDED SAFE SPEED FOR CONDITIONS"/>
    <s v="CROSSED CENTERLINE/GOING WRONG WAY"/>
    <s v="INATTENTION"/>
    <s v="NO CONTRIBUTING CIRCUMSTANCES INDICATED"/>
    <m/>
    <m/>
    <m/>
    <m/>
    <m/>
    <s v="APPARENTLY NORMAL"/>
    <s v="APPARENTLY NORMAL"/>
    <m/>
    <s v="GOING STRAIGHT AHEAD"/>
    <s v="GOING STRAIGHT AHEAD"/>
  </r>
  <r>
    <n v="106033046"/>
    <s v="N"/>
    <x v="1523"/>
    <x v="0"/>
    <n v="86"/>
    <s v="Surry"/>
    <s v="Rural"/>
    <x v="383"/>
    <n v="40001940"/>
    <n v="0.3"/>
    <s v="S"/>
    <x v="953"/>
    <x v="83"/>
    <n v="40001940086"/>
    <n v="0"/>
    <m/>
    <m/>
    <s v="RTEMP"/>
    <s v="DRY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5825485"/>
    <s v="N"/>
    <x v="2627"/>
    <x v="0"/>
    <n v="86"/>
    <s v="Surry"/>
    <s v="Rural"/>
    <x v="383"/>
    <n v="40001940"/>
    <n v="0"/>
    <s v="E"/>
    <x v="1042"/>
    <x v="83"/>
    <n v="40001940086"/>
    <n v="0.27600000000000002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5191813"/>
    <s v="N"/>
    <x v="1777"/>
    <x v="0"/>
    <n v="86"/>
    <s v="Surry"/>
    <s v="Rural"/>
    <x v="384"/>
    <n v="40001941"/>
    <n v="0"/>
    <m/>
    <x v="1043"/>
    <x v="1114"/>
    <n v="40001941086"/>
    <n v="0.11899999999999999"/>
    <m/>
    <m/>
    <s v="RTEMP"/>
    <s v="DRY"/>
    <s v="DAYLIGHT"/>
    <s v="HEAD ON"/>
    <s v="HEAD 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</r>
  <r>
    <n v="105085904"/>
    <s v="N"/>
    <x v="2215"/>
    <x v="0"/>
    <n v="86"/>
    <s v="Surry"/>
    <s v="Rural"/>
    <x v="385"/>
    <n v="40001942"/>
    <n v="0"/>
    <m/>
    <x v="1044"/>
    <x v="1410"/>
    <n v="40001942086"/>
    <n v="0.05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149377"/>
    <s v="N"/>
    <x v="500"/>
    <x v="0"/>
    <n v="86"/>
    <s v="Surry"/>
    <s v="Rural"/>
    <x v="385"/>
    <n v="40001942"/>
    <n v="5.1999999999999998E-2"/>
    <s v="W"/>
    <x v="1044"/>
    <x v="1411"/>
    <n v="40001942086"/>
    <n v="0.10199999999999999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666094"/>
    <s v="N"/>
    <x v="3493"/>
    <x v="0"/>
    <n v="86"/>
    <s v="Surry"/>
    <s v="Rural"/>
    <x v="385"/>
    <n v="40001942"/>
    <n v="0.1"/>
    <s v="S"/>
    <x v="1045"/>
    <x v="83"/>
    <n v="40001942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53921"/>
    <s v="N"/>
    <x v="2236"/>
    <x v="2"/>
    <n v="86"/>
    <s v="Surry"/>
    <s v="Rural"/>
    <x v="386"/>
    <n v="40001948"/>
    <n v="0.3"/>
    <s v="S"/>
    <x v="324"/>
    <x v="83"/>
    <n v="40001948086"/>
    <n v="0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155558"/>
    <s v="N"/>
    <x v="2131"/>
    <x v="0"/>
    <n v="86"/>
    <s v="Surry"/>
    <s v="Rural"/>
    <x v="386"/>
    <n v="40001948"/>
    <n v="9.5000000000000001E-2"/>
    <s v="E"/>
    <x v="1046"/>
    <x v="83"/>
    <n v="40001948086"/>
    <n v="0.20499999999999999"/>
    <n v="36.453360000000004"/>
    <n v="-80.54701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862051"/>
    <s v="N"/>
    <x v="3396"/>
    <x v="5"/>
    <n v="86"/>
    <s v="Surry"/>
    <s v="Rural"/>
    <x v="386"/>
    <n v="40001948"/>
    <n v="0.1"/>
    <s v="E"/>
    <x v="324"/>
    <x v="1412"/>
    <n v="40001948086"/>
    <n v="0"/>
    <n v="36.452889999999996"/>
    <n v="-80.543080000000003"/>
    <s v="XY"/>
    <s v="DRY"/>
    <s v="DARK - ROADWAY NOT LIGHTED"/>
    <s v="FIXED OBJECT"/>
    <s v="FIXED OBJECT"/>
    <s v="NON-TRUCK"/>
    <m/>
    <m/>
    <s v="EXCEEDED AUTHORIZED SPEED LIMIT"/>
    <s v="OVERCORRECTED/OVERSTEERED"/>
    <m/>
    <m/>
    <m/>
    <m/>
    <m/>
    <m/>
    <m/>
    <s v="APPARENTLY NORMAL"/>
    <m/>
    <m/>
    <s v="GOING STRAIGHT AHEAD"/>
    <m/>
  </r>
  <r>
    <n v="105130905"/>
    <s v="N"/>
    <x v="1705"/>
    <x v="0"/>
    <n v="86"/>
    <s v="Surry"/>
    <s v="Rural"/>
    <x v="387"/>
    <n v="40001951"/>
    <n v="0.1"/>
    <s v="W"/>
    <x v="119"/>
    <x v="83"/>
    <n v="40001951086"/>
    <n v="0"/>
    <m/>
    <m/>
    <s v="RTEMP"/>
    <s v="DRY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5911293"/>
    <s v="Y"/>
    <x v="2918"/>
    <x v="0"/>
    <n v="86"/>
    <s v="Surry"/>
    <s v="Rural"/>
    <x v="388"/>
    <n v="40001952"/>
    <n v="1.6E-2"/>
    <s v="SE"/>
    <x v="926"/>
    <x v="678"/>
    <n v="40001952086"/>
    <n v="0.39400000000000002"/>
    <m/>
    <m/>
    <s v="RTEMP"/>
    <s v="DRY"/>
    <s v="DAYLIGHT"/>
    <s v="FIXED OBJECT"/>
    <s v="FIXED OBJECT"/>
    <s v="TRUCK"/>
    <m/>
    <m/>
    <s v="OVERCORRECTED/OVERSTEERED"/>
    <m/>
    <m/>
    <m/>
    <m/>
    <m/>
    <m/>
    <m/>
    <m/>
    <s v="APPARENTLY NORMAL"/>
    <m/>
    <m/>
    <s v="MAKING RIGHT TURN"/>
    <m/>
  </r>
  <r>
    <n v="107044674"/>
    <s v="N"/>
    <x v="773"/>
    <x v="0"/>
    <n v="86"/>
    <s v="Surry"/>
    <s v="Rural"/>
    <x v="389"/>
    <n v="40001953"/>
    <n v="0"/>
    <m/>
    <x v="25"/>
    <x v="4"/>
    <n v="40001953086"/>
    <n v="0"/>
    <m/>
    <m/>
    <s v="RTEMP"/>
    <s v="DRY"/>
    <s v="DARK - ROADWAY NOT LIGHTED"/>
    <s v="MOVABLE OBJECT"/>
    <s v="FIXED OBJECT"/>
    <s v="NON-TRUCK"/>
    <m/>
    <m/>
    <s v="DISREGARDED STOP SIGN"/>
    <s v="ALCOHOL USE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8119749"/>
    <s v="N"/>
    <x v="1199"/>
    <x v="0"/>
    <n v="86"/>
    <s v="Surry"/>
    <s v="Rural"/>
    <x v="389"/>
    <n v="40001953"/>
    <n v="4.2000000000000003E-2"/>
    <s v="SW"/>
    <x v="1047"/>
    <x v="1413"/>
    <n v="40001953086"/>
    <n v="0.61799999999999999"/>
    <n v="36.396880000000003"/>
    <n v="-80.505690000000001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99534"/>
    <s v="N"/>
    <x v="2927"/>
    <x v="0"/>
    <n v="86"/>
    <s v="Surry"/>
    <s v="Rural"/>
    <x v="390"/>
    <n v="40001956"/>
    <n v="0.1"/>
    <s v="S"/>
    <x v="176"/>
    <x v="4"/>
    <n v="40001956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06448"/>
    <s v="N"/>
    <x v="2914"/>
    <x v="0"/>
    <n v="86"/>
    <s v="Surry"/>
    <s v="Rural"/>
    <x v="391"/>
    <n v="40002000"/>
    <n v="0.19"/>
    <s v="S"/>
    <x v="20"/>
    <x v="727"/>
    <n v="40002000086"/>
    <n v="3.1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81585"/>
    <s v="N"/>
    <x v="2925"/>
    <x v="0"/>
    <n v="86"/>
    <s v="Surry"/>
    <s v="Rural"/>
    <x v="391"/>
    <n v="40002000"/>
    <n v="0.2"/>
    <s v="S"/>
    <x v="1048"/>
    <x v="1414"/>
    <n v="40002000086"/>
    <n v="0.65"/>
    <m/>
    <m/>
    <s v="RTEMP"/>
    <s v="WET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6465390"/>
    <s v="N"/>
    <x v="570"/>
    <x v="0"/>
    <n v="86"/>
    <s v="Surry"/>
    <s v="Rural"/>
    <x v="391"/>
    <n v="40002000"/>
    <n v="0"/>
    <m/>
    <x v="1048"/>
    <x v="502"/>
    <n v="40002000086"/>
    <n v="0.45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DISREGARDED STOP SIGN"/>
    <s v="OPERATED VEHICLE IN ERRATIC, RECKLESS,   CARELESS, NEGLIGENT OR AGGRESSIVE MANNER"/>
    <m/>
    <m/>
    <m/>
    <m/>
    <s v="APPARENTLY NORMAL"/>
    <s v="APPARENTLY NORMAL"/>
    <m/>
    <s v="GOING STRAIGHT AHEAD"/>
    <s v="MAKING LEFT TURN"/>
  </r>
  <r>
    <n v="107364032"/>
    <s v="N"/>
    <x v="3494"/>
    <x v="1"/>
    <n v="86"/>
    <s v="Surry"/>
    <s v="Rural"/>
    <x v="391"/>
    <n v="40002000"/>
    <n v="0.3"/>
    <s v="S"/>
    <x v="661"/>
    <x v="41"/>
    <n v="40002000086"/>
    <n v="2.02"/>
    <m/>
    <m/>
    <s v="RTEMP"/>
    <s v="DRY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11249"/>
    <s v="N"/>
    <x v="2146"/>
    <x v="0"/>
    <n v="86"/>
    <s v="Surry"/>
    <s v="Mount Airy"/>
    <x v="392"/>
    <n v="40002000"/>
    <n v="0"/>
    <m/>
    <x v="1049"/>
    <x v="123"/>
    <n v="40002000086"/>
    <n v="0.3039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</r>
  <r>
    <n v="105876895"/>
    <s v="N"/>
    <x v="2274"/>
    <x v="0"/>
    <n v="86"/>
    <s v="Surry"/>
    <s v="Rural"/>
    <x v="391"/>
    <n v="40002000"/>
    <n v="0.1"/>
    <s v="N"/>
    <x v="676"/>
    <x v="29"/>
    <n v="40002000086"/>
    <n v="999.999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4629468"/>
    <s v="N"/>
    <x v="2622"/>
    <x v="1"/>
    <n v="86"/>
    <s v="Surry"/>
    <s v="Rural"/>
    <x v="391"/>
    <n v="40002000"/>
    <n v="0.09"/>
    <s v="N"/>
    <x v="713"/>
    <x v="10"/>
    <n v="40002000086"/>
    <n v="1.56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304386"/>
    <s v="N"/>
    <x v="304"/>
    <x v="2"/>
    <n v="86"/>
    <s v="Surry"/>
    <s v="Rural"/>
    <x v="391"/>
    <n v="40002000"/>
    <n v="0.8"/>
    <s v="S"/>
    <x v="182"/>
    <x v="1415"/>
    <n v="40002000086"/>
    <n v="1.24"/>
    <m/>
    <m/>
    <s v="RTEMP"/>
    <s v="DRY"/>
    <s v="DARK - ROADWAY NOT LIGHTED"/>
    <s v="FIXED OBJECT"/>
    <s v="FIXED OBJECT"/>
    <s v="NON-TRUCK"/>
    <m/>
    <m/>
    <s v="DRIVER DISTRACTED BY ELECTRONIC COMMUNICATION DEVICE (CELL PHONE, TEXTING, ETC.)"/>
    <s v="INATTENTION"/>
    <m/>
    <m/>
    <m/>
    <m/>
    <m/>
    <m/>
    <m/>
    <s v="APPARENTLY NORMAL"/>
    <m/>
    <m/>
    <s v="GOING STRAIGHT AHEAD"/>
    <m/>
  </r>
  <r>
    <n v="105063357"/>
    <s v="N"/>
    <x v="1004"/>
    <x v="1"/>
    <n v="86"/>
    <s v="Surry"/>
    <s v="Rural"/>
    <x v="391"/>
    <n v="40002000"/>
    <n v="0.32"/>
    <s v="N"/>
    <x v="661"/>
    <x v="1416"/>
    <n v="40002000086"/>
    <n v="1.4"/>
    <m/>
    <m/>
    <s v="RTEMP"/>
    <s v="DRY"/>
    <s v="DARK - ROADWAY NOT LIGHTED"/>
    <s v="RAN OFF ROAD - RIGH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5762922"/>
    <s v="N"/>
    <x v="2382"/>
    <x v="0"/>
    <n v="86"/>
    <s v="Surry"/>
    <s v="Mount Airy"/>
    <x v="391"/>
    <n v="40002000"/>
    <n v="0.05"/>
    <s v="S"/>
    <x v="285"/>
    <x v="1417"/>
    <n v="40002000086"/>
    <n v="2.13"/>
    <m/>
    <m/>
    <s v="RTEMP"/>
    <s v="DRY"/>
    <s v="DARK - UNKNOWN LIGHTING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175233"/>
    <s v="N"/>
    <x v="3119"/>
    <x v="0"/>
    <n v="86"/>
    <s v="Surry"/>
    <s v="Rural"/>
    <x v="391"/>
    <n v="40002000"/>
    <n v="0.2"/>
    <s v="S"/>
    <x v="166"/>
    <x v="1414"/>
    <n v="40002000086"/>
    <n v="0.96699999999999997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6399073"/>
    <s v="N"/>
    <x v="274"/>
    <x v="0"/>
    <n v="86"/>
    <s v="Surry"/>
    <s v="Rural"/>
    <x v="391"/>
    <n v="40002000"/>
    <n v="0.1"/>
    <s v="N"/>
    <x v="1050"/>
    <x v="1418"/>
    <n v="40002000086"/>
    <n v="2.3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41062"/>
    <s v="N"/>
    <x v="2254"/>
    <x v="1"/>
    <n v="86"/>
    <s v="Surry"/>
    <s v="Rural"/>
    <x v="391"/>
    <n v="40002000"/>
    <n v="0.1"/>
    <s v="E"/>
    <x v="182"/>
    <x v="1414"/>
    <n v="40002000086"/>
    <n v="0.54"/>
    <m/>
    <m/>
    <s v="RTEMP"/>
    <s v="DRY"/>
    <s v="DARK - ROADWAY NOT LIGHTED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479767"/>
    <s v="N"/>
    <x v="32"/>
    <x v="2"/>
    <n v="86"/>
    <s v="Surry"/>
    <s v="Rural"/>
    <x v="391"/>
    <n v="40002000"/>
    <n v="0.5"/>
    <s v="N"/>
    <x v="284"/>
    <x v="36"/>
    <n v="40002000086"/>
    <n v="3.15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51485"/>
    <s v="N"/>
    <x v="1044"/>
    <x v="0"/>
    <n v="86"/>
    <s v="Surry"/>
    <s v="Rural"/>
    <x v="391"/>
    <n v="40002000"/>
    <n v="0.5"/>
    <s v="N"/>
    <x v="220"/>
    <x v="897"/>
    <n v="40002000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34805"/>
    <s v="N"/>
    <x v="1797"/>
    <x v="1"/>
    <n v="86"/>
    <s v="Surry"/>
    <s v="Rural"/>
    <x v="391"/>
    <n v="40002000"/>
    <n v="0.1"/>
    <s v="S"/>
    <x v="1005"/>
    <x v="36"/>
    <n v="40002000086"/>
    <n v="2.54"/>
    <m/>
    <m/>
    <s v="RTEMP"/>
    <s v="WET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840447"/>
    <s v="N"/>
    <x v="292"/>
    <x v="2"/>
    <n v="86"/>
    <s v="Surry"/>
    <s v="Rural"/>
    <x v="391"/>
    <n v="40002000"/>
    <n v="0.05"/>
    <s v="W"/>
    <x v="356"/>
    <x v="10"/>
    <n v="40002000086"/>
    <n v="0.71699999999999997"/>
    <m/>
    <m/>
    <s v="RTEMP"/>
    <s v="DRY"/>
    <s v="DARK - ROADWAY NOT LIGHTED"/>
    <s v="RAN OFF ROAD - RIGHT"/>
    <s v="OVERTURN/ROLLOVER"/>
    <s v="NON-TRUCK"/>
    <m/>
    <m/>
    <s v="ALCOHOL USE"/>
    <s v="DRIVER DISTRACTED BY ELECTRONIC COMMUNICATION DEVICE (CELL PHONE, TEXTING, ETC.)"/>
    <s v="DISREGARDED ROAD MARKINGS"/>
    <m/>
    <m/>
    <m/>
    <m/>
    <m/>
    <m/>
    <s v="IMPAIRMENT DUE TO MEDICATIONS, DRUGS, ALCOHOL"/>
    <m/>
    <m/>
    <s v="GOING STRAIGHT AHEAD"/>
    <m/>
  </r>
  <r>
    <n v="106064708"/>
    <s v="N"/>
    <x v="504"/>
    <x v="0"/>
    <n v="86"/>
    <s v="Surry"/>
    <s v="Rural"/>
    <x v="391"/>
    <n v="40002000"/>
    <n v="0.4"/>
    <s v="N"/>
    <x v="661"/>
    <x v="502"/>
    <n v="40002000086"/>
    <n v="1.3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175098"/>
    <s v="N"/>
    <x v="3119"/>
    <x v="1"/>
    <n v="86"/>
    <s v="Surry"/>
    <s v="Rural"/>
    <x v="391"/>
    <n v="40002000"/>
    <n v="0.05"/>
    <s v="W"/>
    <x v="1005"/>
    <x v="36"/>
    <n v="40002000086"/>
    <n v="2.4900000000000002"/>
    <m/>
    <m/>
    <s v="RTEMP"/>
    <s v="DRY"/>
    <s v="DAYLIGHT"/>
    <s v="OVERTURN/ROLLOVER"/>
    <s v="OVERTURN/ROLLOVER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6326014"/>
    <s v="N"/>
    <x v="7"/>
    <x v="1"/>
    <n v="86"/>
    <s v="Surry"/>
    <s v="Rural"/>
    <x v="391"/>
    <n v="40002000"/>
    <n v="0.1"/>
    <s v="W"/>
    <x v="182"/>
    <x v="1414"/>
    <n v="40002000086"/>
    <n v="0.3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STARTING IN ROADWAY"/>
    <s v="GOING STRAIGHT AHEAD"/>
  </r>
  <r>
    <n v="106399042"/>
    <s v="N"/>
    <x v="274"/>
    <x v="0"/>
    <n v="86"/>
    <s v="Surry"/>
    <s v="Rural"/>
    <x v="391"/>
    <n v="40002000"/>
    <n v="0.1"/>
    <s v="S"/>
    <x v="20"/>
    <x v="727"/>
    <n v="40002000086"/>
    <n v="3.09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5337929"/>
    <s v="N"/>
    <x v="2134"/>
    <x v="1"/>
    <n v="86"/>
    <s v="Surry"/>
    <s v="Rural"/>
    <x v="391"/>
    <n v="40002000"/>
    <n v="0.1"/>
    <s v="S"/>
    <x v="182"/>
    <x v="1414"/>
    <n v="40002000086"/>
    <n v="0.54"/>
    <m/>
    <m/>
    <s v="RTEMP"/>
    <s v="DRY"/>
    <s v="DARK - ROADWAY NOT LIGHTED"/>
    <s v="OVERTURN/ROLLOVER"/>
    <s v="OVERTURN/ROLLOVER"/>
    <s v="NON-TRUCK"/>
    <m/>
    <m/>
    <s v="DRIVER DISTRACTED BY OTHER ELECTRONIC DEVICE (NAVIGATION DEVICE, DVD PLAYER, ETC.)"/>
    <s v="INATTENTION"/>
    <m/>
    <m/>
    <m/>
    <m/>
    <m/>
    <m/>
    <m/>
    <s v="APPARENTLY NORMAL"/>
    <m/>
    <m/>
    <s v="GOING STRAIGHT AHEAD"/>
    <m/>
  </r>
  <r>
    <n v="105598519"/>
    <s v="N"/>
    <x v="3495"/>
    <x v="0"/>
    <n v="86"/>
    <s v="Surry"/>
    <s v="Rural"/>
    <x v="391"/>
    <n v="40002000"/>
    <n v="0.1"/>
    <s v="S"/>
    <x v="713"/>
    <x v="41"/>
    <n v="40002000086"/>
    <n v="1.75"/>
    <m/>
    <m/>
    <s v="RTEMP"/>
    <s v="DRY"/>
    <s v="DAYLIGHT"/>
    <s v="RAN OFF ROAD - LEF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5420865"/>
    <s v="N"/>
    <x v="736"/>
    <x v="2"/>
    <n v="86"/>
    <s v="Surry"/>
    <s v="Rural"/>
    <x v="391"/>
    <n v="40002000"/>
    <n v="0.1"/>
    <s v="S"/>
    <x v="1005"/>
    <x v="36"/>
    <n v="40002000086"/>
    <n v="2.54"/>
    <m/>
    <m/>
    <s v="RTEMP"/>
    <s v="DRY"/>
    <s v="DARK - ROADWAY NOT LIGHTED"/>
    <s v="FIXED OBJECT"/>
    <s v="FIXED OBJECT"/>
    <s v="NON-TRUCK"/>
    <m/>
    <m/>
    <s v="USE OF IMPROPER LANE"/>
    <m/>
    <m/>
    <m/>
    <m/>
    <m/>
    <m/>
    <m/>
    <m/>
    <s v="APPARENTLY NORMAL"/>
    <m/>
    <m/>
    <s v="GOING STRAIGHT AHEAD"/>
    <m/>
  </r>
  <r>
    <n v="105960904"/>
    <s v="N"/>
    <x v="822"/>
    <x v="2"/>
    <n v="86"/>
    <s v="Surry"/>
    <s v="Rural"/>
    <x v="391"/>
    <n v="40002000"/>
    <n v="0.5"/>
    <s v="N"/>
    <x v="713"/>
    <x v="10"/>
    <n v="40002000086"/>
    <n v="1.1499999999999999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006806"/>
    <s v="N"/>
    <x v="3263"/>
    <x v="0"/>
    <n v="86"/>
    <s v="Surry"/>
    <s v="Mount Airy"/>
    <x v="392"/>
    <n v="40002000"/>
    <n v="0"/>
    <m/>
    <x v="116"/>
    <x v="502"/>
    <n v="40002000086"/>
    <n v="0.45"/>
    <m/>
    <m/>
    <s v="RTEMP"/>
    <s v="DRY"/>
    <s v="DAYLIGHT"/>
    <s v="LEFT TURN, SAME ROADWAY"/>
    <s v="LEFT TURN, SAME ROADWAY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m/>
    <s v="APPARENTLY NORMAL"/>
    <s v="APPARENTLY NORMAL"/>
    <s v="MAKING LEFT TURN"/>
    <s v="GOING STRAIGHT AHEAD"/>
  </r>
  <r>
    <n v="107314170"/>
    <s v="N"/>
    <x v="1808"/>
    <x v="0"/>
    <n v="86"/>
    <s v="Surry"/>
    <s v="Rural"/>
    <x v="391"/>
    <n v="40002000"/>
    <n v="0"/>
    <m/>
    <x v="242"/>
    <x v="1082"/>
    <n v="40002000086"/>
    <n v="3.75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STOPPED IN TRAVEL LANE"/>
    <s v="MAKING LEFT TURN"/>
  </r>
  <r>
    <n v="105019399"/>
    <s v="N"/>
    <x v="1607"/>
    <x v="1"/>
    <n v="86"/>
    <s v="Surry"/>
    <s v="Rural"/>
    <x v="391"/>
    <n v="40002000"/>
    <n v="0.2"/>
    <s v="S"/>
    <x v="182"/>
    <x v="907"/>
    <n v="40002000086"/>
    <n v="0.64"/>
    <m/>
    <m/>
    <s v="RTEMP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627477"/>
    <s v="N"/>
    <x v="267"/>
    <x v="1"/>
    <n v="86"/>
    <s v="Surry"/>
    <s v="Rural"/>
    <x v="391"/>
    <n v="40002000"/>
    <n v="2"/>
    <s v="S"/>
    <x v="20"/>
    <x v="727"/>
    <n v="40002000086"/>
    <n v="3.75"/>
    <m/>
    <m/>
    <s v="RTEMP"/>
    <s v="DRY"/>
    <s v="DAYLIGHT"/>
    <s v="MOVABLE OBJECT"/>
    <s v="MOVABLE OBJECT"/>
    <s v="NON-TRUCK"/>
    <m/>
    <m/>
    <s v="OVERCORRECTED/OVERSTEERED"/>
    <s v="EXCEEDED AUTHORIZED SPEED LIMIT"/>
    <s v="EXCEEDED SAFE SPEED FOR CONDITIONS"/>
    <m/>
    <m/>
    <m/>
    <m/>
    <m/>
    <m/>
    <s v="APPARENTLY NORMAL"/>
    <m/>
    <m/>
    <s v="GOING STRAIGHT AHEAD"/>
    <m/>
  </r>
  <r>
    <n v="106541462"/>
    <s v="N"/>
    <x v="129"/>
    <x v="1"/>
    <n v="86"/>
    <s v="Surry"/>
    <s v="Rural"/>
    <x v="391"/>
    <n v="40002000"/>
    <n v="0.1"/>
    <s v="N"/>
    <x v="285"/>
    <x v="907"/>
    <n v="40002000086"/>
    <n v="1.9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73055"/>
    <s v="N"/>
    <x v="632"/>
    <x v="2"/>
    <n v="86"/>
    <s v="Surry"/>
    <s v="Mount Airy"/>
    <x v="392"/>
    <n v="40002000"/>
    <n v="0.03"/>
    <s v="S"/>
    <x v="235"/>
    <x v="1419"/>
    <n v="40002000086"/>
    <n v="0.16900000000000001"/>
    <m/>
    <m/>
    <s v="RTEMP"/>
    <s v="DRY"/>
    <s v="DAYLIGHT"/>
    <s v="RAN OFF ROAD - RIGH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8318356"/>
    <s v="N"/>
    <x v="167"/>
    <x v="2"/>
    <n v="86"/>
    <s v="Surry"/>
    <s v="Rural"/>
    <x v="391"/>
    <n v="40002000"/>
    <n v="0.36"/>
    <s v="N"/>
    <x v="1005"/>
    <x v="907"/>
    <n v="40002000086"/>
    <n v="2.08"/>
    <m/>
    <m/>
    <s v="RTEMP"/>
    <s v="WET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4872888"/>
    <s v="N"/>
    <x v="1776"/>
    <x v="0"/>
    <n v="86"/>
    <s v="Surry"/>
    <s v="Rural"/>
    <x v="391"/>
    <n v="40002000"/>
    <n v="0"/>
    <m/>
    <x v="713"/>
    <x v="907"/>
    <n v="40002000086"/>
    <n v="1.65"/>
    <m/>
    <m/>
    <s v="RTEMP"/>
    <s v="DRY"/>
    <s v="DARK - ROADWAY NOT LIGHTED"/>
    <s v="FIXED OBJEC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5852688"/>
    <s v="N"/>
    <x v="2510"/>
    <x v="1"/>
    <n v="86"/>
    <s v="Surry"/>
    <s v="Rural"/>
    <x v="391"/>
    <n v="40002000"/>
    <n v="0.2"/>
    <s v="S"/>
    <x v="1005"/>
    <x v="36"/>
    <n v="40002000086"/>
    <n v="2.64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487835"/>
    <s v="N"/>
    <x v="1828"/>
    <x v="0"/>
    <n v="86"/>
    <s v="Surry"/>
    <s v="Rural"/>
    <x v="391"/>
    <n v="40002000"/>
    <n v="1"/>
    <s v="N"/>
    <x v="20"/>
    <x v="907"/>
    <n v="40002000086"/>
    <n v="1.99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11514"/>
    <s v="N"/>
    <x v="1428"/>
    <x v="2"/>
    <n v="86"/>
    <s v="Surry"/>
    <s v="Rural"/>
    <x v="391"/>
    <n v="40002000"/>
    <n v="8.4000000000000005E-2"/>
    <s v="S"/>
    <x v="661"/>
    <x v="41"/>
    <n v="40002000086"/>
    <n v="1.804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4942599"/>
    <s v="N"/>
    <x v="2727"/>
    <x v="0"/>
    <n v="86"/>
    <s v="Surry"/>
    <s v="Rural"/>
    <x v="391"/>
    <n v="40002000"/>
    <n v="5.0000000000000001E-3"/>
    <s v="E"/>
    <x v="242"/>
    <x v="36"/>
    <n v="40002000086"/>
    <n v="3.7450000000000001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5476654"/>
    <s v="N"/>
    <x v="268"/>
    <x v="0"/>
    <n v="86"/>
    <s v="Surry"/>
    <s v="Rural"/>
    <x v="391"/>
    <n v="40002000"/>
    <n v="0.1"/>
    <s v="S"/>
    <x v="356"/>
    <x v="907"/>
    <n v="40002000086"/>
    <n v="0.86699999999999999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34949"/>
    <s v="N"/>
    <x v="440"/>
    <x v="0"/>
    <n v="86"/>
    <s v="Surry"/>
    <s v="Mount Airy"/>
    <x v="392"/>
    <n v="40002000"/>
    <n v="5.8000000000000003E-2"/>
    <s v="N"/>
    <x v="591"/>
    <x v="317"/>
    <n v="40002000086"/>
    <n v="0.159"/>
    <m/>
    <m/>
    <s v="RTEMP"/>
    <s v="WET"/>
    <s v="DARK - LIGHTED ROADWAY"/>
    <s v="PARKED MOTOR VEHICLE"/>
    <s v="PARKED MOTOR VEHICLE"/>
    <s v="NON-TRUCK"/>
    <s v="NON-TRUCK"/>
    <m/>
    <s v="ALCOHOL USE"/>
    <m/>
    <m/>
    <s v="NO CONTRIBUTING CIRCUMSTANCES INDICATED"/>
    <m/>
    <m/>
    <m/>
    <m/>
    <m/>
    <s v="UNKNOWN"/>
    <m/>
    <m/>
    <s v="GOING STRAIGHT AHEAD"/>
    <s v="PARKED IN TRAVLE LANES"/>
  </r>
  <r>
    <n v="106764504"/>
    <s v="N"/>
    <x v="260"/>
    <x v="1"/>
    <n v="86"/>
    <s v="Surry"/>
    <s v="Rural"/>
    <x v="391"/>
    <n v="40002000"/>
    <n v="0.1"/>
    <s v="E"/>
    <x v="285"/>
    <x v="161"/>
    <n v="40002000086"/>
    <n v="1.98"/>
    <m/>
    <m/>
    <s v="RTEMP"/>
    <s v="DRY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03347"/>
    <s v="N"/>
    <x v="164"/>
    <x v="0"/>
    <n v="86"/>
    <s v="Surry"/>
    <s v="Rural"/>
    <x v="391"/>
    <n v="40002000"/>
    <n v="0.1"/>
    <s v="S"/>
    <x v="1005"/>
    <x v="36"/>
    <n v="40002000086"/>
    <n v="2.5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67913"/>
    <s v="N"/>
    <x v="2098"/>
    <x v="0"/>
    <n v="86"/>
    <s v="Surry"/>
    <s v="Mount Airy"/>
    <x v="392"/>
    <n v="40002000"/>
    <n v="1.4999999999999999E-2"/>
    <s v="NW"/>
    <x v="233"/>
    <x v="1420"/>
    <n v="40002000086"/>
    <n v="0.42499999999999999"/>
    <m/>
    <m/>
    <s v="RTEMP"/>
    <s v="DRY"/>
    <s v="DAYLIGHT"/>
    <s v="ANGLE"/>
    <s v="ANGLE"/>
    <s v="NON-TRUCK"/>
    <s v="NON-TRUCK"/>
    <m/>
    <s v="ALCOHOL USE"/>
    <s v="OVERCORRECTED/OVERSTEERED"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7637747"/>
    <s v="N"/>
    <x v="386"/>
    <x v="0"/>
    <n v="86"/>
    <s v="Surry"/>
    <s v="Rural"/>
    <x v="391"/>
    <n v="40002000"/>
    <n v="0.4"/>
    <s v="N"/>
    <x v="1005"/>
    <x v="907"/>
    <n v="40002000086"/>
    <n v="2.04"/>
    <m/>
    <m/>
    <s v="RTEMP"/>
    <s v="DRY"/>
    <s v="DARK - ROADWAY NOT LIGHTED"/>
    <s v="FIXED OBJECT"/>
    <s v="FIXED OBJECT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</r>
  <r>
    <n v="105695532"/>
    <s v="N"/>
    <x v="871"/>
    <x v="0"/>
    <n v="86"/>
    <s v="Surry"/>
    <s v="Rural"/>
    <x v="391"/>
    <n v="40002000"/>
    <n v="0.1"/>
    <s v="S"/>
    <x v="537"/>
    <x v="62"/>
    <n v="40002000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62857"/>
    <s v="N"/>
    <x v="1814"/>
    <x v="0"/>
    <n v="86"/>
    <s v="Surry"/>
    <s v="Rural"/>
    <x v="391"/>
    <n v="40002000"/>
    <n v="0"/>
    <m/>
    <x v="20"/>
    <x v="41"/>
    <n v="40002000086"/>
    <n v="2.99"/>
    <m/>
    <m/>
    <s v="RTEMP"/>
    <s v="DRY"/>
    <s v="DARK - ROADWAY NOT LIGHTED"/>
    <s v="RAN OFF ROAD - RIGHT"/>
    <s v="OVERTURN/ROLLOVER"/>
    <s v="NON-TRUCK"/>
    <m/>
    <m/>
    <s v="OPERATED VEHICLE IN ERRATIC, RECKLESS,   CARELESS, NEGLIGENT OR AGGRESSIVE MANNER"/>
    <s v="DISREGARDED ROAD MARKINGS"/>
    <m/>
    <m/>
    <m/>
    <m/>
    <m/>
    <m/>
    <m/>
    <s v="APPARENTLY NORMAL"/>
    <m/>
    <m/>
    <s v="MAKING LEFT TURN"/>
    <m/>
  </r>
  <r>
    <n v="106632027"/>
    <s v="N"/>
    <x v="1116"/>
    <x v="1"/>
    <n v="86"/>
    <s v="Surry"/>
    <s v="Mount Airy"/>
    <x v="392"/>
    <n v="40002000"/>
    <n v="0"/>
    <m/>
    <x v="235"/>
    <x v="123"/>
    <n v="40002000086"/>
    <n v="0.13900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064333"/>
    <s v="N"/>
    <x v="1664"/>
    <x v="0"/>
    <n v="86"/>
    <s v="Surry"/>
    <s v="Rural"/>
    <x v="391"/>
    <n v="40002000"/>
    <n v="2.8000000000000001E-2"/>
    <s v="N"/>
    <x v="284"/>
    <x v="36"/>
    <n v="40002000086"/>
    <n v="3.6219999999999999"/>
    <m/>
    <m/>
    <s v="RTEMP"/>
    <s v="DRY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7350314"/>
    <s v="N"/>
    <x v="643"/>
    <x v="0"/>
    <n v="86"/>
    <s v="Surry"/>
    <s v="Rural"/>
    <x v="391"/>
    <n v="40002000"/>
    <n v="3.5000000000000003E-2"/>
    <s v="N"/>
    <x v="356"/>
    <x v="170"/>
    <n v="40002000086"/>
    <n v="0.73199999999999998"/>
    <m/>
    <m/>
    <s v="RTEMP"/>
    <s v="WET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15096"/>
    <s v="N"/>
    <x v="12"/>
    <x v="2"/>
    <n v="86"/>
    <s v="Surry"/>
    <s v="Rural"/>
    <x v="391"/>
    <n v="40002000"/>
    <n v="1.5"/>
    <s v="N"/>
    <x v="532"/>
    <x v="1421"/>
    <n v="40002000086"/>
    <n v="999.99900000000002"/>
    <m/>
    <m/>
    <s v="RTEMP"/>
    <s v="WET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498310"/>
    <s v="N"/>
    <x v="944"/>
    <x v="5"/>
    <n v="86"/>
    <s v="Surry"/>
    <s v="Rural"/>
    <x v="391"/>
    <n v="40002000"/>
    <n v="0.4"/>
    <s v="S"/>
    <x v="661"/>
    <x v="1422"/>
    <n v="40002000086"/>
    <n v="2.12"/>
    <m/>
    <m/>
    <s v="RTEMP"/>
    <s v="DRY"/>
    <s v="DAYLIGHT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630615"/>
    <s v="N"/>
    <x v="1821"/>
    <x v="0"/>
    <n v="86"/>
    <s v="Surry"/>
    <s v="Rural"/>
    <x v="391"/>
    <n v="40002000"/>
    <n v="0.1"/>
    <s v="N"/>
    <x v="661"/>
    <x v="259"/>
    <n v="40002000086"/>
    <n v="1.62"/>
    <m/>
    <m/>
    <s v="RTEMP"/>
    <s v="WET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074965"/>
    <s v="N"/>
    <x v="68"/>
    <x v="0"/>
    <n v="86"/>
    <s v="Surry"/>
    <s v="Rural"/>
    <x v="391"/>
    <n v="40002000"/>
    <n v="0.5"/>
    <s v="N"/>
    <x v="1005"/>
    <x v="1414"/>
    <n v="40002000086"/>
    <n v="1.94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61194"/>
    <s v="N"/>
    <x v="1272"/>
    <x v="0"/>
    <n v="86"/>
    <s v="Surry"/>
    <s v="Rural"/>
    <x v="391"/>
    <n v="40002000"/>
    <n v="0.1"/>
    <s v="S"/>
    <x v="182"/>
    <x v="523"/>
    <n v="40002000086"/>
    <n v="0.54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38137"/>
    <s v="N"/>
    <x v="2716"/>
    <x v="2"/>
    <n v="86"/>
    <s v="Surry"/>
    <s v="Rural"/>
    <x v="391"/>
    <n v="40002000"/>
    <n v="0.1"/>
    <s v="S"/>
    <x v="182"/>
    <x v="1414"/>
    <n v="40002000086"/>
    <n v="0.54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55583"/>
    <s v="N"/>
    <x v="2454"/>
    <x v="0"/>
    <n v="86"/>
    <s v="Surry"/>
    <s v="Rural"/>
    <x v="391"/>
    <n v="40002000"/>
    <n v="0.2"/>
    <s v="W"/>
    <x v="182"/>
    <x v="1414"/>
    <n v="40002000086"/>
    <n v="0.24"/>
    <m/>
    <m/>
    <s v="RTEMP"/>
    <s v="WET"/>
    <s v="DARK - ROADWAY NOT LIGHTED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93652"/>
    <s v="N"/>
    <x v="1086"/>
    <x v="0"/>
    <n v="86"/>
    <s v="Surry"/>
    <s v="Rural"/>
    <x v="391"/>
    <n v="40002000"/>
    <n v="1.7"/>
    <s v="S"/>
    <x v="661"/>
    <x v="1422"/>
    <n v="40002000086"/>
    <n v="3.42"/>
    <m/>
    <m/>
    <s v="RTEMP"/>
    <s v="DRY"/>
    <s v="DAYLIGHT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4942519"/>
    <s v="N"/>
    <x v="1885"/>
    <x v="0"/>
    <n v="86"/>
    <s v="Surry"/>
    <s v="Mount Airy"/>
    <x v="391"/>
    <n v="40002000"/>
    <n v="0.1"/>
    <s v="W"/>
    <x v="182"/>
    <x v="907"/>
    <n v="40002000086"/>
    <n v="0.3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93398"/>
    <s v="N"/>
    <x v="2472"/>
    <x v="2"/>
    <n v="86"/>
    <s v="Surry"/>
    <s v="Mount Airy"/>
    <x v="392"/>
    <n v="40002000"/>
    <n v="0.01"/>
    <s v="S"/>
    <x v="235"/>
    <x v="1420"/>
    <n v="40002000086"/>
    <n v="0.14899999999999999"/>
    <m/>
    <m/>
    <s v="RTEMP"/>
    <s v="DRY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987761"/>
    <s v="N"/>
    <x v="473"/>
    <x v="0"/>
    <n v="86"/>
    <s v="Surry"/>
    <s v="Rural"/>
    <x v="391"/>
    <n v="40002000"/>
    <n v="0.2"/>
    <s v="S"/>
    <x v="661"/>
    <x v="41"/>
    <n v="40002000086"/>
    <n v="1.9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85741"/>
    <s v="N"/>
    <x v="1369"/>
    <x v="2"/>
    <n v="86"/>
    <s v="Surry"/>
    <s v="Rural"/>
    <x v="391"/>
    <n v="40002000"/>
    <n v="0.2"/>
    <s v="S"/>
    <x v="20"/>
    <x v="727"/>
    <n v="40002000086"/>
    <n v="3.19"/>
    <m/>
    <m/>
    <s v="RTEMP"/>
    <s v="WET"/>
    <s v="DAYLIGHT"/>
    <s v="REAR END, SLOW OR STOP"/>
    <s v="FIXED OBJECT"/>
    <s v="NON-TRUCK"/>
    <s v="NON-TRUCK"/>
    <m/>
    <s v="NO CONTRIBUTING CIRCUMSTANCES INDICATED"/>
    <m/>
    <m/>
    <s v="EXCEEDED SAFE SPEED FOR CONDITIONS"/>
    <s v="FAILURE TO REDUCE SPEED"/>
    <m/>
    <m/>
    <m/>
    <m/>
    <s v="APPARENTLY NORMAL"/>
    <s v="APPARENTLY NORMAL"/>
    <m/>
    <s v="GOING STRAIGHT AHEAD"/>
    <s v="GOING STRAIGHT AHEAD"/>
  </r>
  <r>
    <n v="107067715"/>
    <s v="N"/>
    <x v="1973"/>
    <x v="1"/>
    <n v="86"/>
    <s v="Surry"/>
    <s v="Rural"/>
    <x v="391"/>
    <n v="40002000"/>
    <n v="9.4E-2"/>
    <s v="S"/>
    <x v="661"/>
    <x v="1418"/>
    <n v="40002000086"/>
    <n v="1.8140000000000001"/>
    <m/>
    <m/>
    <s v="RTEMP"/>
    <s v="DRY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059509"/>
    <s v="N"/>
    <x v="936"/>
    <x v="0"/>
    <n v="86"/>
    <s v="Surry"/>
    <s v="Rural"/>
    <x v="391"/>
    <n v="40002000"/>
    <n v="0.2"/>
    <s v="N"/>
    <x v="1005"/>
    <x v="1414"/>
    <n v="40002000086"/>
    <n v="2.24000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295407"/>
    <s v="N"/>
    <x v="2378"/>
    <x v="0"/>
    <n v="86"/>
    <s v="Surry"/>
    <s v="Rural"/>
    <x v="391"/>
    <n v="40002000"/>
    <n v="0.3"/>
    <s v="S"/>
    <x v="1051"/>
    <x v="900"/>
    <n v="40002000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98738"/>
    <s v="N"/>
    <x v="2244"/>
    <x v="1"/>
    <n v="86"/>
    <s v="Surry"/>
    <s v="Rural"/>
    <x v="391"/>
    <n v="40002000"/>
    <n v="5.1999999999999998E-2"/>
    <s v="NW"/>
    <x v="356"/>
    <x v="170"/>
    <n v="40002000086"/>
    <n v="0.7149999999999999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42607"/>
    <s v="N"/>
    <x v="1326"/>
    <x v="0"/>
    <n v="86"/>
    <s v="Surry"/>
    <s v="Rural"/>
    <x v="391"/>
    <n v="40002000"/>
    <n v="0.1"/>
    <s v="N"/>
    <x v="242"/>
    <x v="36"/>
    <n v="40002000086"/>
    <n v="3.65"/>
    <m/>
    <m/>
    <s v="RTEMP"/>
    <s v="DRY"/>
    <s v="DARK - ROADWAY NOT LIGHTED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137091"/>
    <s v="N"/>
    <x v="1800"/>
    <x v="0"/>
    <n v="86"/>
    <s v="Surry"/>
    <s v="Rural"/>
    <x v="391"/>
    <n v="40002000"/>
    <n v="1.6E-2"/>
    <s v="E"/>
    <x v="242"/>
    <x v="36"/>
    <n v="40002000086"/>
    <n v="3.734"/>
    <m/>
    <m/>
    <s v="RTEMP"/>
    <s v="DRY"/>
    <s v="DUSK"/>
    <s v="SIDESWIPE, SAME DIRECTION"/>
    <s v="SIDESWIPE, SAME DIRECTION"/>
    <s v="NON-TRUCK"/>
    <s v="NON-TRUCK"/>
    <m/>
    <s v="OPERATED VEHICLE IN ERRATIC, RECKLESS,   CARELESS, NEGLIGENT OR AGGRESSIVE MANNER"/>
    <m/>
    <m/>
    <s v="FOLLOWED TO CLOSELY"/>
    <s v="OTHER IMPROPER PASSING"/>
    <m/>
    <m/>
    <m/>
    <m/>
    <s v="APPARENTLY NORMAL"/>
    <s v="APPARENTLY NORMAL"/>
    <m/>
    <s v="GOING STRAIGHT AHEAD"/>
    <s v="PASSING"/>
  </r>
  <r>
    <n v="106426210"/>
    <s v="N"/>
    <x v="1889"/>
    <x v="0"/>
    <n v="86"/>
    <s v="Surry"/>
    <s v="Rural"/>
    <x v="391"/>
    <n v="40002000"/>
    <n v="0.3"/>
    <s v="S"/>
    <x v="285"/>
    <x v="41"/>
    <n v="40002000086"/>
    <n v="2.38"/>
    <m/>
    <m/>
    <s v="RTEMP"/>
    <s v="DRY"/>
    <s v="DAYLIGHT"/>
    <s v="RAN OFF ROAD - RIGHT"/>
    <s v="OVERTURN/ROLLOVER"/>
    <s v="NON-TRUCK"/>
    <m/>
    <m/>
    <s v="EXCEEDED SAFE SPEED FOR CONDITIONS"/>
    <s v="SWERVED OR AVOIDED DUE TO WIND, SLIPPERY SURFACE, VEHICLE, OBJECT, NON-MOTORIST"/>
    <m/>
    <m/>
    <m/>
    <m/>
    <m/>
    <m/>
    <m/>
    <s v="APPARENTLY NORMAL"/>
    <m/>
    <m/>
    <s v="GOING STRAIGHT AHEAD"/>
    <m/>
  </r>
  <r>
    <n v="106655981"/>
    <s v="N"/>
    <x v="2843"/>
    <x v="1"/>
    <n v="86"/>
    <s v="Surry"/>
    <s v="Rural"/>
    <x v="391"/>
    <n v="40002000"/>
    <n v="0"/>
    <m/>
    <x v="285"/>
    <x v="41"/>
    <n v="40002000086"/>
    <n v="2.08"/>
    <m/>
    <m/>
    <s v="RTEMP"/>
    <s v="WET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5746165"/>
    <s v="N"/>
    <x v="2408"/>
    <x v="0"/>
    <n v="86"/>
    <s v="Surry"/>
    <s v="Rural"/>
    <x v="391"/>
    <n v="40002000"/>
    <n v="0.1"/>
    <s v="S"/>
    <x v="660"/>
    <x v="911"/>
    <n v="40002000086"/>
    <n v="999.99900000000002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FELL ASLEEP, FAINTED, LOSS OF CONSCIOUSNESS"/>
    <m/>
    <m/>
    <s v="GOING STRAIGHT AHEAD"/>
    <m/>
  </r>
  <r>
    <n v="105175325"/>
    <s v="N"/>
    <x v="3097"/>
    <x v="1"/>
    <n v="86"/>
    <s v="Surry"/>
    <s v="Rural"/>
    <x v="391"/>
    <n v="40002000"/>
    <n v="0.5"/>
    <s v="N"/>
    <x v="661"/>
    <x v="1416"/>
    <n v="40002000086"/>
    <n v="1.22"/>
    <m/>
    <m/>
    <s v="RTEMP"/>
    <s v="WET"/>
    <s v="DARK - ROADWAY NOT LIGHTED"/>
    <s v="RAN OFF ROAD - LEF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5545943"/>
    <s v="N"/>
    <x v="49"/>
    <x v="1"/>
    <n v="86"/>
    <s v="Surry"/>
    <s v="Rural"/>
    <x v="391"/>
    <n v="40002000"/>
    <n v="0.1"/>
    <s v="E"/>
    <x v="285"/>
    <x v="41"/>
    <n v="40002000086"/>
    <n v="1.98"/>
    <m/>
    <m/>
    <s v="RTEMP"/>
    <s v="DRY"/>
    <s v="DAYLIGHT"/>
    <s v="FIXED OBJECT"/>
    <s v="FIXED OBJECT"/>
    <s v="NON-TRUCK"/>
    <m/>
    <m/>
    <s v="OPERATED VEHICLE IN ERRATIC, RECKLESS,   CARELESS, NEGLIGENT OR AGGRESSIVE MANNER"/>
    <s v="EXCEEDED AUTHORIZED SPEED LIMIT"/>
    <m/>
    <m/>
    <m/>
    <m/>
    <m/>
    <m/>
    <m/>
    <s v="APPARENTLY NORMAL"/>
    <m/>
    <m/>
    <s v="GOING STRAIGHT AHEAD"/>
    <m/>
  </r>
  <r>
    <n v="106018224"/>
    <s v="N"/>
    <x v="792"/>
    <x v="0"/>
    <n v="86"/>
    <s v="Surry"/>
    <s v="Rural"/>
    <x v="391"/>
    <n v="40002000"/>
    <n v="0.1"/>
    <s v="N"/>
    <x v="285"/>
    <x v="1414"/>
    <n v="40002000086"/>
    <n v="1.98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82652"/>
    <s v="N"/>
    <x v="524"/>
    <x v="2"/>
    <n v="86"/>
    <s v="Surry"/>
    <s v="Rural"/>
    <x v="391"/>
    <n v="40002000"/>
    <n v="0.1"/>
    <s v="S"/>
    <x v="1005"/>
    <x v="36"/>
    <n v="40002000086"/>
    <n v="2.54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</r>
  <r>
    <n v="106949342"/>
    <s v="N"/>
    <x v="960"/>
    <x v="0"/>
    <n v="86"/>
    <s v="Surry"/>
    <s v="Mount Airy"/>
    <x v="392"/>
    <n v="40002000"/>
    <n v="0"/>
    <m/>
    <x v="116"/>
    <x v="123"/>
    <n v="40002000086"/>
    <n v="0.45"/>
    <m/>
    <m/>
    <s v="RTEMP"/>
    <s v="DRY"/>
    <s v="DARK - LIGHTED ROADWAY"/>
    <s v="LEFT TURN, DIFFERENT ROADWAYS"/>
    <s v="LEFT TURN, DIFFERENT ROADWAYS"/>
    <s v="NON-TRUCK"/>
    <s v="NON-TRUCK"/>
    <s v="NON-TRUCK"/>
    <s v="CROSSED CENTERLINE/GOING WRONG WAY"/>
    <s v="OTHER IMPROPER PASSING"/>
    <s v="FAILED TO YIELD RIGHT OF WAY"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7185756"/>
    <s v="N"/>
    <x v="2284"/>
    <x v="0"/>
    <n v="86"/>
    <s v="Surry"/>
    <s v="Rural"/>
    <x v="391"/>
    <n v="40002000"/>
    <n v="0.2"/>
    <s v="S"/>
    <x v="1048"/>
    <x v="502"/>
    <n v="40002000086"/>
    <n v="0.65"/>
    <m/>
    <m/>
    <s v="RTEMP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255828"/>
    <s v="N"/>
    <x v="3399"/>
    <x v="2"/>
    <n v="86"/>
    <s v="Surry"/>
    <s v="Mount Airy"/>
    <x v="392"/>
    <n v="40002000"/>
    <n v="0"/>
    <m/>
    <x v="233"/>
    <x v="123"/>
    <n v="40002000086"/>
    <n v="0.4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51567"/>
    <s v="N"/>
    <x v="1044"/>
    <x v="4"/>
    <n v="86"/>
    <s v="Surry"/>
    <s v="Rural"/>
    <x v="391"/>
    <n v="40002000"/>
    <n v="0.25"/>
    <s v="E"/>
    <x v="1005"/>
    <x v="10"/>
    <n v="40002000086"/>
    <n v="2.19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47454"/>
    <s v="N"/>
    <x v="3294"/>
    <x v="0"/>
    <n v="86"/>
    <s v="Surry"/>
    <s v="Rural"/>
    <x v="391"/>
    <n v="40002000"/>
    <n v="0.1"/>
    <s v="S"/>
    <x v="661"/>
    <x v="1418"/>
    <n v="40002000086"/>
    <n v="1.8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80589"/>
    <s v="N"/>
    <x v="237"/>
    <x v="3"/>
    <n v="86"/>
    <s v="Surry"/>
    <s v="Mount Airy"/>
    <x v="392"/>
    <n v="40002000"/>
    <n v="8.5000000000000006E-2"/>
    <s v="S"/>
    <x v="591"/>
    <x v="1420"/>
    <n v="40002000086"/>
    <n v="0.30199999999999999"/>
    <m/>
    <m/>
    <s v="RTEMP"/>
    <s v="DRY"/>
    <s v="DARK - LIGHTED ROADWAY"/>
    <s v="PARKED MOTOR VEHICLE"/>
    <s v="PARKED MOTOR VEHICLE"/>
    <s v="NON-TRUCK"/>
    <s v="NON-TRUCK"/>
    <m/>
    <s v="EXCEEDED AUTHORIZED SPEED LIMIT"/>
    <s v="OPERATED VEHICLE IN ERRATIC, RECKLESS,   CARELESS, NEGLIGENT OR AGGRESSIVE MANNER"/>
    <m/>
    <s v="NO CONTRIBUTING CIRCUMSTANCES INDICATED"/>
    <m/>
    <m/>
    <m/>
    <m/>
    <m/>
    <s v="UNKNOWN"/>
    <m/>
    <m/>
    <s v="GOING STRAIGHT AHEAD"/>
    <s v="PARKED OUT OF TRAVEL LANES"/>
  </r>
  <r>
    <n v="105553538"/>
    <s v="N"/>
    <x v="19"/>
    <x v="2"/>
    <n v="86"/>
    <s v="Surry"/>
    <s v="Rural"/>
    <x v="391"/>
    <n v="40002000"/>
    <n v="0.1"/>
    <s v="N"/>
    <x v="658"/>
    <x v="900"/>
    <n v="40002000086"/>
    <n v="999.99900000000002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77189"/>
    <s v="N"/>
    <x v="57"/>
    <x v="5"/>
    <n v="86"/>
    <s v="Surry"/>
    <s v="Rural"/>
    <x v="391"/>
    <n v="40002000"/>
    <n v="0.25"/>
    <s v="S"/>
    <x v="661"/>
    <x v="41"/>
    <n v="40002000086"/>
    <n v="1.97"/>
    <m/>
    <m/>
    <s v="RTEMP"/>
    <s v="DRY"/>
    <s v="DARK - ROADWAY NOT LIGHTED"/>
    <s v="RAN OFF ROAD - RIGH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6504845"/>
    <s v="N"/>
    <x v="254"/>
    <x v="0"/>
    <n v="86"/>
    <s v="Surry"/>
    <s v="Rural"/>
    <x v="391"/>
    <n v="40002000"/>
    <n v="0"/>
    <m/>
    <x v="242"/>
    <x v="350"/>
    <n v="40002000086"/>
    <n v="3.75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MAKING RIGHT TURN"/>
    <m/>
  </r>
  <r>
    <n v="105332447"/>
    <s v="N"/>
    <x v="3478"/>
    <x v="0"/>
    <n v="86"/>
    <s v="Surry"/>
    <s v="Rural"/>
    <x v="391"/>
    <n v="40002000"/>
    <n v="1E-3"/>
    <s v="N"/>
    <x v="242"/>
    <x v="41"/>
    <n v="40002000086"/>
    <n v="3.7490000000000001"/>
    <m/>
    <m/>
    <s v="RTEMP"/>
    <s v="DRY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6306173"/>
    <s v="N"/>
    <x v="105"/>
    <x v="0"/>
    <n v="86"/>
    <s v="Surry"/>
    <s v="Rural"/>
    <x v="391"/>
    <n v="40002000"/>
    <n v="0.1"/>
    <s v="S"/>
    <x v="1005"/>
    <x v="36"/>
    <n v="40002000086"/>
    <n v="2.54"/>
    <m/>
    <m/>
    <s v="RTEMP"/>
    <s v="WATER (STANDING, MOVING)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536135"/>
    <s v="N"/>
    <x v="2635"/>
    <x v="0"/>
    <n v="86"/>
    <s v="Surry"/>
    <s v="Rural"/>
    <x v="391"/>
    <n v="40002000"/>
    <n v="0.1"/>
    <s v="S"/>
    <x v="356"/>
    <x v="907"/>
    <n v="40002000086"/>
    <n v="0.86699999999999999"/>
    <n v="36.462040000000002"/>
    <n v="-80.608109999999996"/>
    <s v="XY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77584"/>
    <s v="N"/>
    <x v="355"/>
    <x v="5"/>
    <n v="86"/>
    <s v="Surry"/>
    <s v="Rural"/>
    <x v="391"/>
    <n v="40002000"/>
    <n v="0.25"/>
    <s v="N"/>
    <x v="713"/>
    <x v="523"/>
    <n v="40002000086"/>
    <n v="1.4"/>
    <n v="36.462980000000002"/>
    <n v="-80.60848"/>
    <s v="XY"/>
    <s v="DRY"/>
    <s v="DARK - ROADWAY NOT LIGHTED"/>
    <s v="FIXED OBJECT"/>
    <s v="FIXED OBJECT"/>
    <s v="NON-TRUCK"/>
    <m/>
    <m/>
    <s v="CROSSED CENTERLINE/GOING WRONG WAY"/>
    <s v="ALCOHOL USE"/>
    <m/>
    <m/>
    <m/>
    <m/>
    <m/>
    <m/>
    <m/>
    <s v="APPARENTLY NORMAL"/>
    <m/>
    <m/>
    <s v="GOING STRAIGHT AHEAD"/>
    <m/>
  </r>
  <r>
    <n v="108114369"/>
    <s v="N"/>
    <x v="361"/>
    <x v="2"/>
    <n v="86"/>
    <s v="Surry"/>
    <s v="Rural"/>
    <x v="391"/>
    <n v="40002000"/>
    <n v="0.4"/>
    <s v="S"/>
    <x v="661"/>
    <x v="41"/>
    <n v="40002000086"/>
    <n v="2.12"/>
    <n v="36.45449"/>
    <n v="-80.605040000000002"/>
    <s v="XY"/>
    <s v="WET"/>
    <s v="DAYLIGHT"/>
    <s v="OTHER COLLISION WITH VEHICLE"/>
    <s v="OTHER COLLISION WITH VEHICLE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5188207"/>
    <s v="N"/>
    <x v="1779"/>
    <x v="1"/>
    <n v="86"/>
    <s v="Surry"/>
    <s v="Rural"/>
    <x v="391"/>
    <n v="40002000"/>
    <n v="0.28000000000000003"/>
    <s v="NE"/>
    <x v="1050"/>
    <x v="907"/>
    <n v="40002000086"/>
    <n v="2.16"/>
    <n v="36.454230000000003"/>
    <n v="-80.605450000000005"/>
    <s v="XY"/>
    <s v="DRY"/>
    <s v="DARK - ROADWAY NOT LIGHTED"/>
    <s v="RAN OFF ROAD - LEF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837301"/>
    <s v="N"/>
    <x v="2128"/>
    <x v="3"/>
    <n v="86"/>
    <s v="Surry"/>
    <s v="Mount Airy"/>
    <x v="41"/>
    <n v="40002000"/>
    <n v="0"/>
    <m/>
    <x v="3"/>
    <x v="1423"/>
    <n v="40002000086"/>
    <n v="0.76700000000000002"/>
    <n v="36.470765"/>
    <n v="-80.679670000000002"/>
    <s v="XY"/>
    <s v="DRY"/>
    <s v="DAYLIGHT"/>
    <s v="PARKED MOTOR VEHICLE"/>
    <s v="PARKED MOTOR VEHICLE"/>
    <s v="NON-TRUCK"/>
    <s v="NON-TRUCK"/>
    <m/>
    <s v="OTHER"/>
    <m/>
    <m/>
    <s v="NO CONTRIBUTING CIRCUMSTANCES INDICATED"/>
    <m/>
    <m/>
    <m/>
    <m/>
    <m/>
    <s v="UNKNOWN"/>
    <m/>
    <m/>
    <s v="GOING STRAIGHT AHEAD"/>
    <s v="PARKED OUT OF TRAVEL LANES"/>
  </r>
  <r>
    <n v="108090717"/>
    <s v="N"/>
    <x v="3156"/>
    <x v="0"/>
    <n v="86"/>
    <s v="Surry"/>
    <s v="Rural"/>
    <x v="391"/>
    <n v="40002000"/>
    <n v="0"/>
    <m/>
    <x v="1005"/>
    <x v="36"/>
    <n v="40002000086"/>
    <n v="2.44"/>
    <n v="36.452601999999999"/>
    <n v="-80.60997999999999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77156"/>
    <s v="N"/>
    <x v="1192"/>
    <x v="3"/>
    <n v="86"/>
    <s v="Surry"/>
    <s v="Rural"/>
    <x v="391"/>
    <n v="40002000"/>
    <n v="0.5"/>
    <s v="W"/>
    <x v="1005"/>
    <x v="907"/>
    <n v="40002000086"/>
    <n v="2.94"/>
    <n v="36.455370000000002"/>
    <n v="-80.60521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7648302"/>
    <s v="N"/>
    <x v="1998"/>
    <x v="0"/>
    <n v="86"/>
    <s v="Surry"/>
    <s v="Rural"/>
    <x v="391"/>
    <n v="40002000"/>
    <n v="0.2"/>
    <s v="N"/>
    <x v="242"/>
    <x v="36"/>
    <n v="40002000086"/>
    <n v="3.55"/>
    <n v="36.44003"/>
    <n v="-80.618889999999993"/>
    <s v="XY"/>
    <s v="DRY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897867"/>
    <s v="N"/>
    <x v="1201"/>
    <x v="2"/>
    <n v="86"/>
    <s v="Surry"/>
    <s v="Rural"/>
    <x v="391"/>
    <n v="40002000"/>
    <n v="2E-3"/>
    <s v="N"/>
    <x v="356"/>
    <x v="10"/>
    <n v="40002000086"/>
    <n v="0.76500000000000001"/>
    <n v="36.471046000000001"/>
    <n v="-80.60967999999999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02447"/>
    <s v="N"/>
    <x v="407"/>
    <x v="3"/>
    <n v="86"/>
    <s v="Surry"/>
    <s v="Rural"/>
    <x v="391"/>
    <n v="40002000"/>
    <n v="0.1"/>
    <s v="N"/>
    <x v="20"/>
    <x v="41"/>
    <n v="40002000086"/>
    <n v="2.89"/>
    <n v="36.44923"/>
    <n v="-80.611400000000003"/>
    <s v="XY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UNKNOWN"/>
    <m/>
    <m/>
    <s v="GOING STRAIGHT AHEAD"/>
    <m/>
  </r>
  <r>
    <n v="107612453"/>
    <s v="N"/>
    <x v="444"/>
    <x v="0"/>
    <n v="86"/>
    <s v="Surry"/>
    <s v="Rural"/>
    <x v="391"/>
    <n v="40002000"/>
    <n v="0.15"/>
    <s v="S"/>
    <x v="394"/>
    <x v="41"/>
    <n v="40002000086"/>
    <n v="999.99900000000002"/>
    <n v="36.468940000000003"/>
    <n v="-80.609340000000003"/>
    <s v="XY"/>
    <s v="WET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505906"/>
    <s v="N"/>
    <x v="2360"/>
    <x v="0"/>
    <n v="86"/>
    <s v="Surry"/>
    <s v="Mount Airy"/>
    <x v="391"/>
    <n v="40002000"/>
    <n v="0.1"/>
    <s v="E"/>
    <x v="182"/>
    <x v="502"/>
    <n v="40002000086"/>
    <n v="0.54"/>
    <n v="36.471330000000002"/>
    <n v="-80.610339999999994"/>
    <s v="XY"/>
    <s v="DRY"/>
    <s v="DAYLIGHT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599304"/>
    <s v="N"/>
    <x v="1229"/>
    <x v="0"/>
    <n v="86"/>
    <s v="Surry"/>
    <s v="Rural"/>
    <x v="391"/>
    <n v="40002000"/>
    <n v="0.03"/>
    <s v="N"/>
    <x v="242"/>
    <x v="36"/>
    <n v="40002000086"/>
    <n v="3.72"/>
    <n v="36.440159999999999"/>
    <n v="-80.61824"/>
    <s v="XY"/>
    <s v="ICE"/>
    <s v="DAWN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17441"/>
    <s v="N"/>
    <x v="398"/>
    <x v="1"/>
    <n v="86"/>
    <s v="Surry"/>
    <s v="Rural"/>
    <x v="391"/>
    <n v="40002000"/>
    <n v="3.7999999999999999E-2"/>
    <s v="N"/>
    <x v="285"/>
    <x v="907"/>
    <n v="40002000086"/>
    <n v="2.0419999999999998"/>
    <n v="36.454436000000001"/>
    <n v="-80.604839999999996"/>
    <s v="XY"/>
    <s v="DRY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8203356"/>
    <s v="N"/>
    <x v="2126"/>
    <x v="0"/>
    <n v="86"/>
    <s v="Surry"/>
    <s v="Rural"/>
    <x v="391"/>
    <n v="40002000"/>
    <n v="0.2"/>
    <s v="S"/>
    <x v="1048"/>
    <x v="1414"/>
    <n v="40002000086"/>
    <n v="0.65"/>
    <n v="36.472642"/>
    <n v="-80.613810000000001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89344"/>
    <s v="N"/>
    <x v="2123"/>
    <x v="1"/>
    <n v="86"/>
    <s v="Surry"/>
    <s v="Rural"/>
    <x v="391"/>
    <n v="40002000"/>
    <n v="0"/>
    <m/>
    <x v="242"/>
    <x v="898"/>
    <n v="40002000086"/>
    <n v="3.75"/>
    <n v="36.437100000000001"/>
    <n v="-80.619219999999999"/>
    <s v="XY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49598"/>
    <s v="N"/>
    <x v="1990"/>
    <x v="0"/>
    <n v="86"/>
    <s v="Surry"/>
    <s v="Rural"/>
    <x v="391"/>
    <n v="40002000"/>
    <n v="0.56999999999999995"/>
    <s v="S"/>
    <x v="20"/>
    <x v="727"/>
    <n v="40002000086"/>
    <n v="3.56"/>
    <n v="36.439390000000003"/>
    <n v="-80.619240000000005"/>
    <s v="XY"/>
    <s v="WET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</r>
  <r>
    <n v="107549283"/>
    <s v="N"/>
    <x v="1650"/>
    <x v="0"/>
    <n v="86"/>
    <s v="Surry"/>
    <s v="Rural"/>
    <x v="391"/>
    <n v="40002000"/>
    <n v="0.28999999999999998"/>
    <s v="S"/>
    <x v="1048"/>
    <x v="1414"/>
    <n v="40002000086"/>
    <n v="0.74"/>
    <n v="36.47119"/>
    <n v="-80.610320000000002"/>
    <s v="XY"/>
    <s v="DRY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58035"/>
    <s v="N"/>
    <x v="2141"/>
    <x v="0"/>
    <n v="86"/>
    <s v="Surry"/>
    <s v="Rural"/>
    <x v="391"/>
    <n v="40002000"/>
    <n v="0.2"/>
    <s v="S"/>
    <x v="19"/>
    <x v="1424"/>
    <n v="40002000086"/>
    <n v="999.99900000000002"/>
    <n v="36.438496000000001"/>
    <n v="-80.641540000000006"/>
    <s v="XY"/>
    <s v="DRY"/>
    <s v="DAYLIGHT"/>
    <s v="SIDESWIPE, SAME DIRECTION"/>
    <s v="SIDESWIPE, SAME DIRECTION"/>
    <s v="NON-TRUCK"/>
    <s v="NON-TRUCK"/>
    <m/>
    <s v="OTHER"/>
    <m/>
    <m/>
    <s v="OTHER"/>
    <m/>
    <m/>
    <m/>
    <m/>
    <m/>
    <s v="APPARENTLY NORMAL"/>
    <m/>
    <m/>
    <s v="GOING STRAIGHT AHEAD"/>
    <m/>
  </r>
  <r>
    <n v="107980118"/>
    <s v="N"/>
    <x v="380"/>
    <x v="0"/>
    <n v="86"/>
    <s v="Surry"/>
    <s v="Rural"/>
    <x v="391"/>
    <n v="40002000"/>
    <n v="0.25"/>
    <s v="N"/>
    <x v="285"/>
    <x v="907"/>
    <n v="40002000086"/>
    <n v="1.83"/>
    <n v="36.457180000000001"/>
    <n v="-80.603880000000004"/>
    <s v="XY"/>
    <s v="SNOW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8108694"/>
    <s v="N"/>
    <x v="361"/>
    <x v="1"/>
    <n v="86"/>
    <s v="Surry"/>
    <s v="Rural"/>
    <x v="391"/>
    <n v="40002000"/>
    <n v="0"/>
    <s v="SW"/>
    <x v="285"/>
    <x v="41"/>
    <n v="40002000086"/>
    <n v="2.08"/>
    <n v="36.454349999999998"/>
    <n v="-80.605220000000003"/>
    <s v="XY"/>
    <s v="WET"/>
    <s v="DAYLIGHT"/>
    <s v="HEAD ON"/>
    <s v="HEAD ON"/>
    <s v="NON-TRUCK"/>
    <s v="NON-TRUCK"/>
    <m/>
    <s v="CROSSED CENTERLINE/GOING WRONG WAY"/>
    <s v="EXCEEDED SAFE SPEED FOR CONDITIONS"/>
    <m/>
    <s v="NO CONTRIBUTING CIRCUMSTANCES INDICATED"/>
    <m/>
    <m/>
    <m/>
    <m/>
    <m/>
    <s v="APPARENTLY NORMAL"/>
    <s v="APPARENTLY NORMAL"/>
    <m/>
    <s v="GOING STRAIGHT AHEAD"/>
    <s v="GOING STRAIGHT AHEAD"/>
  </r>
  <r>
    <n v="107641315"/>
    <s v="N"/>
    <x v="1163"/>
    <x v="0"/>
    <n v="86"/>
    <s v="Surry"/>
    <s v="Rural"/>
    <x v="391"/>
    <n v="40002000"/>
    <n v="0.05"/>
    <s v="N"/>
    <x v="713"/>
    <x v="523"/>
    <n v="40002000086"/>
    <n v="1.6"/>
    <n v="36.465229999999998"/>
    <n v="-80.608419999999995"/>
    <s v="XY"/>
    <s v="WATER (STANDING, MOVING)"/>
    <s v="DAYLIGHT"/>
    <s v="SIDESWIPE,OPPOSITE DIRECTION"/>
    <s v="SIDESWIPE,OPPOSIT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85898"/>
    <s v="N"/>
    <x v="429"/>
    <x v="0"/>
    <n v="86"/>
    <s v="Surry"/>
    <s v="Rural"/>
    <x v="391"/>
    <n v="40002000"/>
    <n v="0.28999999999999998"/>
    <s v="S"/>
    <x v="1051"/>
    <x v="900"/>
    <n v="40002000086"/>
    <n v="999.99900000000002"/>
    <n v="36.433239"/>
    <n v="-80.641739999999999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47579"/>
    <s v="N"/>
    <x v="3055"/>
    <x v="2"/>
    <n v="86"/>
    <s v="Surry"/>
    <s v="Rural"/>
    <x v="391"/>
    <n v="40002000"/>
    <n v="0.38"/>
    <s v="SW"/>
    <x v="20"/>
    <x v="727"/>
    <n v="40002000086"/>
    <n v="3.37"/>
    <n v="36.440776999999997"/>
    <n v="-80.616079999999997"/>
    <s v="XY"/>
    <s v="DRY"/>
    <s v="DAYLIGHT"/>
    <s v="HEAD ON"/>
    <s v="HEAD 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7785855"/>
    <s v="N"/>
    <x v="2172"/>
    <x v="1"/>
    <n v="86"/>
    <s v="Surry"/>
    <s v="Rural"/>
    <x v="391"/>
    <n v="40002000"/>
    <n v="0.1"/>
    <s v="S"/>
    <x v="356"/>
    <x v="1414"/>
    <n v="40002000086"/>
    <n v="0.86699999999999999"/>
    <n v="36.462620000000001"/>
    <n v="-80.608440000000002"/>
    <s v="XY"/>
    <s v="DRY"/>
    <s v="DAYLIGHT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86731"/>
    <s v="N"/>
    <x v="964"/>
    <x v="0"/>
    <n v="86"/>
    <s v="Surry"/>
    <s v="Rural"/>
    <x v="391"/>
    <n v="40002000"/>
    <n v="0.38"/>
    <s v="S"/>
    <x v="661"/>
    <x v="41"/>
    <n v="40002000086"/>
    <n v="2.1"/>
    <n v="36.454410000000003"/>
    <n v="-80.605230000000006"/>
    <s v="XY"/>
    <s v="DRY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m/>
  </r>
  <r>
    <n v="104977727"/>
    <s v="N"/>
    <x v="2696"/>
    <x v="1"/>
    <n v="86"/>
    <s v="Surry"/>
    <s v="Rural"/>
    <x v="393"/>
    <n v="40002012"/>
    <n v="0.1"/>
    <s v="SE"/>
    <x v="994"/>
    <x v="37"/>
    <n v="40002012086"/>
    <n v="5.4470000000000001"/>
    <m/>
    <m/>
    <s v="RTEMP"/>
    <s v="WET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853240"/>
    <s v="N"/>
    <x v="3496"/>
    <x v="2"/>
    <n v="86"/>
    <s v="Surry"/>
    <s v="Rural"/>
    <x v="393"/>
    <n v="40002012"/>
    <n v="0.1"/>
    <s v="S"/>
    <x v="119"/>
    <x v="1425"/>
    <n v="40002012086"/>
    <n v="999.99900000000002"/>
    <m/>
    <m/>
    <s v="RTEMP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637753"/>
    <s v="N"/>
    <x v="2190"/>
    <x v="0"/>
    <n v="86"/>
    <s v="Surry"/>
    <s v="Rural"/>
    <x v="393"/>
    <n v="40002012"/>
    <n v="0.7"/>
    <s v="S"/>
    <x v="119"/>
    <x v="36"/>
    <n v="40002012086"/>
    <n v="1.2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27139"/>
    <s v="N"/>
    <x v="3497"/>
    <x v="0"/>
    <n v="86"/>
    <s v="Surry"/>
    <s v="Rural"/>
    <x v="393"/>
    <n v="40002012"/>
    <n v="0.1"/>
    <s v="S"/>
    <x v="159"/>
    <x v="351"/>
    <n v="40002012086"/>
    <n v="3.74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36580"/>
    <s v="N"/>
    <x v="734"/>
    <x v="0"/>
    <n v="86"/>
    <s v="Surry"/>
    <s v="Rural"/>
    <x v="393"/>
    <n v="40002012"/>
    <n v="0.3"/>
    <s v="N"/>
    <x v="268"/>
    <x v="181"/>
    <n v="40002012086"/>
    <n v="4.286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89117"/>
    <s v="N"/>
    <x v="1304"/>
    <x v="0"/>
    <n v="86"/>
    <s v="Surry"/>
    <s v="Rural"/>
    <x v="393"/>
    <n v="40002012"/>
    <n v="0.1"/>
    <s v="S"/>
    <x v="149"/>
    <x v="899"/>
    <n v="40002012086"/>
    <n v="3.21200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251193"/>
    <s v="N"/>
    <x v="3498"/>
    <x v="0"/>
    <n v="86"/>
    <s v="Surry"/>
    <s v="Rural"/>
    <x v="393"/>
    <n v="40002012"/>
    <n v="0.1"/>
    <s v="N"/>
    <x v="268"/>
    <x v="181"/>
    <n v="40002012086"/>
    <n v="4.487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24781"/>
    <s v="N"/>
    <x v="3499"/>
    <x v="0"/>
    <n v="86"/>
    <s v="Surry"/>
    <s v="Rural"/>
    <x v="393"/>
    <n v="40002012"/>
    <n v="0.4"/>
    <s v="S"/>
    <x v="541"/>
    <x v="23"/>
    <n v="40002012086"/>
    <n v="1.51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855873"/>
    <s v="N"/>
    <x v="2042"/>
    <x v="0"/>
    <n v="86"/>
    <s v="Surry"/>
    <s v="Rural"/>
    <x v="393"/>
    <n v="40002012"/>
    <n v="0.1"/>
    <s v="S"/>
    <x v="541"/>
    <x v="1426"/>
    <n v="40002012086"/>
    <n v="1.2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224633"/>
    <s v="N"/>
    <x v="1276"/>
    <x v="0"/>
    <n v="86"/>
    <s v="Surry"/>
    <s v="Rural"/>
    <x v="393"/>
    <n v="40002012"/>
    <n v="0.05"/>
    <s v="N"/>
    <x v="1052"/>
    <x v="1356"/>
    <n v="40002012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</r>
  <r>
    <n v="106378031"/>
    <s v="N"/>
    <x v="2536"/>
    <x v="0"/>
    <n v="86"/>
    <s v="Surry"/>
    <s v="Rural"/>
    <x v="393"/>
    <n v="40002012"/>
    <n v="7.0000000000000001E-3"/>
    <s v="NE"/>
    <x v="993"/>
    <x v="36"/>
    <n v="40002012086"/>
    <n v="1.679"/>
    <m/>
    <m/>
    <s v="RTEMP"/>
    <s v="DRY"/>
    <s v="DAYLIGHT"/>
    <s v="SIDESWIPE,OPPOSITE DIRECTION"/>
    <s v="SIDESWIPE,OPPOSITE DIRECTION"/>
    <s v="NON-TRUCK"/>
    <s v="NON-TRUCK"/>
    <m/>
    <s v="CROSSED CENTERLINE/GOING WRONG WAY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6421501"/>
    <s v="N"/>
    <x v="241"/>
    <x v="2"/>
    <n v="86"/>
    <s v="Surry"/>
    <s v="Rural"/>
    <x v="393"/>
    <n v="40002012"/>
    <n v="0.2"/>
    <s v="S"/>
    <x v="541"/>
    <x v="23"/>
    <n v="40002012086"/>
    <n v="1.31"/>
    <m/>
    <m/>
    <s v="RTEMP"/>
    <s v="WET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20289"/>
    <s v="N"/>
    <x v="2658"/>
    <x v="0"/>
    <n v="86"/>
    <s v="Surry"/>
    <s v="Rural"/>
    <x v="393"/>
    <n v="40002012"/>
    <n v="0.09"/>
    <s v="W"/>
    <x v="119"/>
    <x v="899"/>
    <n v="40002012086"/>
    <n v="5.8769999999999998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26631"/>
    <s v="N"/>
    <x v="1296"/>
    <x v="0"/>
    <n v="86"/>
    <s v="Surry"/>
    <s v="Rural"/>
    <x v="393"/>
    <n v="40002012"/>
    <n v="0.5"/>
    <s v="N"/>
    <x v="268"/>
    <x v="181"/>
    <n v="40002012086"/>
    <n v="4.0869999999999997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05970"/>
    <s v="N"/>
    <x v="1707"/>
    <x v="0"/>
    <n v="86"/>
    <s v="Surry"/>
    <s v="Rural"/>
    <x v="393"/>
    <n v="40002012"/>
    <n v="0.1"/>
    <s v="N"/>
    <x v="119"/>
    <x v="899"/>
    <n v="40002012086"/>
    <n v="5.86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61240"/>
    <s v="N"/>
    <x v="310"/>
    <x v="3"/>
    <n v="86"/>
    <s v="Surry"/>
    <s v="Rural"/>
    <x v="393"/>
    <n v="40002012"/>
    <n v="0.3"/>
    <s v="S"/>
    <x v="1053"/>
    <x v="184"/>
    <n v="40002012086"/>
    <n v="999.99900000000002"/>
    <m/>
    <m/>
    <s v="RTEMP"/>
    <s v="DRY"/>
    <s v="DARK - ROADWAY NOT LIGHTED"/>
    <s v="RAN OFF ROAD - RIGHT"/>
    <s v="FIXED OBJECT"/>
    <s v="NON-TRUCK"/>
    <m/>
    <m/>
    <s v="UNKNOWN"/>
    <m/>
    <m/>
    <m/>
    <m/>
    <m/>
    <m/>
    <m/>
    <m/>
    <s v="UNKNOWN"/>
    <m/>
    <m/>
    <s v="GOING STRAIGHT AHEAD"/>
    <m/>
  </r>
  <r>
    <n v="106308826"/>
    <s v="N"/>
    <x v="3184"/>
    <x v="0"/>
    <n v="86"/>
    <s v="Surry"/>
    <s v="Rural"/>
    <x v="393"/>
    <n v="40002012"/>
    <n v="0.2"/>
    <s v="N"/>
    <x v="159"/>
    <x v="184"/>
    <n v="40002012086"/>
    <n v="3.4420000000000002"/>
    <m/>
    <m/>
    <s v="RTEMP"/>
    <s v="DRY"/>
    <s v="DARK - ROADWAY NOT LIGHTED"/>
    <s v="FIXED OBJECT"/>
    <s v="FIXED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03577"/>
    <s v="N"/>
    <x v="164"/>
    <x v="1"/>
    <n v="86"/>
    <s v="Surry"/>
    <s v="Rural"/>
    <x v="393"/>
    <n v="40002012"/>
    <n v="0.2"/>
    <s v="S"/>
    <x v="119"/>
    <x v="1355"/>
    <n v="40002012086"/>
    <n v="0.79"/>
    <m/>
    <m/>
    <s v="RTEMP"/>
    <s v="DRY"/>
    <s v="DARK - ROADWAY NOT LIGHTED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32051"/>
    <s v="N"/>
    <x v="983"/>
    <x v="0"/>
    <n v="86"/>
    <s v="Surry"/>
    <s v="Rural"/>
    <x v="393"/>
    <n v="40002012"/>
    <n v="8.9999999999999993E-3"/>
    <s v="N"/>
    <x v="159"/>
    <x v="184"/>
    <n v="40002012086"/>
    <n v="3.63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80506"/>
    <s v="N"/>
    <x v="1298"/>
    <x v="1"/>
    <n v="86"/>
    <s v="Surry"/>
    <s v="Rural"/>
    <x v="393"/>
    <n v="40002012"/>
    <n v="0"/>
    <m/>
    <x v="996"/>
    <x v="184"/>
    <n v="40002012086"/>
    <n v="2.47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67398"/>
    <s v="N"/>
    <x v="1380"/>
    <x v="0"/>
    <n v="86"/>
    <s v="Surry"/>
    <s v="Rural"/>
    <x v="393"/>
    <n v="40002012"/>
    <n v="0.03"/>
    <s v="S"/>
    <x v="1000"/>
    <x v="899"/>
    <n v="40002012086"/>
    <n v="1.931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STOPPED IN TRAVEL LANE"/>
    <m/>
  </r>
  <r>
    <n v="107466547"/>
    <s v="N"/>
    <x v="1418"/>
    <x v="0"/>
    <n v="86"/>
    <s v="Surry"/>
    <s v="Rural"/>
    <x v="393"/>
    <n v="40002012"/>
    <n v="0.1"/>
    <s v="N"/>
    <x v="119"/>
    <x v="796"/>
    <n v="40002012086"/>
    <n v="5.86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74555"/>
    <s v="N"/>
    <x v="1028"/>
    <x v="2"/>
    <n v="86"/>
    <s v="Surry"/>
    <s v="Rural"/>
    <x v="393"/>
    <n v="40002012"/>
    <n v="0.2"/>
    <s v="S"/>
    <x v="541"/>
    <x v="23"/>
    <n v="40002012086"/>
    <n v="1.31"/>
    <m/>
    <m/>
    <s v="RTEMP"/>
    <s v="DRY"/>
    <s v="DARK - ROADWAY NOT LIGHTED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5344545"/>
    <s v="N"/>
    <x v="3104"/>
    <x v="1"/>
    <n v="86"/>
    <s v="Surry"/>
    <s v="Rural"/>
    <x v="393"/>
    <n v="40002012"/>
    <n v="0.2"/>
    <s v="N"/>
    <x v="119"/>
    <x v="1427"/>
    <n v="40002012086"/>
    <n v="5.7670000000000003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86794"/>
    <s v="N"/>
    <x v="59"/>
    <x v="0"/>
    <n v="86"/>
    <s v="Surry"/>
    <s v="Rural"/>
    <x v="393"/>
    <n v="40002012"/>
    <n v="0.5"/>
    <s v="N"/>
    <x v="268"/>
    <x v="181"/>
    <n v="40002012086"/>
    <n v="4.0869999999999997"/>
    <m/>
    <m/>
    <s v="RTEMP"/>
    <s v="WET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70878"/>
    <s v="N"/>
    <x v="955"/>
    <x v="0"/>
    <n v="86"/>
    <s v="Surry"/>
    <s v="Rural"/>
    <x v="393"/>
    <n v="40002012"/>
    <n v="1.4E-2"/>
    <s v="S"/>
    <x v="15"/>
    <x v="1355"/>
    <n v="4000201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6807275"/>
    <s v="N"/>
    <x v="1663"/>
    <x v="0"/>
    <n v="86"/>
    <s v="Surry"/>
    <s v="Rural"/>
    <x v="393"/>
    <n v="40002012"/>
    <n v="0.1"/>
    <s v="S"/>
    <x v="541"/>
    <x v="23"/>
    <n v="40002012086"/>
    <n v="1.21"/>
    <m/>
    <m/>
    <s v="RTEMP"/>
    <s v="WET"/>
    <s v="DARK - ROADWAY NOT LIGHTED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FELL ASLEEP, FAINTED, LOSS OF CONSCIOUSNESS"/>
    <m/>
    <m/>
    <s v="GOING STRAIGHT AHEAD"/>
    <m/>
  </r>
  <r>
    <n v="107410831"/>
    <s v="N"/>
    <x v="2431"/>
    <x v="0"/>
    <n v="86"/>
    <s v="Surry"/>
    <s v="Rural"/>
    <x v="393"/>
    <n v="40002012"/>
    <n v="0.1"/>
    <s v="S"/>
    <x v="1005"/>
    <x v="1428"/>
    <n v="40002012086"/>
    <n v="0.49"/>
    <m/>
    <m/>
    <s v="RTEMP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05227"/>
    <s v="N"/>
    <x v="1455"/>
    <x v="0"/>
    <n v="86"/>
    <s v="Surry"/>
    <s v="Rural"/>
    <x v="393"/>
    <n v="40002012"/>
    <n v="1.4999999999999999E-2"/>
    <s v="S"/>
    <x v="22"/>
    <x v="351"/>
    <n v="40002012086"/>
    <n v="1.827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752025"/>
    <s v="N"/>
    <x v="1291"/>
    <x v="3"/>
    <n v="86"/>
    <s v="Surry"/>
    <s v="Rural"/>
    <x v="393"/>
    <n v="40002012"/>
    <n v="0.1"/>
    <s v="S"/>
    <x v="268"/>
    <x v="37"/>
    <n v="40002012086"/>
    <n v="4.6870000000000003"/>
    <m/>
    <m/>
    <s v="RTEMP"/>
    <s v="WET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6226347"/>
    <s v="N"/>
    <x v="2484"/>
    <x v="0"/>
    <n v="86"/>
    <s v="Surry"/>
    <s v="Rural"/>
    <x v="393"/>
    <n v="40002012"/>
    <n v="0.2"/>
    <s v="S"/>
    <x v="15"/>
    <x v="62"/>
    <n v="4000201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03990"/>
    <s v="N"/>
    <x v="134"/>
    <x v="0"/>
    <n v="86"/>
    <s v="Surry"/>
    <s v="Rural"/>
    <x v="393"/>
    <n v="40002012"/>
    <n v="0.1"/>
    <s v="S"/>
    <x v="994"/>
    <x v="18"/>
    <n v="40002012086"/>
    <n v="5.4470000000000001"/>
    <m/>
    <m/>
    <s v="RTEMP"/>
    <s v="DRY"/>
    <s v="DARK - UNKNOWN LIGHTING"/>
    <s v="RAN OFF ROAD - RIGH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110605"/>
    <s v="N"/>
    <x v="796"/>
    <x v="0"/>
    <n v="86"/>
    <s v="Surry"/>
    <s v="Rural"/>
    <x v="393"/>
    <n v="40002012"/>
    <n v="0.1"/>
    <s v="S"/>
    <x v="15"/>
    <x v="210"/>
    <n v="40002012086"/>
    <n v="999.999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LEFT TURN"/>
  </r>
  <r>
    <n v="107048778"/>
    <s v="Y"/>
    <x v="2487"/>
    <x v="5"/>
    <n v="86"/>
    <s v="Surry"/>
    <s v="Rural"/>
    <x v="393"/>
    <n v="40002012"/>
    <n v="0.1"/>
    <s v="S"/>
    <x v="159"/>
    <x v="899"/>
    <n v="40002012086"/>
    <n v="3.742"/>
    <m/>
    <m/>
    <s v="RTEMP"/>
    <s v="DRY"/>
    <s v="DAYLIGHT"/>
    <s v="SIDESWIPE,OPPOSITE DIRECTION"/>
    <s v="SIDESWIPE,OPPOSITE DIRECTI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093081"/>
    <s v="N"/>
    <x v="1672"/>
    <x v="0"/>
    <n v="86"/>
    <s v="Surry"/>
    <s v="Rural"/>
    <x v="393"/>
    <n v="40002012"/>
    <n v="1.6E-2"/>
    <s v="S"/>
    <x v="22"/>
    <x v="351"/>
    <n v="40002012086"/>
    <n v="1.828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19926"/>
    <s v="N"/>
    <x v="341"/>
    <x v="2"/>
    <n v="86"/>
    <s v="Surry"/>
    <s v="Rural"/>
    <x v="393"/>
    <n v="40002012"/>
    <n v="0.25"/>
    <s v="S"/>
    <x v="541"/>
    <x v="36"/>
    <n v="40002012086"/>
    <n v="1.36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CROSSED CENTERLINE/GOING WRONG WAY"/>
    <m/>
    <m/>
    <m/>
    <m/>
    <m/>
    <m/>
    <s v="IMPAIRMENT DUE TO MEDICATIONS, DRUGS, ALCOHOL"/>
    <m/>
    <m/>
    <s v="GOING STRAIGHT AHEAD"/>
    <m/>
  </r>
  <r>
    <n v="106653946"/>
    <s v="N"/>
    <x v="88"/>
    <x v="0"/>
    <n v="86"/>
    <s v="Surry"/>
    <s v="Rural"/>
    <x v="393"/>
    <n v="40002012"/>
    <n v="0.03"/>
    <s v="SE"/>
    <x v="20"/>
    <x v="1426"/>
    <n v="40002012086"/>
    <n v="1.6120000000000001"/>
    <m/>
    <m/>
    <s v="RTEMP"/>
    <s v="DRY"/>
    <s v="DAYLIGHT"/>
    <s v="REAR END, TURN"/>
    <s v="REAR END, TURN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GOING STRAIGHT AHEAD"/>
  </r>
  <r>
    <n v="104729305"/>
    <s v="N"/>
    <x v="2415"/>
    <x v="0"/>
    <n v="86"/>
    <s v="Surry"/>
    <s v="Rural"/>
    <x v="393"/>
    <n v="40002012"/>
    <n v="2.5000000000000001E-2"/>
    <s v="E"/>
    <x v="268"/>
    <x v="1427"/>
    <n v="40002012086"/>
    <n v="4.612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127750"/>
    <s v="N"/>
    <x v="3500"/>
    <x v="0"/>
    <n v="86"/>
    <s v="Surry"/>
    <s v="Rural"/>
    <x v="393"/>
    <n v="40002012"/>
    <n v="0.1"/>
    <s v="S"/>
    <x v="634"/>
    <x v="887"/>
    <n v="40002012086"/>
    <n v="4.687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61188"/>
    <s v="N"/>
    <x v="531"/>
    <x v="2"/>
    <n v="86"/>
    <s v="Surry"/>
    <s v="Rural"/>
    <x v="393"/>
    <n v="40002012"/>
    <n v="0.2"/>
    <s v="NW"/>
    <x v="159"/>
    <x v="184"/>
    <n v="40002012086"/>
    <n v="3.4420000000000002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962007"/>
    <s v="N"/>
    <x v="1434"/>
    <x v="3"/>
    <n v="86"/>
    <s v="Surry"/>
    <s v="Pilot Mountain"/>
    <x v="393"/>
    <n v="40002012"/>
    <n v="0.1"/>
    <s v="N"/>
    <x v="25"/>
    <x v="479"/>
    <n v="4000201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97935"/>
    <s v="N"/>
    <x v="294"/>
    <x v="0"/>
    <n v="86"/>
    <s v="Surry"/>
    <s v="Rural"/>
    <x v="393"/>
    <n v="40002012"/>
    <n v="0.1"/>
    <s v="S"/>
    <x v="541"/>
    <x v="23"/>
    <n v="40002012086"/>
    <n v="1.21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6740796"/>
    <s v="N"/>
    <x v="205"/>
    <x v="2"/>
    <n v="86"/>
    <s v="Surry"/>
    <s v="Rural"/>
    <x v="393"/>
    <n v="40002012"/>
    <n v="0.2"/>
    <s v="N"/>
    <x v="119"/>
    <x v="796"/>
    <n v="40002012086"/>
    <n v="5.7670000000000003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6716146"/>
    <s v="N"/>
    <x v="826"/>
    <x v="0"/>
    <n v="86"/>
    <s v="Surry"/>
    <s v="Rural"/>
    <x v="393"/>
    <n v="40002012"/>
    <n v="0.5"/>
    <s v="S"/>
    <x v="1000"/>
    <x v="181"/>
    <n v="40002012086"/>
    <n v="2.4020000000000001"/>
    <m/>
    <m/>
    <s v="RTEMP"/>
    <s v="DRY"/>
    <s v="DARK - ROADWAY NOT LIGHTED"/>
    <s v="FIXED OBJEC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</r>
  <r>
    <n v="106763528"/>
    <s v="N"/>
    <x v="609"/>
    <x v="0"/>
    <n v="86"/>
    <s v="Surry"/>
    <s v="Rural"/>
    <x v="393"/>
    <n v="40002012"/>
    <n v="0.05"/>
    <s v="S"/>
    <x v="994"/>
    <x v="18"/>
    <n v="40002012086"/>
    <n v="5.39700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95267"/>
    <s v="N"/>
    <x v="1672"/>
    <x v="5"/>
    <n v="86"/>
    <s v="Surry"/>
    <s v="Rural"/>
    <x v="393"/>
    <n v="40002012"/>
    <n v="0.1"/>
    <s v="N"/>
    <x v="268"/>
    <x v="181"/>
    <n v="40002012086"/>
    <n v="4.4870000000000001"/>
    <m/>
    <m/>
    <s v="RTEMP"/>
    <s v="DRY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5344546"/>
    <s v="N"/>
    <x v="3104"/>
    <x v="1"/>
    <n v="86"/>
    <s v="Surry"/>
    <s v="Rural"/>
    <x v="393"/>
    <n v="40002012"/>
    <n v="0.2"/>
    <s v="N"/>
    <x v="119"/>
    <x v="1427"/>
    <n v="40002012086"/>
    <n v="5.7670000000000003"/>
    <m/>
    <m/>
    <s v="RTEMP"/>
    <s v="ICE"/>
    <s v="DARK - ROADWAY NOT LIGHTED"/>
    <s v="MOVABLE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09721"/>
    <s v="N"/>
    <x v="2816"/>
    <x v="0"/>
    <n v="86"/>
    <s v="Surry"/>
    <s v="Rural"/>
    <x v="393"/>
    <n v="40002012"/>
    <n v="0.2"/>
    <s v="S"/>
    <x v="994"/>
    <x v="37"/>
    <n v="40002012086"/>
    <n v="5.5469999999999997"/>
    <m/>
    <m/>
    <s v="RTEMP"/>
    <s v="DRY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5002203"/>
    <s v="N"/>
    <x v="2941"/>
    <x v="2"/>
    <n v="86"/>
    <s v="Surry"/>
    <s v="Rural"/>
    <x v="393"/>
    <n v="40002012"/>
    <n v="0.3"/>
    <s v="N"/>
    <x v="634"/>
    <x v="184"/>
    <n v="40002012086"/>
    <n v="4.2869999999999999"/>
    <m/>
    <m/>
    <s v="RTEMP"/>
    <s v="DRY"/>
    <s v="DUSK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889604"/>
    <s v="N"/>
    <x v="947"/>
    <x v="5"/>
    <n v="86"/>
    <s v="Surry"/>
    <s v="Rural"/>
    <x v="393"/>
    <n v="40002012"/>
    <n v="0.1"/>
    <s v="N"/>
    <x v="149"/>
    <x v="1356"/>
    <n v="40002012086"/>
    <n v="3.012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585800"/>
    <s v="N"/>
    <x v="2318"/>
    <x v="0"/>
    <n v="86"/>
    <s v="Surry"/>
    <s v="Rural"/>
    <x v="393"/>
    <n v="40002012"/>
    <n v="0.1"/>
    <s v="S"/>
    <x v="15"/>
    <x v="23"/>
    <n v="40002012086"/>
    <n v="999.99900000000002"/>
    <m/>
    <m/>
    <s v="RTEMP"/>
    <s v="DRY"/>
    <s v="DARK - ROADWAY NOT LIGHTED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609843"/>
    <s v="N"/>
    <x v="1347"/>
    <x v="2"/>
    <n v="86"/>
    <s v="Surry"/>
    <s v="Rural"/>
    <x v="393"/>
    <n v="40002012"/>
    <n v="0.11"/>
    <s v="N"/>
    <x v="993"/>
    <x v="1355"/>
    <n v="40002012086"/>
    <n v="1.782"/>
    <m/>
    <m/>
    <s v="RTEMP"/>
    <s v="DRY"/>
    <s v="DAYLIGHT"/>
    <s v="FIXED OBJECT"/>
    <s v="FIXED OBJECT"/>
    <s v="NON-TRUCK"/>
    <m/>
    <m/>
    <s v="EXCEEDED AUTHORIZED SPEED LIMIT"/>
    <s v="EXCEEDED SAFE SPEED FOR CONDITIONS"/>
    <s v="CROSSED CENTERLINE/GOING WRONG WAY"/>
    <m/>
    <m/>
    <m/>
    <m/>
    <m/>
    <m/>
    <s v="APPARENTLY NORMAL"/>
    <m/>
    <m/>
    <s v="GOING STRAIGHT AHEAD"/>
    <m/>
  </r>
  <r>
    <n v="106016262"/>
    <s v="N"/>
    <x v="766"/>
    <x v="0"/>
    <n v="86"/>
    <s v="Surry"/>
    <s v="Rural"/>
    <x v="393"/>
    <n v="40002012"/>
    <n v="0.2"/>
    <s v="S"/>
    <x v="119"/>
    <x v="1429"/>
    <n v="40002012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17449"/>
    <s v="N"/>
    <x v="1964"/>
    <x v="0"/>
    <n v="86"/>
    <s v="Surry"/>
    <s v="Rural"/>
    <x v="393"/>
    <n v="40002012"/>
    <n v="0.1"/>
    <s v="S"/>
    <x v="1028"/>
    <x v="351"/>
    <n v="4000201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06167"/>
    <s v="N"/>
    <x v="572"/>
    <x v="2"/>
    <n v="86"/>
    <s v="Surry"/>
    <s v="Rural"/>
    <x v="393"/>
    <n v="40002012"/>
    <n v="0"/>
    <m/>
    <x v="1054"/>
    <x v="1355"/>
    <n v="40002012086"/>
    <n v="1.07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11259"/>
    <s v="N"/>
    <x v="2659"/>
    <x v="0"/>
    <n v="86"/>
    <s v="Surry"/>
    <s v="Rural"/>
    <x v="393"/>
    <n v="40002012"/>
    <n v="4.5999999999999999E-2"/>
    <s v="SE"/>
    <x v="994"/>
    <x v="37"/>
    <n v="40002012086"/>
    <n v="5.3929999999999998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367476"/>
    <s v="N"/>
    <x v="2339"/>
    <x v="0"/>
    <n v="86"/>
    <s v="Surry"/>
    <s v="Rural"/>
    <x v="393"/>
    <n v="40002012"/>
    <n v="0.3"/>
    <s v="N"/>
    <x v="119"/>
    <x v="796"/>
    <n v="40002012086"/>
    <n v="5.666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70849"/>
    <s v="N"/>
    <x v="1709"/>
    <x v="0"/>
    <n v="86"/>
    <s v="Surry"/>
    <s v="Pilot Mountain"/>
    <x v="393"/>
    <n v="40002012"/>
    <n v="0.2"/>
    <s v="S"/>
    <x v="1055"/>
    <x v="479"/>
    <n v="40002012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92316"/>
    <s v="N"/>
    <x v="2984"/>
    <x v="0"/>
    <n v="86"/>
    <s v="Surry"/>
    <s v="Rural"/>
    <x v="393"/>
    <n v="40002012"/>
    <n v="0.1"/>
    <s v="S"/>
    <x v="268"/>
    <x v="1427"/>
    <n v="40002012086"/>
    <n v="4.687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25951"/>
    <s v="N"/>
    <x v="1479"/>
    <x v="0"/>
    <n v="86"/>
    <s v="Surry"/>
    <s v="Rural"/>
    <x v="393"/>
    <n v="40002012"/>
    <n v="0.1"/>
    <s v="N"/>
    <x v="176"/>
    <x v="4"/>
    <n v="40002012086"/>
    <n v="999.999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26134"/>
    <s v="N"/>
    <x v="3187"/>
    <x v="0"/>
    <n v="86"/>
    <s v="Surry"/>
    <s v="Rural"/>
    <x v="393"/>
    <n v="40002012"/>
    <n v="0.1"/>
    <s v="E"/>
    <x v="995"/>
    <x v="796"/>
    <n v="40002012086"/>
    <n v="4.876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574935"/>
    <s v="N"/>
    <x v="3501"/>
    <x v="1"/>
    <n v="86"/>
    <s v="Surry"/>
    <s v="Rural"/>
    <x v="393"/>
    <n v="40002012"/>
    <n v="0.2"/>
    <s v="NW"/>
    <x v="994"/>
    <x v="1427"/>
    <n v="40002012086"/>
    <n v="5.1470000000000002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679839"/>
    <s v="N"/>
    <x v="3084"/>
    <x v="0"/>
    <n v="86"/>
    <s v="Surry"/>
    <s v="Rural"/>
    <x v="393"/>
    <n v="40002012"/>
    <n v="0.1"/>
    <s v="N"/>
    <x v="149"/>
    <x v="351"/>
    <n v="40002012086"/>
    <n v="3.012"/>
    <m/>
    <m/>
    <s v="RTEMP"/>
    <s v="DRY"/>
    <s v="DAYLIGHT"/>
    <s v="FIXED OBJECT"/>
    <s v="FIXED OBJECT"/>
    <s v="NON-TRUCK"/>
    <m/>
    <m/>
    <s v="SWERVED OR AVOIDED DUE TO WIND, SLIPPERY SURFACE, VEHICLE, OBJECT, NON-MOTORIST"/>
    <s v="DISREGARDED ROAD MARKINGS"/>
    <m/>
    <m/>
    <m/>
    <m/>
    <m/>
    <m/>
    <m/>
    <s v="APPARENTLY NORMAL"/>
    <m/>
    <m/>
    <s v="GOING STRAIGHT AHEAD"/>
    <m/>
  </r>
  <r>
    <n v="107125286"/>
    <s v="N"/>
    <x v="1490"/>
    <x v="0"/>
    <n v="86"/>
    <s v="Surry"/>
    <s v="Rural"/>
    <x v="393"/>
    <n v="40002012"/>
    <n v="0"/>
    <m/>
    <x v="119"/>
    <x v="37"/>
    <n v="40002012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514785"/>
    <s v="N"/>
    <x v="3502"/>
    <x v="0"/>
    <n v="86"/>
    <s v="Surry"/>
    <s v="Rural"/>
    <x v="393"/>
    <n v="40002012"/>
    <n v="0"/>
    <m/>
    <x v="22"/>
    <x v="351"/>
    <n v="40002012086"/>
    <n v="1.8120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82720"/>
    <s v="N"/>
    <x v="2305"/>
    <x v="0"/>
    <n v="86"/>
    <s v="Surry"/>
    <s v="Rural"/>
    <x v="393"/>
    <n v="40002012"/>
    <n v="0.5"/>
    <s v="S"/>
    <x v="119"/>
    <x v="1430"/>
    <n v="40002012086"/>
    <n v="1.090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34553"/>
    <s v="N"/>
    <x v="3320"/>
    <x v="0"/>
    <n v="86"/>
    <s v="Surry"/>
    <s v="Rural"/>
    <x v="393"/>
    <n v="40002012"/>
    <n v="0.1"/>
    <s v="S"/>
    <x v="268"/>
    <x v="37"/>
    <n v="40002012086"/>
    <n v="4.6870000000000003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992726"/>
    <s v="N"/>
    <x v="3455"/>
    <x v="0"/>
    <n v="86"/>
    <s v="Surry"/>
    <s v="Rural"/>
    <x v="393"/>
    <n v="40002012"/>
    <n v="0.2"/>
    <s v="N"/>
    <x v="149"/>
    <x v="351"/>
    <n v="40002012086"/>
    <n v="2.9119999999999999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899115"/>
    <s v="N"/>
    <x v="2925"/>
    <x v="0"/>
    <n v="86"/>
    <s v="Surry"/>
    <s v="Rural"/>
    <x v="393"/>
    <n v="40002012"/>
    <n v="0.4"/>
    <s v="N"/>
    <x v="1000"/>
    <x v="181"/>
    <n v="40002012086"/>
    <n v="1.5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80995"/>
    <s v="N"/>
    <x v="1116"/>
    <x v="0"/>
    <n v="86"/>
    <s v="Surry"/>
    <s v="Rural"/>
    <x v="393"/>
    <n v="40002012"/>
    <n v="0.6"/>
    <s v="N"/>
    <x v="268"/>
    <x v="181"/>
    <n v="40002012086"/>
    <n v="3.9870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017747"/>
    <s v="N"/>
    <x v="1734"/>
    <x v="1"/>
    <n v="86"/>
    <s v="Surry"/>
    <s v="Rural"/>
    <x v="393"/>
    <n v="40002012"/>
    <n v="0.3"/>
    <s v="N"/>
    <x v="159"/>
    <x v="184"/>
    <n v="40002012086"/>
    <n v="3.3420000000000001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916387"/>
    <s v="N"/>
    <x v="475"/>
    <x v="0"/>
    <n v="86"/>
    <s v="Surry"/>
    <s v="Rural"/>
    <x v="393"/>
    <n v="40002012"/>
    <n v="0"/>
    <m/>
    <x v="119"/>
    <x v="1355"/>
    <n v="40002012086"/>
    <n v="0.5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02772"/>
    <s v="N"/>
    <x v="732"/>
    <x v="0"/>
    <n v="86"/>
    <s v="Surry"/>
    <s v="Rural"/>
    <x v="393"/>
    <n v="40002012"/>
    <n v="0.1"/>
    <s v="NW"/>
    <x v="1028"/>
    <x v="1355"/>
    <n v="40002012086"/>
    <n v="999.99900000000002"/>
    <m/>
    <m/>
    <s v="RTEMP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45832"/>
    <s v="N"/>
    <x v="135"/>
    <x v="0"/>
    <n v="86"/>
    <s v="Surry"/>
    <s v="Rural"/>
    <x v="393"/>
    <n v="40002012"/>
    <n v="8.9999999999999993E-3"/>
    <s v="N"/>
    <x v="703"/>
    <x v="62"/>
    <n v="40002012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33377"/>
    <s v="N"/>
    <x v="2380"/>
    <x v="3"/>
    <n v="86"/>
    <s v="Surry"/>
    <s v="Rural"/>
    <x v="393"/>
    <n v="40002012"/>
    <n v="0.1"/>
    <s v="N"/>
    <x v="268"/>
    <x v="181"/>
    <n v="40002012086"/>
    <n v="4.4870000000000001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</r>
  <r>
    <n v="106894156"/>
    <s v="N"/>
    <x v="1759"/>
    <x v="2"/>
    <n v="86"/>
    <s v="Surry"/>
    <s v="Rural"/>
    <x v="393"/>
    <n v="40002012"/>
    <n v="0.1"/>
    <s v="N"/>
    <x v="149"/>
    <x v="351"/>
    <n v="40002012086"/>
    <n v="3.012"/>
    <m/>
    <m/>
    <s v="RTEMP"/>
    <s v="DRY"/>
    <s v="DARK - ROADWAY NOT LIGHTED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915499"/>
    <s v="Y"/>
    <x v="741"/>
    <x v="0"/>
    <n v="86"/>
    <s v="Surry"/>
    <s v="Rural"/>
    <x v="393"/>
    <n v="40002012"/>
    <n v="0.1"/>
    <s v="N"/>
    <x v="149"/>
    <x v="181"/>
    <n v="40002012086"/>
    <n v="3.012"/>
    <m/>
    <m/>
    <s v="RTEMP"/>
    <s v="DRY"/>
    <s v="DAYLIGHT"/>
    <s v="MOVABLE OBJECT"/>
    <s v="MOVABLE OBJECT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34120"/>
    <s v="N"/>
    <x v="182"/>
    <x v="0"/>
    <n v="86"/>
    <s v="Surry"/>
    <s v="Rural"/>
    <x v="393"/>
    <n v="40002012"/>
    <n v="1.9E-2"/>
    <s v="S"/>
    <x v="993"/>
    <x v="1355"/>
    <n v="40002012086"/>
    <n v="1.65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825395"/>
    <s v="N"/>
    <x v="2478"/>
    <x v="1"/>
    <n v="86"/>
    <s v="Surry"/>
    <s v="Rural"/>
    <x v="393"/>
    <n v="40002012"/>
    <n v="8.9999999999999993E-3"/>
    <s v="NW"/>
    <x v="994"/>
    <x v="37"/>
    <n v="40002012086"/>
    <n v="5.3380000000000001"/>
    <m/>
    <m/>
    <s v="RTEMP"/>
    <s v="WET"/>
    <s v="DAYLIGHT"/>
    <s v="HEAD ON"/>
    <s v="HEAD ON"/>
    <s v="NON-TRUCK"/>
    <s v="NON-TRUCK"/>
    <m/>
    <s v="OTHER IMPROPER PASSING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GOING STRAIGHT AHEAD"/>
  </r>
  <r>
    <n v="106433796"/>
    <s v="N"/>
    <x v="810"/>
    <x v="0"/>
    <n v="86"/>
    <s v="Surry"/>
    <s v="Rural"/>
    <x v="393"/>
    <n v="40002012"/>
    <n v="0.7"/>
    <s v="S"/>
    <x v="268"/>
    <x v="283"/>
    <n v="40002012086"/>
    <n v="5.286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18346"/>
    <s v="N"/>
    <x v="3157"/>
    <x v="0"/>
    <n v="86"/>
    <s v="Surry"/>
    <s v="Rural"/>
    <x v="393"/>
    <n v="40002012"/>
    <n v="0.2"/>
    <s v="N"/>
    <x v="22"/>
    <x v="1431"/>
    <n v="40002012086"/>
    <n v="1.6120000000000001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6112891"/>
    <s v="N"/>
    <x v="1438"/>
    <x v="2"/>
    <n v="86"/>
    <s v="Surry"/>
    <s v="Rural"/>
    <x v="393"/>
    <n v="40002012"/>
    <n v="0.2"/>
    <s v="N"/>
    <x v="268"/>
    <x v="184"/>
    <n v="40002012086"/>
    <n v="4.3869999999999996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188567"/>
    <s v="N"/>
    <x v="2012"/>
    <x v="2"/>
    <n v="86"/>
    <s v="Surry"/>
    <s v="Rural"/>
    <x v="393"/>
    <n v="40002012"/>
    <n v="0.1"/>
    <s v="S"/>
    <x v="159"/>
    <x v="899"/>
    <n v="40002012086"/>
    <n v="3.742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591356"/>
    <s v="N"/>
    <x v="1498"/>
    <x v="2"/>
    <n v="86"/>
    <s v="Surry"/>
    <s v="Rural"/>
    <x v="393"/>
    <n v="40002012"/>
    <n v="0.8"/>
    <s v="S"/>
    <x v="159"/>
    <x v="899"/>
    <n v="40002012086"/>
    <n v="4.4420000000000002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04978"/>
    <s v="N"/>
    <x v="295"/>
    <x v="1"/>
    <n v="86"/>
    <s v="Surry"/>
    <s v="Rural"/>
    <x v="393"/>
    <n v="40002012"/>
    <n v="0.4"/>
    <s v="S"/>
    <x v="149"/>
    <x v="181"/>
    <n v="40002012086"/>
    <n v="3.512"/>
    <m/>
    <m/>
    <s v="RTEMP"/>
    <s v="DRY"/>
    <s v="DARK - ROADWAY NOT LIGHTED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6674473"/>
    <s v="N"/>
    <x v="2782"/>
    <x v="1"/>
    <n v="86"/>
    <s v="Surry"/>
    <s v="Rural"/>
    <x v="393"/>
    <n v="40002012"/>
    <n v="0.4"/>
    <s v="N"/>
    <x v="268"/>
    <x v="181"/>
    <n v="40002012086"/>
    <n v="4.1870000000000003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7485756"/>
    <s v="N"/>
    <x v="2498"/>
    <x v="0"/>
    <n v="86"/>
    <s v="Surry"/>
    <s v="Rural"/>
    <x v="393"/>
    <n v="40002012"/>
    <n v="0.05"/>
    <s v="N"/>
    <x v="268"/>
    <x v="1432"/>
    <n v="40002012086"/>
    <n v="4.5369999999999999"/>
    <n v="36.416820000000001"/>
    <n v="-80.520480000000006"/>
    <s v="XY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84789"/>
    <s v="N"/>
    <x v="3036"/>
    <x v="0"/>
    <n v="86"/>
    <s v="Surry"/>
    <s v="Rural"/>
    <x v="393"/>
    <n v="40002012"/>
    <n v="0.11"/>
    <s v="N"/>
    <x v="20"/>
    <x v="1355"/>
    <n v="40002012086"/>
    <n v="1.472"/>
    <n v="36.446660000000001"/>
    <n v="-80.555959999999999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20742"/>
    <s v="N"/>
    <x v="785"/>
    <x v="1"/>
    <n v="86"/>
    <s v="Surry"/>
    <s v="Rural"/>
    <x v="393"/>
    <n v="40002012"/>
    <n v="0.18"/>
    <s v="SE"/>
    <x v="996"/>
    <x v="184"/>
    <n v="40002012086"/>
    <n v="2.6520000000000001"/>
    <n v="36.436860000000003"/>
    <n v="-80.540189999999996"/>
    <s v="XY"/>
    <s v="DRY"/>
    <s v="DARK - ROADWAY NOT LIGHTED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AVOIDING OBJECT IN ROAD"/>
    <m/>
  </r>
  <r>
    <n v="107575817"/>
    <s v="N"/>
    <x v="2562"/>
    <x v="1"/>
    <n v="86"/>
    <s v="Surry"/>
    <s v="Rural"/>
    <x v="393"/>
    <n v="40002012"/>
    <n v="0"/>
    <m/>
    <x v="993"/>
    <x v="23"/>
    <n v="40002012086"/>
    <n v="1.7929999999999999"/>
    <n v="36.44453"/>
    <n v="-80.554379999999995"/>
    <s v="XY"/>
    <s v="DRY"/>
    <s v="DAYLIGHT"/>
    <s v="LEFT TURN, SAME ROADWAY"/>
    <s v="LEFT TURN, SAME ROADWAY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541636"/>
    <s v="N"/>
    <x v="424"/>
    <x v="0"/>
    <n v="86"/>
    <s v="Surry"/>
    <s v="Rural"/>
    <x v="393"/>
    <n v="40002012"/>
    <n v="2.5999999999999999E-2"/>
    <s v="SE"/>
    <x v="995"/>
    <x v="796"/>
    <n v="40002012086"/>
    <n v="4.8029999999999999"/>
    <n v="36.41621"/>
    <n v="-80.516559999999998"/>
    <s v="XY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71693"/>
    <s v="N"/>
    <x v="1574"/>
    <x v="0"/>
    <n v="86"/>
    <s v="Surry"/>
    <s v="Rural"/>
    <x v="393"/>
    <n v="40002012"/>
    <n v="0.6"/>
    <s v="N"/>
    <x v="268"/>
    <x v="181"/>
    <n v="40002012086"/>
    <n v="3.9870000000000001"/>
    <n v="36.422196999999997"/>
    <n v="-80.52760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27418"/>
    <s v="N"/>
    <x v="940"/>
    <x v="1"/>
    <n v="86"/>
    <s v="Surry"/>
    <s v="Rural"/>
    <x v="393"/>
    <n v="40002012"/>
    <n v="0"/>
    <m/>
    <x v="268"/>
    <x v="181"/>
    <n v="40002012086"/>
    <n v="4.5869999999999997"/>
    <n v="36.416758000000002"/>
    <n v="-80.520210000000006"/>
    <s v="XY"/>
    <s v="DRY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</r>
  <r>
    <n v="107902212"/>
    <s v="N"/>
    <x v="2166"/>
    <x v="0"/>
    <n v="86"/>
    <s v="Surry"/>
    <s v="Rural"/>
    <x v="393"/>
    <n v="40002012"/>
    <n v="0.6"/>
    <s v="N"/>
    <x v="1000"/>
    <x v="181"/>
    <n v="40002012086"/>
    <n v="1.302"/>
    <n v="36.421227000000002"/>
    <n v="-80.527320000000003"/>
    <s v="XY"/>
    <s v="DRY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752302"/>
    <s v="N"/>
    <x v="3021"/>
    <x v="2"/>
    <n v="86"/>
    <s v="Surry"/>
    <s v="Rural"/>
    <x v="393"/>
    <n v="40002012"/>
    <n v="0.2"/>
    <s v="N"/>
    <x v="149"/>
    <x v="1433"/>
    <n v="40002012086"/>
    <n v="2.9119999999999999"/>
    <n v="36.434370000000001"/>
    <n v="-80.537450000000007"/>
    <s v="XY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542790"/>
    <s v="N"/>
    <x v="1407"/>
    <x v="2"/>
    <n v="86"/>
    <s v="Surry"/>
    <s v="Rural"/>
    <x v="393"/>
    <n v="40002012"/>
    <n v="0.2"/>
    <s v="N"/>
    <x v="1000"/>
    <x v="1355"/>
    <n v="40002012086"/>
    <n v="1.702"/>
    <n v="36.444920000000003"/>
    <n v="-80.554810000000003"/>
    <s v="XY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5016951"/>
    <s v="Y"/>
    <x v="2668"/>
    <x v="0"/>
    <n v="86"/>
    <s v="Surry"/>
    <s v="Rural"/>
    <x v="393"/>
    <n v="40002012"/>
    <n v="0.1"/>
    <s v="N"/>
    <x v="119"/>
    <x v="796"/>
    <n v="40002012086"/>
    <n v="5.867"/>
    <n v="36.406795000000002"/>
    <n v="-80.503122000000005"/>
    <s v="XY"/>
    <s v="WET"/>
    <s v="DAYLIGHT"/>
    <s v="FIXED OBJECT"/>
    <s v="FIXED OBJECT"/>
    <s v="TRUCK"/>
    <m/>
    <m/>
    <s v="UNABLE TO DETERMINE"/>
    <m/>
    <m/>
    <m/>
    <m/>
    <m/>
    <m/>
    <m/>
    <m/>
    <s v="APPARENTLY NORMAL"/>
    <m/>
    <m/>
    <s v="GOING STRAIGHT AHEAD"/>
    <m/>
  </r>
  <r>
    <n v="104998590"/>
    <s v="N"/>
    <x v="2941"/>
    <x v="0"/>
    <n v="86"/>
    <s v="Surry"/>
    <s v="Rural"/>
    <x v="393"/>
    <n v="40002012"/>
    <n v="0"/>
    <m/>
    <x v="1000"/>
    <x v="23"/>
    <n v="40002012086"/>
    <n v="1.9019999999999999"/>
    <n v="36.442129999999999"/>
    <n v="-80.552340000000001"/>
    <s v="XY"/>
    <s v="DRY"/>
    <s v="DAYLIGHT"/>
    <s v="SIDESWIPE, SAME DIRECTION"/>
    <s v="SIDESWIPE, SAME DIRECTION"/>
    <s v="NON-TRUCK"/>
    <s v="NON-TRUCK"/>
    <m/>
    <s v="INATTENTION"/>
    <s v="FAILED TO YIELD RIGHT OF WAY"/>
    <m/>
    <s v="NO CONTRIBUTING CIRCUMSTANCES INDICATED"/>
    <m/>
    <m/>
    <m/>
    <m/>
    <m/>
    <s v="UNKNOWN"/>
    <s v="APPARENTLY NORMAL"/>
    <m/>
    <s v="STARTING IN ROADWAY"/>
    <s v="GOING STRAIGHT AHEAD"/>
  </r>
  <r>
    <n v="108005560"/>
    <s v="N"/>
    <x v="1209"/>
    <x v="0"/>
    <n v="86"/>
    <s v="Surry"/>
    <s v="Rural"/>
    <x v="393"/>
    <n v="40002012"/>
    <n v="0.3"/>
    <s v="NW"/>
    <x v="22"/>
    <x v="1431"/>
    <n v="40002012086"/>
    <n v="1.512"/>
    <n v="36.446306"/>
    <n v="-80.555660000000003"/>
    <s v="XY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695356"/>
    <s v="N"/>
    <x v="1624"/>
    <x v="2"/>
    <n v="86"/>
    <s v="Surry"/>
    <s v="Rural"/>
    <x v="393"/>
    <n v="40002012"/>
    <n v="6.8000000000000005E-2"/>
    <s v="W"/>
    <x v="119"/>
    <x v="1427"/>
    <n v="40002012086"/>
    <n v="5.899"/>
    <n v="36.406263000000003"/>
    <n v="-80.50239000000000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88148"/>
    <s v="N"/>
    <x v="1103"/>
    <x v="0"/>
    <n v="86"/>
    <s v="Surry"/>
    <s v="Rural"/>
    <x v="393"/>
    <n v="40002012"/>
    <n v="0.2"/>
    <s v="N"/>
    <x v="149"/>
    <x v="1356"/>
    <n v="40002012086"/>
    <n v="2.9119999999999999"/>
    <n v="36.434111000000001"/>
    <n v="-80.53694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55623"/>
    <s v="N"/>
    <x v="2174"/>
    <x v="5"/>
    <n v="86"/>
    <s v="Surry"/>
    <s v="Rural"/>
    <x v="393"/>
    <n v="40002012"/>
    <n v="0.1"/>
    <s v="S"/>
    <x v="541"/>
    <x v="1431"/>
    <n v="40002012086"/>
    <n v="1.21"/>
    <n v="36.450130000000001"/>
    <n v="-80.557389999999998"/>
    <s v="XY"/>
    <s v="DRY"/>
    <s v="DARK - ROADWAY NOT LIGHTED"/>
    <s v="RAN OFF ROAD - RIGH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549560"/>
    <s v="N"/>
    <x v="2488"/>
    <x v="0"/>
    <n v="86"/>
    <s v="Surry"/>
    <s v="Rural"/>
    <x v="393"/>
    <n v="40002012"/>
    <n v="0.4"/>
    <s v="S"/>
    <x v="541"/>
    <x v="1426"/>
    <n v="40002012086"/>
    <n v="1.51"/>
    <n v="36.446750000000002"/>
    <n v="-80.555989999999994"/>
    <s v="XY"/>
    <s v="WET"/>
    <s v="DAYLIGHT"/>
    <s v="RIGHT TURN, DIFFERENT ROADWAYS"/>
    <s v="REAR END, SLOW OR STOP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8257323"/>
    <s v="N"/>
    <x v="3231"/>
    <x v="0"/>
    <n v="86"/>
    <s v="Surry"/>
    <s v="Rural"/>
    <x v="393"/>
    <n v="40002012"/>
    <n v="0.3"/>
    <s v="NW"/>
    <x v="20"/>
    <x v="1355"/>
    <n v="40002012086"/>
    <n v="1.282"/>
    <n v="36.449491000000002"/>
    <n v="-80.556399999999996"/>
    <s v="XY"/>
    <s v="WET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05972"/>
    <s v="N"/>
    <x v="444"/>
    <x v="0"/>
    <n v="86"/>
    <s v="Surry"/>
    <s v="Rural"/>
    <x v="393"/>
    <n v="40002012"/>
    <n v="0.5"/>
    <s v="NW"/>
    <x v="268"/>
    <x v="181"/>
    <n v="40002012086"/>
    <n v="4.0869999999999997"/>
    <n v="36.421129999999998"/>
    <n v="-80.52722"/>
    <s v="XY"/>
    <s v="WET"/>
    <s v="DAYLIGHT"/>
    <s v="FIXED OBJECT"/>
    <s v="OVERTURN/ROLLOVER"/>
    <s v="NON-TRUCK"/>
    <m/>
    <m/>
    <s v="FAILURE TO REDUCE SPEED"/>
    <m/>
    <m/>
    <m/>
    <m/>
    <m/>
    <m/>
    <m/>
    <m/>
    <s v="APPARENTLY NORMAL"/>
    <m/>
    <m/>
    <s v="GOING STRAIGHT AHEAD"/>
    <m/>
  </r>
  <r>
    <n v="106935716"/>
    <s v="N"/>
    <x v="2231"/>
    <x v="5"/>
    <n v="86"/>
    <s v="Surry"/>
    <s v="Rural"/>
    <x v="393"/>
    <n v="40002012"/>
    <n v="0.1"/>
    <s v="N"/>
    <x v="1054"/>
    <x v="37"/>
    <n v="40002012086"/>
    <n v="0.97"/>
    <n v="36.453136999999998"/>
    <n v="-80.559606000000002"/>
    <s v="XY"/>
    <s v="DRY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IMPAIRMENT DUE TO MEDICATIONS, DRUGS, ALCOHOL"/>
    <m/>
    <s v="GOING STRAIGHT AHEAD"/>
    <m/>
  </r>
  <r>
    <n v="107495387"/>
    <s v="N"/>
    <x v="1597"/>
    <x v="0"/>
    <n v="86"/>
    <s v="Surry"/>
    <s v="Rural"/>
    <x v="393"/>
    <n v="40002012"/>
    <n v="0.05"/>
    <s v="N"/>
    <x v="994"/>
    <x v="1427"/>
    <n v="40002012086"/>
    <n v="5.2969999999999997"/>
    <n v="36.369489999999999"/>
    <n v="-80.52200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50791"/>
    <s v="N"/>
    <x v="426"/>
    <x v="3"/>
    <n v="86"/>
    <s v="Surry"/>
    <s v="Rural"/>
    <x v="393"/>
    <n v="40002012"/>
    <n v="0"/>
    <m/>
    <x v="596"/>
    <x v="1378"/>
    <n v="40002012086"/>
    <n v="999.99900000000002"/>
    <n v="36.420569999999998"/>
    <n v="-80.496669999999995"/>
    <s v="XY"/>
    <s v="DRY"/>
    <s v="DAYLIGHT"/>
    <s v="FIXED OBJEC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UNKNOWN"/>
    <m/>
    <m/>
    <s v="GOING STRAIGHT AHEAD"/>
    <m/>
  </r>
  <r>
    <n v="107734238"/>
    <s v="N"/>
    <x v="3051"/>
    <x v="0"/>
    <n v="86"/>
    <s v="Surry"/>
    <s v="Rural"/>
    <x v="393"/>
    <n v="40002012"/>
    <n v="0"/>
    <m/>
    <x v="995"/>
    <x v="899"/>
    <n v="40002012086"/>
    <n v="4.7770000000000001"/>
    <n v="36.416319999999999"/>
    <n v="-80.516859999999994"/>
    <s v="XY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20608"/>
    <s v="N"/>
    <x v="348"/>
    <x v="0"/>
    <n v="86"/>
    <s v="Surry"/>
    <s v="Rural"/>
    <x v="393"/>
    <n v="40002012"/>
    <n v="0.05"/>
    <s v="S"/>
    <x v="994"/>
    <x v="37"/>
    <n v="40002012086"/>
    <n v="5.3970000000000002"/>
    <n v="36.406579999999998"/>
    <n v="-80.50293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68216"/>
    <s v="N"/>
    <x v="1395"/>
    <x v="0"/>
    <n v="86"/>
    <s v="Surry"/>
    <s v="Rural"/>
    <x v="393"/>
    <n v="40002012"/>
    <n v="8.9999999999999993E-3"/>
    <s v="S"/>
    <x v="22"/>
    <x v="351"/>
    <n v="40002012086"/>
    <n v="1.821"/>
    <n v="36.442701"/>
    <n v="-80.552800000000005"/>
    <s v="XY"/>
    <s v="DRY"/>
    <s v="DAYLIGHT"/>
    <s v="OTHER COLLISION WITH VEHICLE"/>
    <s v="OTHER COLLISION WITH VEHIC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82791"/>
    <s v="N"/>
    <x v="2210"/>
    <x v="0"/>
    <n v="86"/>
    <s v="Surry"/>
    <s v="Rural"/>
    <x v="393"/>
    <n v="40002012"/>
    <n v="0.2"/>
    <s v="S"/>
    <x v="994"/>
    <x v="37"/>
    <n v="40002012086"/>
    <n v="5.5469999999999997"/>
    <n v="36.408679999999997"/>
    <n v="-80.509829999999994"/>
    <s v="XY"/>
    <s v="DRY"/>
    <s v="DARK - ROADWAY NOT LIGHTED"/>
    <s v="FIXED OBJECT"/>
    <s v="FIXED OBJECT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</r>
  <r>
    <n v="106059151"/>
    <s v="N"/>
    <x v="103"/>
    <x v="0"/>
    <n v="86"/>
    <s v="Surry"/>
    <s v="Rural"/>
    <x v="394"/>
    <n v="40002015"/>
    <n v="0.5"/>
    <s v="W"/>
    <x v="1005"/>
    <x v="36"/>
    <n v="40002015086"/>
    <n v="0"/>
    <m/>
    <m/>
    <s v="RTEMP"/>
    <s v="WET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948434"/>
    <s v="N"/>
    <x v="3073"/>
    <x v="0"/>
    <n v="86"/>
    <s v="Surry"/>
    <s v="Rural"/>
    <x v="394"/>
    <n v="40002015"/>
    <n v="0.3"/>
    <s v="S"/>
    <x v="268"/>
    <x v="36"/>
    <n v="40002015086"/>
    <n v="999.99900000000002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449959"/>
    <s v="N"/>
    <x v="2304"/>
    <x v="0"/>
    <n v="86"/>
    <s v="Surry"/>
    <s v="Rural"/>
    <x v="394"/>
    <n v="40002015"/>
    <n v="0.4"/>
    <s v="E"/>
    <x v="1005"/>
    <x v="1434"/>
    <n v="40002015086"/>
    <n v="0.4"/>
    <m/>
    <m/>
    <s v="RTEMP"/>
    <s v="ICE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16219"/>
    <s v="N"/>
    <x v="638"/>
    <x v="1"/>
    <n v="86"/>
    <s v="Surry"/>
    <s v="Rural"/>
    <x v="394"/>
    <n v="40002015"/>
    <n v="0.5"/>
    <s v="E"/>
    <x v="1005"/>
    <x v="36"/>
    <n v="40002015086"/>
    <n v="0.5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10829"/>
    <s v="N"/>
    <x v="2431"/>
    <x v="2"/>
    <n v="86"/>
    <s v="Surry"/>
    <s v="Rural"/>
    <x v="394"/>
    <n v="40002015"/>
    <n v="1.2999999999999999E-2"/>
    <s v="W"/>
    <x v="25"/>
    <x v="1434"/>
    <n v="40002015086"/>
    <n v="1.5469999999999999"/>
    <m/>
    <m/>
    <s v="RTEMP"/>
    <s v="WET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32749"/>
    <s v="N"/>
    <x v="1551"/>
    <x v="0"/>
    <n v="86"/>
    <s v="Surry"/>
    <s v="Rural"/>
    <x v="394"/>
    <n v="40002015"/>
    <n v="0.2"/>
    <s v="W"/>
    <x v="25"/>
    <x v="1434"/>
    <n v="40002015086"/>
    <n v="1.36"/>
    <m/>
    <m/>
    <s v="RTEMP"/>
    <s v="DRY"/>
    <s v="DAYLIGHT"/>
    <s v="PARKED MOTOR VEHICLE"/>
    <s v="PARKED MOTOR VEHICLE"/>
    <s v="NON-TRUCK"/>
    <s v="NON-TRUCK"/>
    <m/>
    <s v="NO CONTRIBUTING CIRCUMSTANCES INDICATED"/>
    <m/>
    <m/>
    <s v="IMPROPER PARKING"/>
    <m/>
    <m/>
    <m/>
    <m/>
    <m/>
    <s v="APPARENTLY NORMAL"/>
    <m/>
    <m/>
    <s v="GOING STRAIGHT AHEAD"/>
    <s v="PARKED IN TRAVLE LANES"/>
  </r>
  <r>
    <n v="106447485"/>
    <s v="N"/>
    <x v="2304"/>
    <x v="5"/>
    <n v="86"/>
    <s v="Surry"/>
    <s v="Rural"/>
    <x v="394"/>
    <n v="40002015"/>
    <n v="0.2"/>
    <s v="W"/>
    <x v="20"/>
    <x v="41"/>
    <n v="40002015086"/>
    <n v="0.5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MEDICAL CONDITION"/>
    <m/>
    <m/>
    <s v="GOING STRAIGHT AHEAD"/>
    <m/>
  </r>
  <r>
    <n v="105245739"/>
    <s v="N"/>
    <x v="1939"/>
    <x v="0"/>
    <n v="86"/>
    <s v="Surry"/>
    <s v="Rural"/>
    <x v="394"/>
    <n v="40002015"/>
    <n v="0.2"/>
    <s v="SE"/>
    <x v="1005"/>
    <x v="36"/>
    <n v="40002015086"/>
    <n v="0.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897877"/>
    <s v="N"/>
    <x v="1213"/>
    <x v="0"/>
    <n v="86"/>
    <s v="Surry"/>
    <s v="Rural"/>
    <x v="394"/>
    <n v="40002015"/>
    <n v="0.6"/>
    <s v="E"/>
    <x v="1005"/>
    <x v="1434"/>
    <n v="40002015086"/>
    <n v="0.6"/>
    <n v="36.443086000000001"/>
    <n v="-80.56959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77948"/>
    <s v="N"/>
    <x v="3066"/>
    <x v="2"/>
    <n v="86"/>
    <s v="Surry"/>
    <s v="Rural"/>
    <x v="394"/>
    <n v="40002015"/>
    <n v="0.44"/>
    <s v="E"/>
    <x v="1005"/>
    <x v="1434"/>
    <n v="40002015086"/>
    <n v="0.44"/>
    <n v="36.443680000000001"/>
    <n v="-80.57226"/>
    <s v="XY"/>
    <s v="DRY"/>
    <s v="DAWN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4934703"/>
    <s v="N"/>
    <x v="1927"/>
    <x v="0"/>
    <n v="86"/>
    <s v="Surry"/>
    <s v="Rural"/>
    <x v="395"/>
    <n v="40002016"/>
    <n v="0.1"/>
    <s v="E"/>
    <x v="1056"/>
    <x v="4"/>
    <n v="40002016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81059"/>
    <s v="N"/>
    <x v="22"/>
    <x v="0"/>
    <n v="86"/>
    <s v="Surry"/>
    <s v="Rural"/>
    <x v="396"/>
    <n v="40002017"/>
    <n v="0"/>
    <m/>
    <x v="25"/>
    <x v="889"/>
    <n v="40002017086"/>
    <n v="0"/>
    <m/>
    <m/>
    <s v="RTEMP"/>
    <s v="DRY"/>
    <s v="DARK - ROADWAY NOT LIGHTED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s v="FOLLOWED TO CLOSELY"/>
    <m/>
    <s v="APPARENTLY NORMAL"/>
    <s v="APPARENTLY NORMAL"/>
    <s v="APPARENTLY NORMAL"/>
    <s v="STOPPED IN TRAVEL LANE"/>
    <s v="STOPPED IN TRAVEL LANE"/>
  </r>
  <r>
    <n v="106143580"/>
    <s v="N"/>
    <x v="1038"/>
    <x v="0"/>
    <n v="86"/>
    <s v="Surry"/>
    <s v="Rural"/>
    <x v="396"/>
    <n v="40002017"/>
    <n v="0.1"/>
    <s v="W"/>
    <x v="654"/>
    <x v="1435"/>
    <n v="40002017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28393"/>
    <s v="N"/>
    <x v="1523"/>
    <x v="0"/>
    <n v="86"/>
    <s v="Surry"/>
    <s v="Rural"/>
    <x v="396"/>
    <n v="40002017"/>
    <n v="0.4"/>
    <s v="E"/>
    <x v="1000"/>
    <x v="752"/>
    <n v="40002017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08555"/>
    <s v="N"/>
    <x v="828"/>
    <x v="0"/>
    <n v="86"/>
    <s v="Surry"/>
    <s v="Rural"/>
    <x v="396"/>
    <n v="40002017"/>
    <n v="0.2"/>
    <s v="S"/>
    <x v="634"/>
    <x v="899"/>
    <n v="40002017086"/>
    <n v="0.84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729860"/>
    <s v="N"/>
    <x v="2576"/>
    <x v="2"/>
    <n v="86"/>
    <s v="Surry"/>
    <s v="Rural"/>
    <x v="396"/>
    <n v="40002017"/>
    <n v="0.3"/>
    <s v="N"/>
    <x v="268"/>
    <x v="18"/>
    <n v="40002017086"/>
    <n v="2.74"/>
    <m/>
    <m/>
    <s v="RTEMP"/>
    <s v="WET"/>
    <s v="DARK - ROADWAY NOT LIGHTED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6938570"/>
    <s v="N"/>
    <x v="526"/>
    <x v="0"/>
    <n v="86"/>
    <s v="Surry"/>
    <s v="Rural"/>
    <x v="396"/>
    <n v="40002017"/>
    <n v="0.2"/>
    <s v="NE"/>
    <x v="634"/>
    <x v="18"/>
    <n v="40002017086"/>
    <n v="0.44"/>
    <m/>
    <m/>
    <s v="RTEMP"/>
    <s v="DRY"/>
    <s v="DAYLIGHT"/>
    <s v="OTHER COLLISION WITH VEHICLE"/>
    <s v="OTHER COLLISION WITH VEHICLE"/>
    <s v="NON-TRUCK"/>
    <s v="NON-TRUCK"/>
    <m/>
    <s v="NO CONTRIBUTING CIRCUMSTANCES INDICATED"/>
    <m/>
    <m/>
    <s v="OPERATED VEHICLE IN ERRATIC, RECKLESS,   CARELESS, NEGLIGENT OR AGGRESSIVE MANNER"/>
    <s v="FAILURE TO REDUCE SPEED"/>
    <m/>
    <m/>
    <m/>
    <m/>
    <s v="APPARENTLY NORMAL"/>
    <s v="FELL ASLEEP, FAINTED, LOSS OF CONSCIOUSNESS"/>
    <m/>
    <s v="BACKING"/>
    <s v="GOING STRAIGHT AHEAD"/>
  </r>
  <r>
    <n v="105484524"/>
    <s v="N"/>
    <x v="3244"/>
    <x v="2"/>
    <n v="86"/>
    <s v="Surry"/>
    <s v="Rural"/>
    <x v="396"/>
    <n v="40002017"/>
    <n v="0.1"/>
    <s v="W"/>
    <x v="634"/>
    <x v="899"/>
    <n v="40002017086"/>
    <n v="0.74"/>
    <m/>
    <m/>
    <s v="RTEMP"/>
    <s v="DRY"/>
    <s v="DAYLIGHT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4833894"/>
    <s v="N"/>
    <x v="1245"/>
    <x v="0"/>
    <n v="86"/>
    <s v="Surry"/>
    <s v="Rural"/>
    <x v="396"/>
    <n v="40002017"/>
    <n v="0.15"/>
    <s v="SW"/>
    <x v="634"/>
    <x v="899"/>
    <n v="40002017086"/>
    <n v="0.7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62481"/>
    <s v="N"/>
    <x v="3363"/>
    <x v="0"/>
    <n v="86"/>
    <s v="Surry"/>
    <s v="Rural"/>
    <x v="396"/>
    <n v="40002017"/>
    <n v="1.4E-2"/>
    <s v="E"/>
    <x v="1057"/>
    <x v="1435"/>
    <n v="40002017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699564"/>
    <s v="N"/>
    <x v="3000"/>
    <x v="0"/>
    <n v="86"/>
    <s v="Surry"/>
    <s v="Rural"/>
    <x v="396"/>
    <n v="40002017"/>
    <n v="0.2"/>
    <s v="S"/>
    <x v="634"/>
    <x v="899"/>
    <n v="40002017086"/>
    <n v="0.8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21887"/>
    <s v="N"/>
    <x v="33"/>
    <x v="0"/>
    <n v="86"/>
    <s v="Surry"/>
    <s v="Rural"/>
    <x v="396"/>
    <n v="40002017"/>
    <n v="0.6"/>
    <s v="N"/>
    <x v="268"/>
    <x v="1436"/>
    <n v="40002017086"/>
    <n v="2.44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27758"/>
    <s v="N"/>
    <x v="3457"/>
    <x v="1"/>
    <n v="86"/>
    <s v="Surry"/>
    <s v="Rural"/>
    <x v="396"/>
    <n v="40002017"/>
    <n v="0.2"/>
    <s v="W"/>
    <x v="594"/>
    <x v="909"/>
    <n v="40002017086"/>
    <n v="999.99900000000002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255232"/>
    <s v="N"/>
    <x v="961"/>
    <x v="3"/>
    <n v="86"/>
    <s v="Surry"/>
    <s v="Rural"/>
    <x v="396"/>
    <n v="40002017"/>
    <n v="0"/>
    <m/>
    <x v="25"/>
    <x v="23"/>
    <n v="40002017086"/>
    <n v="0"/>
    <m/>
    <m/>
    <s v="RTEMP"/>
    <s v="DRY"/>
    <s v="DARK - ROADWAY NOT LIGHTED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</r>
  <r>
    <n v="105388715"/>
    <s v="N"/>
    <x v="1981"/>
    <x v="0"/>
    <n v="86"/>
    <s v="Surry"/>
    <s v="Rural"/>
    <x v="396"/>
    <n v="40002017"/>
    <n v="0.5"/>
    <s v="N"/>
    <x v="268"/>
    <x v="889"/>
    <n v="40002017086"/>
    <n v="2.5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74027"/>
    <s v="N"/>
    <x v="898"/>
    <x v="0"/>
    <n v="86"/>
    <s v="Surry"/>
    <s v="Rural"/>
    <x v="396"/>
    <n v="40002017"/>
    <n v="0.5"/>
    <s v="N"/>
    <x v="268"/>
    <x v="889"/>
    <n v="40002017086"/>
    <n v="2.54"/>
    <m/>
    <m/>
    <s v="RTEMP"/>
    <s v="DRY"/>
    <s v="DUSK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46982"/>
    <s v="N"/>
    <x v="3480"/>
    <x v="0"/>
    <n v="86"/>
    <s v="Surry"/>
    <s v="Rural"/>
    <x v="396"/>
    <n v="40002017"/>
    <n v="0.9"/>
    <s v="N"/>
    <x v="268"/>
    <x v="889"/>
    <n v="40002017086"/>
    <n v="2.14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FELL ASLEEP, FAINTED, LOSS OF CONSCIOUSNESS"/>
    <m/>
    <m/>
    <s v="GOING STRAIGHT AHEAD"/>
    <m/>
  </r>
  <r>
    <n v="106986067"/>
    <s v="N"/>
    <x v="3223"/>
    <x v="0"/>
    <n v="86"/>
    <s v="Surry"/>
    <s v="Rural"/>
    <x v="396"/>
    <n v="40002017"/>
    <n v="0.1"/>
    <s v="N"/>
    <x v="268"/>
    <x v="18"/>
    <n v="40002017086"/>
    <n v="2.94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405626"/>
    <s v="N"/>
    <x v="920"/>
    <x v="0"/>
    <n v="86"/>
    <s v="Surry"/>
    <s v="Rural"/>
    <x v="396"/>
    <n v="40002017"/>
    <n v="0.1"/>
    <s v="SW"/>
    <x v="634"/>
    <x v="899"/>
    <n v="40002017086"/>
    <n v="0.74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UNKNOWN"/>
    <m/>
    <s v="GOING STRAIGHT AHEAD"/>
    <s v="MAKING LEFT TURN"/>
  </r>
  <r>
    <n v="106270590"/>
    <s v="N"/>
    <x v="154"/>
    <x v="1"/>
    <n v="86"/>
    <s v="Surry"/>
    <s v="Rural"/>
    <x v="396"/>
    <n v="40002017"/>
    <n v="2.1999999999999999E-2"/>
    <s v="N"/>
    <x v="634"/>
    <x v="1437"/>
    <n v="40002017086"/>
    <n v="0.6179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31752"/>
    <s v="N"/>
    <x v="3447"/>
    <x v="0"/>
    <n v="86"/>
    <s v="Surry"/>
    <s v="Rural"/>
    <x v="396"/>
    <n v="40002017"/>
    <n v="1"/>
    <s v="N"/>
    <x v="268"/>
    <x v="1436"/>
    <n v="40002017086"/>
    <n v="2.0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60659"/>
    <s v="N"/>
    <x v="1504"/>
    <x v="0"/>
    <n v="86"/>
    <s v="Surry"/>
    <s v="Rural"/>
    <x v="396"/>
    <n v="40002017"/>
    <n v="0.25"/>
    <s v="N"/>
    <x v="268"/>
    <x v="889"/>
    <n v="40002017086"/>
    <n v="2.79"/>
    <m/>
    <m/>
    <s v="RTEMP"/>
    <s v="WET"/>
    <s v="DARK - ROADWAY NOT LIGHTED"/>
    <s v="RAN OFF ROAD - LEFT"/>
    <s v="OVERTURN/ROLLOVER"/>
    <s v="NON-TRUCK"/>
    <m/>
    <m/>
    <s v="FAILED TO YIELD RIGHT OF WAY"/>
    <m/>
    <m/>
    <m/>
    <m/>
    <m/>
    <m/>
    <m/>
    <m/>
    <s v="APPARENTLY NORMAL"/>
    <m/>
    <m/>
    <s v="GOING STRAIGHT AHEAD"/>
    <m/>
  </r>
  <r>
    <n v="105901528"/>
    <s v="N"/>
    <x v="53"/>
    <x v="0"/>
    <n v="86"/>
    <s v="Surry"/>
    <s v="Rural"/>
    <x v="396"/>
    <n v="40002017"/>
    <n v="0.4"/>
    <s v="N"/>
    <x v="1000"/>
    <x v="18"/>
    <n v="40002017086"/>
    <n v="999.99900000000002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811088"/>
    <s v="N"/>
    <x v="1594"/>
    <x v="0"/>
    <n v="86"/>
    <s v="Surry"/>
    <s v="Rural"/>
    <x v="396"/>
    <n v="40002017"/>
    <n v="0.05"/>
    <s v="N"/>
    <x v="634"/>
    <x v="18"/>
    <n v="40002017086"/>
    <n v="0.59"/>
    <n v="36.436909999999997"/>
    <n v="-80.550349999999995"/>
    <s v="XY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13303"/>
    <s v="N"/>
    <x v="1165"/>
    <x v="1"/>
    <n v="86"/>
    <s v="Surry"/>
    <s v="Rural"/>
    <x v="396"/>
    <n v="40002017"/>
    <n v="0.9"/>
    <s v="S"/>
    <x v="634"/>
    <x v="351"/>
    <n v="40002017086"/>
    <n v="1.54"/>
    <n v="36.424498"/>
    <n v="-80.56035"/>
    <s v="XY"/>
    <s v="WET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284124"/>
    <s v="N"/>
    <x v="1242"/>
    <x v="2"/>
    <n v="86"/>
    <s v="Surry"/>
    <s v="Rural"/>
    <x v="396"/>
    <n v="40002017"/>
    <n v="0.2"/>
    <s v="W"/>
    <x v="1058"/>
    <x v="752"/>
    <n v="40002017086"/>
    <n v="999.99900000000002"/>
    <n v="36.411999999999999"/>
    <n v="-80.526709999999994"/>
    <s v="XY"/>
    <s v="DRY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8281013"/>
    <s v="N"/>
    <x v="1109"/>
    <x v="2"/>
    <n v="86"/>
    <s v="Surry"/>
    <s v="Rural"/>
    <x v="396"/>
    <n v="40002017"/>
    <n v="0.1"/>
    <s v="N"/>
    <x v="634"/>
    <x v="18"/>
    <n v="40002017086"/>
    <n v="0.54"/>
    <n v="36.434716999999999"/>
    <n v="-80.550759999999997"/>
    <s v="XY"/>
    <s v="DRY"/>
    <s v="DARK - ROADWAY NOT LIGHTED"/>
    <s v="FIXED OBJEC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GOING STRAIGHT AHEAD"/>
    <m/>
  </r>
  <r>
    <n v="107549595"/>
    <s v="N"/>
    <x v="2488"/>
    <x v="2"/>
    <n v="86"/>
    <s v="Surry"/>
    <s v="Rural"/>
    <x v="396"/>
    <n v="40002017"/>
    <n v="0.2"/>
    <s v="S"/>
    <x v="25"/>
    <x v="889"/>
    <n v="40002017086"/>
    <n v="0.2"/>
    <n v="36.437829999999998"/>
    <n v="-80.550520000000006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547971"/>
    <s v="N"/>
    <x v="870"/>
    <x v="2"/>
    <n v="86"/>
    <s v="Surry"/>
    <s v="Rural"/>
    <x v="397"/>
    <n v="40002018"/>
    <n v="0.1"/>
    <s v="E"/>
    <x v="1000"/>
    <x v="899"/>
    <n v="40002018086"/>
    <n v="0.1"/>
    <m/>
    <m/>
    <s v="RTEMP"/>
    <s v="WET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05582"/>
    <s v="N"/>
    <x v="626"/>
    <x v="0"/>
    <n v="86"/>
    <s v="Surry"/>
    <s v="Rural"/>
    <x v="397"/>
    <n v="40002018"/>
    <n v="0.1"/>
    <s v="S"/>
    <x v="1000"/>
    <x v="899"/>
    <n v="40002018086"/>
    <n v="0.1"/>
    <m/>
    <m/>
    <s v="RTEMP"/>
    <s v="DRY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6798540"/>
    <s v="N"/>
    <x v="1991"/>
    <x v="0"/>
    <n v="86"/>
    <s v="Surry"/>
    <s v="Rural"/>
    <x v="397"/>
    <n v="40002018"/>
    <n v="0.3"/>
    <s v="SE"/>
    <x v="1000"/>
    <x v="1438"/>
    <n v="40002018086"/>
    <n v="0.3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635410"/>
    <s v="N"/>
    <x v="25"/>
    <x v="2"/>
    <n v="86"/>
    <s v="Surry"/>
    <s v="Rural"/>
    <x v="397"/>
    <n v="40002018"/>
    <n v="1.4E-2"/>
    <s v="S"/>
    <x v="1059"/>
    <x v="1439"/>
    <n v="40002018086"/>
    <n v="999.99900000000002"/>
    <m/>
    <m/>
    <s v="RTEMP"/>
    <s v="WET"/>
    <s v="DAYLIGHT"/>
    <s v="FIXED OBJECT"/>
    <s v="OTHER NON-COLLISION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32432"/>
    <s v="N"/>
    <x v="3478"/>
    <x v="2"/>
    <n v="86"/>
    <s v="Surry"/>
    <s v="Rural"/>
    <x v="398"/>
    <n v="40002019"/>
    <n v="0.3"/>
    <s v="E"/>
    <x v="242"/>
    <x v="1440"/>
    <n v="40002019086"/>
    <n v="0.3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322741"/>
    <s v="N"/>
    <x v="1571"/>
    <x v="0"/>
    <n v="86"/>
    <s v="Surry"/>
    <s v="Rural"/>
    <x v="398"/>
    <n v="40002019"/>
    <n v="0.2"/>
    <s v="W"/>
    <x v="594"/>
    <x v="1441"/>
    <n v="40002019086"/>
    <n v="4.1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46218"/>
    <s v="N"/>
    <x v="602"/>
    <x v="0"/>
    <n v="86"/>
    <s v="Surry"/>
    <s v="Rural"/>
    <x v="398"/>
    <n v="40002019"/>
    <n v="0.5"/>
    <s v="W"/>
    <x v="544"/>
    <x v="872"/>
    <n v="40002019086"/>
    <n v="2.75"/>
    <m/>
    <m/>
    <s v="RTEMP"/>
    <s v="WET"/>
    <s v="DARK - ROADWAY NOT LIGHTED"/>
    <s v="RAN OFF ROAD - LEFT"/>
    <s v="PARKED MOTOR VEHIC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5771707"/>
    <s v="N"/>
    <x v="1048"/>
    <x v="0"/>
    <n v="86"/>
    <s v="Surry"/>
    <s v="Rural"/>
    <x v="398"/>
    <n v="40002019"/>
    <n v="0.3"/>
    <s v="E"/>
    <x v="1000"/>
    <x v="908"/>
    <n v="40002019086"/>
    <n v="4.78"/>
    <m/>
    <m/>
    <s v="RTEMP"/>
    <s v="WET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889627"/>
    <s v="N"/>
    <x v="534"/>
    <x v="0"/>
    <n v="86"/>
    <s v="Surry"/>
    <s v="Rural"/>
    <x v="398"/>
    <n v="40002019"/>
    <n v="0.1"/>
    <s v="E"/>
    <x v="564"/>
    <x v="18"/>
    <n v="40002019086"/>
    <n v="6.3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11287"/>
    <s v="N"/>
    <x v="2535"/>
    <x v="0"/>
    <n v="86"/>
    <s v="Surry"/>
    <s v="Rural"/>
    <x v="398"/>
    <n v="40002019"/>
    <n v="8.9999999999999993E-3"/>
    <s v="W"/>
    <x v="1060"/>
    <x v="1440"/>
    <n v="40002019086"/>
    <n v="1.15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63186"/>
    <s v="N"/>
    <x v="3493"/>
    <x v="0"/>
    <n v="86"/>
    <s v="Surry"/>
    <s v="Rural"/>
    <x v="398"/>
    <n v="40002019"/>
    <n v="0.1"/>
    <s v="W"/>
    <x v="594"/>
    <x v="901"/>
    <n v="40002019086"/>
    <n v="4.22"/>
    <m/>
    <m/>
    <s v="RTEMP"/>
    <s v="WET"/>
    <s v="DARK - ROADWAY NOT LIGHTED"/>
    <s v="FIXED OBJECT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32478"/>
    <s v="N"/>
    <x v="1648"/>
    <x v="0"/>
    <n v="86"/>
    <s v="Surry"/>
    <s v="Rural"/>
    <x v="398"/>
    <n v="40002019"/>
    <n v="0.1"/>
    <s v="E"/>
    <x v="564"/>
    <x v="18"/>
    <n v="40002019086"/>
    <n v="6.3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96158"/>
    <s v="N"/>
    <x v="14"/>
    <x v="0"/>
    <n v="86"/>
    <s v="Surry"/>
    <s v="Rural"/>
    <x v="398"/>
    <n v="40002019"/>
    <n v="0.2"/>
    <s v="W"/>
    <x v="564"/>
    <x v="889"/>
    <n v="40002019086"/>
    <n v="6.09"/>
    <m/>
    <m/>
    <s v="RTEMP"/>
    <s v="DRY"/>
    <s v="DAYLIGHT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</r>
  <r>
    <n v="106394759"/>
    <s v="N"/>
    <x v="339"/>
    <x v="2"/>
    <n v="86"/>
    <s v="Surry"/>
    <s v="Rural"/>
    <x v="398"/>
    <n v="40002019"/>
    <n v="0.2"/>
    <s v="NE"/>
    <x v="1061"/>
    <x v="1442"/>
    <n v="40002019086"/>
    <n v="3.7"/>
    <m/>
    <m/>
    <s v="RTEMP"/>
    <s v="DRY"/>
    <s v="DAWN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6819310"/>
    <s v="N"/>
    <x v="1285"/>
    <x v="0"/>
    <n v="86"/>
    <s v="Surry"/>
    <s v="Rural"/>
    <x v="398"/>
    <n v="40002019"/>
    <n v="0.4"/>
    <s v="E"/>
    <x v="1000"/>
    <x v="752"/>
    <n v="40002019086"/>
    <n v="4.88"/>
    <m/>
    <m/>
    <s v="RTEMP"/>
    <s v="WET"/>
    <s v="DARK - ROADWAY NOT LIGHTED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7003588"/>
    <s v="N"/>
    <x v="976"/>
    <x v="0"/>
    <n v="86"/>
    <s v="Surry"/>
    <s v="Rural"/>
    <x v="398"/>
    <n v="40002019"/>
    <n v="0"/>
    <m/>
    <x v="1061"/>
    <x v="125"/>
    <n v="40002019086"/>
    <n v="3.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30670"/>
    <s v="N"/>
    <x v="118"/>
    <x v="0"/>
    <n v="86"/>
    <s v="Surry"/>
    <s v="Rural"/>
    <x v="398"/>
    <n v="40002019"/>
    <n v="0.2"/>
    <s v="E"/>
    <x v="564"/>
    <x v="752"/>
    <n v="40002019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217199"/>
    <s v="N"/>
    <x v="3400"/>
    <x v="5"/>
    <n v="86"/>
    <s v="Surry"/>
    <s v="Rural"/>
    <x v="398"/>
    <n v="40002019"/>
    <n v="0.8"/>
    <s v="E"/>
    <x v="654"/>
    <x v="125"/>
    <n v="40002019086"/>
    <n v="2.62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883270"/>
    <s v="N"/>
    <x v="701"/>
    <x v="0"/>
    <n v="86"/>
    <s v="Surry"/>
    <s v="Rural"/>
    <x v="398"/>
    <n v="40002019"/>
    <n v="0.1"/>
    <s v="W"/>
    <x v="1058"/>
    <x v="752"/>
    <n v="40002019086"/>
    <n v="6.67"/>
    <m/>
    <m/>
    <s v="RTEMP"/>
    <s v="DRY"/>
    <s v="DAYLIGHT"/>
    <s v="FIXED OBJECT"/>
    <s v="FIXED OBJECT"/>
    <s v="NON-TRUCK"/>
    <m/>
    <m/>
    <s v="OVERCORRECTED/OVERSTEERED"/>
    <s v="DRIVER DISTRACTED BY OTHER INSIDE THE VEHICLE"/>
    <m/>
    <m/>
    <m/>
    <m/>
    <m/>
    <m/>
    <m/>
    <s v="APPARENTLY NORMAL"/>
    <m/>
    <m/>
    <s v="GOING STRAIGHT AHEAD"/>
    <m/>
  </r>
  <r>
    <n v="105944287"/>
    <s v="N"/>
    <x v="743"/>
    <x v="2"/>
    <n v="86"/>
    <s v="Surry"/>
    <s v="Rural"/>
    <x v="398"/>
    <n v="40002019"/>
    <n v="0.2"/>
    <s v="W"/>
    <x v="594"/>
    <x v="1441"/>
    <n v="40002019086"/>
    <n v="4.1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22772"/>
    <s v="N"/>
    <x v="2753"/>
    <x v="0"/>
    <n v="86"/>
    <s v="Surry"/>
    <s v="Rural"/>
    <x v="398"/>
    <n v="40002019"/>
    <n v="0.1"/>
    <s v="E"/>
    <x v="564"/>
    <x v="752"/>
    <n v="4000201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44420"/>
    <s v="N"/>
    <x v="3286"/>
    <x v="0"/>
    <n v="86"/>
    <s v="Surry"/>
    <s v="Rural"/>
    <x v="398"/>
    <n v="40002019"/>
    <n v="0.1"/>
    <s v="S"/>
    <x v="15"/>
    <x v="41"/>
    <n v="4000201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70458"/>
    <s v="N"/>
    <x v="3503"/>
    <x v="0"/>
    <n v="86"/>
    <s v="Surry"/>
    <s v="Rural"/>
    <x v="398"/>
    <n v="40002019"/>
    <n v="0.25"/>
    <s v="W"/>
    <x v="1060"/>
    <x v="1440"/>
    <n v="40002019086"/>
    <n v="0.91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23231"/>
    <s v="N"/>
    <x v="2373"/>
    <x v="3"/>
    <n v="86"/>
    <s v="Surry"/>
    <s v="Rural"/>
    <x v="398"/>
    <n v="40002019"/>
    <n v="0.2"/>
    <s v="E"/>
    <x v="654"/>
    <x v="125"/>
    <n v="40002019086"/>
    <n v="2.02"/>
    <m/>
    <m/>
    <s v="RTEMP"/>
    <s v="DRY"/>
    <s v="DARK - ROADWAY NOT LIGHTED"/>
    <s v="FIXED OBJECT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GOING STRAIGHT AHEAD"/>
    <s v="PARKED OUT OF TRAVEL LANES"/>
  </r>
  <r>
    <n v="105506196"/>
    <s v="N"/>
    <x v="1944"/>
    <x v="2"/>
    <n v="86"/>
    <s v="Surry"/>
    <s v="Rural"/>
    <x v="398"/>
    <n v="40002019"/>
    <n v="0.9"/>
    <s v="W"/>
    <x v="544"/>
    <x v="872"/>
    <n v="40002019086"/>
    <n v="2.35"/>
    <m/>
    <m/>
    <s v="RTEMP"/>
    <s v="DRY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77371"/>
    <s v="N"/>
    <x v="2088"/>
    <x v="0"/>
    <n v="86"/>
    <s v="Surry"/>
    <s v="Rural"/>
    <x v="398"/>
    <n v="40002019"/>
    <n v="0.2"/>
    <s v="E"/>
    <x v="1000"/>
    <x v="752"/>
    <n v="40002019086"/>
    <n v="4.6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01062"/>
    <s v="N"/>
    <x v="2748"/>
    <x v="3"/>
    <n v="86"/>
    <s v="Surry"/>
    <s v="Rural"/>
    <x v="398"/>
    <n v="40002019"/>
    <n v="0.1"/>
    <s v="E"/>
    <x v="1000"/>
    <x v="752"/>
    <n v="40002019086"/>
    <n v="4.58"/>
    <m/>
    <m/>
    <s v="RTEMP"/>
    <s v="DRY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UNKNOWN"/>
    <m/>
    <m/>
    <s v="GOING STRAIGHT AHEAD"/>
    <m/>
  </r>
  <r>
    <n v="106076848"/>
    <s v="N"/>
    <x v="57"/>
    <x v="0"/>
    <n v="86"/>
    <s v="Surry"/>
    <s v="Rural"/>
    <x v="398"/>
    <n v="40002019"/>
    <n v="0.1"/>
    <s v="W"/>
    <x v="564"/>
    <x v="752"/>
    <n v="4000201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46996"/>
    <s v="N"/>
    <x v="3452"/>
    <x v="0"/>
    <n v="86"/>
    <s v="Surry"/>
    <s v="Rural"/>
    <x v="398"/>
    <n v="40002019"/>
    <n v="0.1"/>
    <s v="E"/>
    <x v="564"/>
    <x v="752"/>
    <n v="40002019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49960"/>
    <s v="N"/>
    <x v="3245"/>
    <x v="0"/>
    <n v="86"/>
    <s v="Surry"/>
    <s v="Rural"/>
    <x v="398"/>
    <n v="40002019"/>
    <n v="2.8"/>
    <s v="S"/>
    <x v="242"/>
    <x v="125"/>
    <n v="40002019086"/>
    <n v="2.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23143"/>
    <s v="N"/>
    <x v="2385"/>
    <x v="2"/>
    <n v="86"/>
    <s v="Surry"/>
    <s v="Rural"/>
    <x v="398"/>
    <n v="40002019"/>
    <n v="0.1"/>
    <s v="W"/>
    <x v="564"/>
    <x v="351"/>
    <n v="40002019086"/>
    <n v="5.22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72874"/>
    <s v="N"/>
    <x v="2003"/>
    <x v="0"/>
    <n v="86"/>
    <s v="Surry"/>
    <s v="Rural"/>
    <x v="398"/>
    <n v="40002019"/>
    <n v="0.5"/>
    <s v="W"/>
    <x v="544"/>
    <x v="872"/>
    <n v="40002019086"/>
    <n v="2.75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35793"/>
    <s v="N"/>
    <x v="2683"/>
    <x v="2"/>
    <n v="86"/>
    <s v="Surry"/>
    <s v="Rural"/>
    <x v="398"/>
    <n v="40002019"/>
    <n v="0.1"/>
    <s v="W"/>
    <x v="25"/>
    <x v="752"/>
    <n v="40002019086"/>
    <n v="7.05"/>
    <m/>
    <m/>
    <s v="RTEMP"/>
    <s v="DRY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7219728"/>
    <s v="N"/>
    <x v="980"/>
    <x v="0"/>
    <n v="86"/>
    <s v="Surry"/>
    <s v="Rural"/>
    <x v="398"/>
    <n v="40002019"/>
    <n v="0.05"/>
    <s v="S"/>
    <x v="1058"/>
    <x v="1443"/>
    <n v="40002019086"/>
    <n v="6.7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42706"/>
    <s v="N"/>
    <x v="2831"/>
    <x v="2"/>
    <n v="86"/>
    <s v="Surry"/>
    <s v="Rural"/>
    <x v="398"/>
    <n v="40002019"/>
    <n v="0.4"/>
    <s v="E"/>
    <x v="1060"/>
    <x v="872"/>
    <n v="40002019086"/>
    <n v="1.56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220290"/>
    <s v="N"/>
    <x v="1642"/>
    <x v="2"/>
    <n v="86"/>
    <s v="Surry"/>
    <s v="Rural"/>
    <x v="398"/>
    <n v="40002019"/>
    <n v="0.1"/>
    <s v="W"/>
    <x v="544"/>
    <x v="1444"/>
    <n v="40002019086"/>
    <n v="3.15"/>
    <m/>
    <m/>
    <s v="RTEMP"/>
    <s v="DRY"/>
    <s v="DARK - ROADWAY NOT LIGHTED"/>
    <s v="RAN OFF ROAD - RIGHT"/>
    <s v="OVERTURN/ROLLOVER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8089154"/>
    <s v="N"/>
    <x v="1600"/>
    <x v="0"/>
    <n v="86"/>
    <s v="Surry"/>
    <s v="Rural"/>
    <x v="398"/>
    <n v="40002019"/>
    <n v="0.3"/>
    <s v="E"/>
    <x v="220"/>
    <x v="1440"/>
    <n v="40002019086"/>
    <n v="999.99900000000002"/>
    <n v="36.396313999999997"/>
    <n v="-80.618939999999995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261785"/>
    <s v="N"/>
    <x v="3061"/>
    <x v="0"/>
    <n v="86"/>
    <s v="Surry"/>
    <s v="Rural"/>
    <x v="398"/>
    <n v="40002019"/>
    <n v="0.7"/>
    <s v="E"/>
    <x v="242"/>
    <x v="1440"/>
    <n v="40002019086"/>
    <n v="0.7"/>
    <n v="36.395665999999999"/>
    <n v="-80.61445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06122"/>
    <s v="N"/>
    <x v="2129"/>
    <x v="0"/>
    <n v="86"/>
    <s v="Surry"/>
    <s v="Rural"/>
    <x v="398"/>
    <n v="40002019"/>
    <n v="0"/>
    <m/>
    <x v="634"/>
    <x v="18"/>
    <n v="40002019086"/>
    <n v="7.14"/>
    <n v="36.416580000000003"/>
    <n v="-80.520399999999995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41769"/>
    <s v="N"/>
    <x v="3392"/>
    <x v="2"/>
    <n v="86"/>
    <s v="Surry"/>
    <s v="Rural"/>
    <x v="398"/>
    <n v="40002019"/>
    <n v="0.5"/>
    <s v="W"/>
    <x v="564"/>
    <x v="351"/>
    <n v="40002019086"/>
    <n v="4.82"/>
    <n v="36.405690999999997"/>
    <n v="-80.547169999999994"/>
    <s v="XY"/>
    <s v="DRY"/>
    <s v="DAYLIGHT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m/>
    <m/>
    <s v="GOING STRAIGHT AHEAD"/>
    <m/>
  </r>
  <r>
    <n v="107590094"/>
    <s v="N"/>
    <x v="1145"/>
    <x v="0"/>
    <n v="86"/>
    <s v="Surry"/>
    <s v="Rural"/>
    <x v="398"/>
    <n v="40002019"/>
    <n v="0.02"/>
    <s v="E"/>
    <x v="594"/>
    <x v="752"/>
    <n v="40002019086"/>
    <n v="4.34"/>
    <n v="36.40334"/>
    <n v="-80.560249999999996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69612"/>
    <s v="N"/>
    <x v="3424"/>
    <x v="0"/>
    <n v="86"/>
    <s v="Surry"/>
    <s v="Rural"/>
    <x v="398"/>
    <n v="40002019"/>
    <n v="0.2"/>
    <s v="W"/>
    <x v="594"/>
    <x v="1441"/>
    <n v="40002019086"/>
    <n v="4.12"/>
    <n v="36.403286000000001"/>
    <n v="-80.566509999999994"/>
    <s v="XY"/>
    <s v="DRY"/>
    <s v="DAYLIGHT"/>
    <s v="FIXED OBJECT"/>
    <s v="FIXED OBJECT"/>
    <s v="NON-TRUCK"/>
    <m/>
    <m/>
    <s v="INATTENTION"/>
    <s v="OVERCORRECTED/OVERSTEERED"/>
    <s v="CROSSED CENTERLINE/GOING WRONG WAY"/>
    <m/>
    <m/>
    <m/>
    <m/>
    <m/>
    <m/>
    <s v="APPARENTLY NORMAL"/>
    <m/>
    <m/>
    <s v="GOING STRAIGHT AHEAD"/>
    <m/>
  </r>
  <r>
    <n v="107659054"/>
    <s v="N"/>
    <x v="1738"/>
    <x v="0"/>
    <n v="86"/>
    <s v="Surry"/>
    <s v="Rural"/>
    <x v="398"/>
    <n v="40002019"/>
    <n v="0.2"/>
    <s v="W"/>
    <x v="564"/>
    <x v="752"/>
    <n v="40002019086"/>
    <n v="999.99900000000002"/>
    <n v="36.406869999999998"/>
    <n v="-80.540360000000007"/>
    <s v="XY"/>
    <s v="DRY"/>
    <s v="DAWN"/>
    <s v="ANIMAL"/>
    <s v="OVERTURN/ROLLOVER"/>
    <s v="NON-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</r>
  <r>
    <n v="108271197"/>
    <s v="N"/>
    <x v="1574"/>
    <x v="0"/>
    <n v="86"/>
    <s v="Surry"/>
    <s v="Rural"/>
    <x v="398"/>
    <n v="40002019"/>
    <n v="0.7"/>
    <s v="W"/>
    <x v="564"/>
    <x v="351"/>
    <n v="40002019086"/>
    <n v="4.62"/>
    <n v="36.403889999999997"/>
    <n v="-80.557209999999998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24342"/>
    <s v="N"/>
    <x v="1394"/>
    <x v="0"/>
    <n v="86"/>
    <s v="Surry"/>
    <s v="Rural"/>
    <x v="398"/>
    <n v="40002019"/>
    <n v="0.46"/>
    <s v="W"/>
    <x v="564"/>
    <x v="351"/>
    <n v="40002019086"/>
    <n v="4.8600000000000003"/>
    <n v="36.405096999999998"/>
    <n v="-80.554550000000006"/>
    <s v="XY"/>
    <s v="DRY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938450"/>
    <s v="N"/>
    <x v="2204"/>
    <x v="0"/>
    <n v="86"/>
    <s v="Surry"/>
    <s v="Rural"/>
    <x v="398"/>
    <n v="40002019"/>
    <n v="0"/>
    <m/>
    <x v="25"/>
    <x v="889"/>
    <n v="40002019086"/>
    <n v="7.15"/>
    <n v="36.416849999999997"/>
    <n v="-80.520399999999995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821428"/>
    <s v="N"/>
    <x v="412"/>
    <x v="1"/>
    <n v="86"/>
    <s v="Surry"/>
    <s v="Rural"/>
    <x v="398"/>
    <n v="40002019"/>
    <n v="0.3"/>
    <s v="N"/>
    <x v="564"/>
    <x v="18"/>
    <n v="40002019086"/>
    <n v="6.59"/>
    <n v="36.41151"/>
    <n v="-80.527630000000002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97782"/>
    <s v="N"/>
    <x v="2797"/>
    <x v="1"/>
    <n v="86"/>
    <s v="Surry"/>
    <s v="Rural"/>
    <x v="398"/>
    <n v="40002019"/>
    <n v="0.5"/>
    <s v="E"/>
    <x v="654"/>
    <x v="125"/>
    <n v="40002019086"/>
    <n v="2.3199999999999998"/>
    <n v="36.388550000000002"/>
    <n v="-80.580100000000002"/>
    <s v="XY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592846"/>
    <s v="N"/>
    <x v="379"/>
    <x v="0"/>
    <n v="86"/>
    <s v="Surry"/>
    <s v="Rural"/>
    <x v="398"/>
    <n v="40002019"/>
    <n v="3.2000000000000001E-2"/>
    <s v="E"/>
    <x v="645"/>
    <x v="1441"/>
    <n v="40002019086"/>
    <n v="1.002"/>
    <n v="36.395479999999999"/>
    <n v="-80.571700000000007"/>
    <s v="XY"/>
    <s v="WET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676631"/>
    <s v="N"/>
    <x v="3023"/>
    <x v="0"/>
    <n v="86"/>
    <s v="Surry"/>
    <s v="Rural"/>
    <x v="398"/>
    <n v="40002019"/>
    <n v="2.8000000000000001E-2"/>
    <s v="E"/>
    <x v="1000"/>
    <x v="752"/>
    <n v="40002019086"/>
    <n v="4.508"/>
    <n v="36.403100000000002"/>
    <n v="-80.559250000000006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93740"/>
    <s v="N"/>
    <x v="280"/>
    <x v="3"/>
    <n v="86"/>
    <s v="Surry"/>
    <s v="Rural"/>
    <x v="399"/>
    <n v="40002021"/>
    <n v="3.3000000000000002E-2"/>
    <s v="W"/>
    <x v="1062"/>
    <x v="765"/>
    <n v="40002021086"/>
    <n v="999.99900000000002"/>
    <m/>
    <m/>
    <s v="RTEMP"/>
    <s v="DRY"/>
    <s v="DARK - ROADWAY NOT LIGHTED"/>
    <s v="FIXED OBJECT"/>
    <s v="OVERTURN/ROLLOVER"/>
    <s v="NON-TRUCK"/>
    <m/>
    <m/>
    <s v="UNKNOWN"/>
    <m/>
    <m/>
    <m/>
    <m/>
    <m/>
    <m/>
    <m/>
    <m/>
    <s v="UNKNOWN"/>
    <m/>
    <m/>
    <s v="GOING STRAIGHT AHEAD"/>
    <m/>
  </r>
  <r>
    <n v="106245364"/>
    <s v="N"/>
    <x v="3381"/>
    <x v="0"/>
    <n v="86"/>
    <s v="Surry"/>
    <s v="Rural"/>
    <x v="400"/>
    <n v="40002022"/>
    <n v="0.3"/>
    <s v="W"/>
    <x v="1063"/>
    <x v="1445"/>
    <n v="40002022086"/>
    <n v="999.99900000000002"/>
    <m/>
    <m/>
    <s v="RTEMP"/>
    <s v="DRY"/>
    <s v="DUSK"/>
    <s v="FIXED OBJECT"/>
    <s v="FIXED OBJECT"/>
    <s v="NON-TRUCK"/>
    <m/>
    <m/>
    <s v="EXCEEDED AUTHORIZED SPEED LIMIT"/>
    <s v="CROSSED CENTERLINE/GOING WRONG WAY"/>
    <s v="OVERCORRECTED/OVERSTEERED"/>
    <m/>
    <m/>
    <m/>
    <m/>
    <m/>
    <m/>
    <s v="APPARENTLY NORMAL"/>
    <m/>
    <m/>
    <s v="GOING STRAIGHT AHEAD"/>
    <m/>
  </r>
  <r>
    <n v="107113977"/>
    <s v="N"/>
    <x v="1915"/>
    <x v="0"/>
    <n v="86"/>
    <s v="Surry"/>
    <s v="Rural"/>
    <x v="400"/>
    <n v="40002022"/>
    <n v="0"/>
    <m/>
    <x v="1064"/>
    <x v="899"/>
    <n v="40002022086"/>
    <n v="2.463000000000000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318486"/>
    <s v="N"/>
    <x v="905"/>
    <x v="0"/>
    <n v="86"/>
    <s v="Surry"/>
    <s v="Rural"/>
    <x v="400"/>
    <n v="40002022"/>
    <n v="0.28999999999999998"/>
    <s v="N"/>
    <x v="41"/>
    <x v="1446"/>
    <n v="40002022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888454"/>
    <s v="N"/>
    <x v="403"/>
    <x v="0"/>
    <n v="86"/>
    <s v="Surry"/>
    <s v="Rural"/>
    <x v="400"/>
    <n v="40002022"/>
    <n v="0.8"/>
    <s v="N"/>
    <x v="41"/>
    <x v="1447"/>
    <n v="40002022086"/>
    <n v="999.99900000000002"/>
    <n v="36.385142000000002"/>
    <n v="-80.52966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20075"/>
    <s v="N"/>
    <x v="1868"/>
    <x v="3"/>
    <n v="86"/>
    <s v="Surry"/>
    <s v="Rural"/>
    <x v="401"/>
    <n v="40002024"/>
    <n v="1.4"/>
    <s v="E"/>
    <x v="119"/>
    <x v="808"/>
    <n v="40002024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7888797"/>
    <s v="N"/>
    <x v="1188"/>
    <x v="0"/>
    <n v="86"/>
    <s v="Surry"/>
    <s v="Rural"/>
    <x v="401"/>
    <n v="40002024"/>
    <n v="0.1"/>
    <s v="E"/>
    <x v="1063"/>
    <x v="62"/>
    <n v="40002024086"/>
    <n v="0.63"/>
    <n v="36.389341000000002"/>
    <n v="-80.531530000000004"/>
    <s v="XY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452199"/>
    <s v="N"/>
    <x v="3410"/>
    <x v="0"/>
    <n v="86"/>
    <s v="Surry"/>
    <s v="Rural"/>
    <x v="402"/>
    <n v="40002026"/>
    <n v="0.05"/>
    <s v="W"/>
    <x v="1065"/>
    <x v="1448"/>
    <n v="40002026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60880"/>
    <s v="N"/>
    <x v="1040"/>
    <x v="0"/>
    <n v="86"/>
    <s v="Surry"/>
    <s v="Rural"/>
    <x v="402"/>
    <n v="40002026"/>
    <n v="0.5"/>
    <s v="W"/>
    <x v="268"/>
    <x v="909"/>
    <n v="40002026086"/>
    <n v="3.3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69897"/>
    <s v="N"/>
    <x v="3070"/>
    <x v="0"/>
    <n v="86"/>
    <s v="Surry"/>
    <s v="Rural"/>
    <x v="402"/>
    <n v="40002026"/>
    <n v="7.0000000000000001E-3"/>
    <s v="W"/>
    <x v="1066"/>
    <x v="901"/>
    <n v="40002026086"/>
    <n v="0.9429999999999999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61960"/>
    <s v="N"/>
    <x v="3504"/>
    <x v="0"/>
    <n v="86"/>
    <s v="Surry"/>
    <s v="Rural"/>
    <x v="402"/>
    <n v="40002026"/>
    <n v="0.1"/>
    <s v="N"/>
    <x v="268"/>
    <x v="915"/>
    <n v="40002026086"/>
    <n v="3.7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00714"/>
    <s v="N"/>
    <x v="1494"/>
    <x v="1"/>
    <n v="86"/>
    <s v="Surry"/>
    <s v="Rural"/>
    <x v="402"/>
    <n v="40002026"/>
    <n v="0.1"/>
    <s v="W"/>
    <x v="1066"/>
    <x v="1449"/>
    <n v="40002026086"/>
    <n v="0.85"/>
    <n v="36.424950000000003"/>
    <n v="-80.594840000000005"/>
    <s v="XY"/>
    <s v="DRY"/>
    <s v="DAYLIGHT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594804"/>
    <s v="N"/>
    <x v="3230"/>
    <x v="0"/>
    <n v="86"/>
    <s v="Surry"/>
    <s v="Rural"/>
    <x v="402"/>
    <n v="40002026"/>
    <n v="0.9"/>
    <s v="N"/>
    <x v="268"/>
    <x v="909"/>
    <n v="40002026086"/>
    <n v="2.92"/>
    <n v="36.409050000000001"/>
    <n v="-80.572550000000007"/>
    <s v="XY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5357236"/>
    <s v="N"/>
    <x v="3383"/>
    <x v="0"/>
    <n v="86"/>
    <s v="Surry"/>
    <s v="Rural"/>
    <x v="403"/>
    <n v="40002027"/>
    <n v="0.1"/>
    <s v="N"/>
    <x v="594"/>
    <x v="727"/>
    <n v="40002027086"/>
    <n v="1.0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67464"/>
    <s v="N"/>
    <x v="1914"/>
    <x v="0"/>
    <n v="86"/>
    <s v="Surry"/>
    <s v="Rural"/>
    <x v="403"/>
    <n v="40002027"/>
    <n v="8.9999999999999993E-3"/>
    <s v="E"/>
    <x v="33"/>
    <x v="1450"/>
    <n v="40002027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BACKING"/>
    <m/>
  </r>
  <r>
    <n v="107327607"/>
    <s v="N"/>
    <x v="543"/>
    <x v="0"/>
    <n v="86"/>
    <s v="Surry"/>
    <s v="Rural"/>
    <x v="403"/>
    <n v="40002027"/>
    <n v="0.7"/>
    <s v="W"/>
    <x v="268"/>
    <x v="1451"/>
    <n v="40002027086"/>
    <n v="999.99900000000002"/>
    <m/>
    <m/>
    <s v="RTEMP"/>
    <s v="DRY"/>
    <s v="DAYLIGHT"/>
    <s v="OVERTURN/ROLLOVER"/>
    <s v="OVERTURN/ROLLOVER"/>
    <s v="NON-TRUCK"/>
    <m/>
    <m/>
    <s v="ALCOHOL USE"/>
    <s v="CROSSED CENTERLINE/GOING WRONG WAY"/>
    <s v="OVERCORRECTED/OVERSTEERED"/>
    <m/>
    <m/>
    <m/>
    <m/>
    <m/>
    <m/>
    <s v="IMPAIRMENT DUE TO MEDICATIONS, DRUGS, ALCOHOL"/>
    <m/>
    <m/>
    <s v="GOING STRAIGHT AHEAD"/>
    <m/>
  </r>
  <r>
    <n v="106199106"/>
    <s v="N"/>
    <x v="3351"/>
    <x v="2"/>
    <n v="86"/>
    <s v="Surry"/>
    <s v="Rural"/>
    <x v="403"/>
    <n v="40002027"/>
    <n v="0.1"/>
    <s v="S"/>
    <x v="242"/>
    <x v="1444"/>
    <n v="40002027086"/>
    <n v="999.99900000000002"/>
    <m/>
    <m/>
    <s v="RTEMP"/>
    <s v="DRY"/>
    <s v="DAYLIGHT"/>
    <s v="FIXED OBJECT"/>
    <s v="FIXED OBJECT"/>
    <s v="NON-TRUCK"/>
    <m/>
    <m/>
    <s v="OPERATED VEHICLE IN ERRATIC, RECKLESS,   CARELESS, NEGLIGENT OR AGGRESSIVE MANNER"/>
    <s v="IMPROPER BACKING"/>
    <m/>
    <m/>
    <m/>
    <m/>
    <m/>
    <m/>
    <m/>
    <s v="APPARENTLY NORMAL"/>
    <m/>
    <m/>
    <s v="BACKING"/>
    <m/>
  </r>
  <r>
    <n v="105564332"/>
    <s v="N"/>
    <x v="3470"/>
    <x v="0"/>
    <n v="86"/>
    <s v="Surry"/>
    <s v="Rural"/>
    <x v="403"/>
    <n v="40002027"/>
    <n v="0.4"/>
    <s v="E"/>
    <x v="657"/>
    <x v="1452"/>
    <n v="40002027086"/>
    <n v="0.4"/>
    <m/>
    <m/>
    <s v="RTEMP"/>
    <s v="DRY"/>
    <s v="DAYLIGHT"/>
    <s v="MOVABLE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76201"/>
    <s v="N"/>
    <x v="200"/>
    <x v="1"/>
    <n v="86"/>
    <s v="Surry"/>
    <s v="Rural"/>
    <x v="403"/>
    <n v="40002027"/>
    <n v="0.1"/>
    <s v="S"/>
    <x v="594"/>
    <x v="727"/>
    <n v="40002027086"/>
    <n v="1.18"/>
    <m/>
    <m/>
    <s v="RTEMP"/>
    <s v="DRY"/>
    <s v="DAYLIGHT"/>
    <s v="FIXED OBJECT"/>
    <s v="FIXED OBJECT"/>
    <s v="NON-TRUCK"/>
    <s v="NON-TRUCK"/>
    <m/>
    <s v="DISREGARDED ROAD MARKINGS"/>
    <m/>
    <m/>
    <s v="SWERVED OR AVOIDED DUE TO WIND, SLIPPERY SURFACE, VEHICLE, OBJECT, NON-MOTORIST"/>
    <m/>
    <m/>
    <m/>
    <m/>
    <m/>
    <s v="UNKNOWN"/>
    <s v="IMPAIRMENT DUE TO MEDICATIONS, DRUGS, ALCOHOL"/>
    <m/>
    <s v="GOING STRAIGHT AHEAD"/>
    <s v="GOING STRAIGHT AHEAD"/>
  </r>
  <r>
    <n v="107218197"/>
    <s v="N"/>
    <x v="3246"/>
    <x v="2"/>
    <n v="86"/>
    <s v="Surry"/>
    <s v="Rural"/>
    <x v="403"/>
    <n v="40002027"/>
    <n v="0.18"/>
    <s v="S"/>
    <x v="650"/>
    <x v="1440"/>
    <n v="40002027086"/>
    <n v="999.99900000000002"/>
    <m/>
    <m/>
    <s v="RTEMP"/>
    <s v="DRY"/>
    <s v="DARK - ROADWAY NOT LIGHTED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6345847"/>
    <s v="N"/>
    <x v="539"/>
    <x v="0"/>
    <n v="86"/>
    <s v="Surry"/>
    <s v="Rural"/>
    <x v="403"/>
    <n v="40002027"/>
    <n v="0"/>
    <m/>
    <x v="242"/>
    <x v="900"/>
    <n v="40002027086"/>
    <n v="999.99900000000002"/>
    <m/>
    <m/>
    <s v="RTEMP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MAKING LEFT TURN"/>
    <s v="GOING STRAIGHT AHEAD"/>
  </r>
  <r>
    <n v="107524973"/>
    <s v="N"/>
    <x v="1591"/>
    <x v="0"/>
    <n v="86"/>
    <s v="Surry"/>
    <s v="Rural"/>
    <x v="403"/>
    <n v="40002027"/>
    <n v="0.5"/>
    <s v="W"/>
    <x v="1000"/>
    <x v="901"/>
    <n v="40002027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16953"/>
    <s v="N"/>
    <x v="886"/>
    <x v="2"/>
    <n v="86"/>
    <s v="Surry"/>
    <s v="Rural"/>
    <x v="403"/>
    <n v="40002027"/>
    <n v="0"/>
    <m/>
    <x v="242"/>
    <x v="900"/>
    <n v="40002027086"/>
    <n v="999.99900000000002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MAKING RIGHT TURN"/>
    <m/>
  </r>
  <r>
    <n v="107731938"/>
    <s v="N"/>
    <x v="3505"/>
    <x v="0"/>
    <n v="86"/>
    <s v="Surry"/>
    <s v="Rural"/>
    <x v="403"/>
    <n v="40002027"/>
    <n v="0.1"/>
    <s v="E"/>
    <x v="657"/>
    <x v="351"/>
    <n v="40002027086"/>
    <n v="0.1"/>
    <n v="36.405110000000001"/>
    <n v="-80.592470000000006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59435"/>
    <s v="N"/>
    <x v="2599"/>
    <x v="0"/>
    <n v="86"/>
    <s v="Surry"/>
    <s v="Rural"/>
    <x v="403"/>
    <n v="40002027"/>
    <n v="6.0000000000000001E-3"/>
    <s v="E"/>
    <x v="242"/>
    <x v="1444"/>
    <n v="40002027086"/>
    <n v="999.99900000000002"/>
    <n v="36.425828000000003"/>
    <n v="-80.614209000000002"/>
    <s v="XY"/>
    <s v="DRY"/>
    <s v="DAYLIGHT"/>
    <s v="OVERTURN/ROLLOVER"/>
    <s v="OVERTURN/ROLLOVER"/>
    <s v="NON-TRUCK"/>
    <m/>
    <m/>
    <s v="OVERCORRECTED/OVERSTEERED"/>
    <s v="OPERATED DEFECTIVE EQUIPMENT"/>
    <m/>
    <m/>
    <m/>
    <m/>
    <m/>
    <m/>
    <m/>
    <s v="APPARENTLY NORMAL"/>
    <m/>
    <m/>
    <s v="GOING STRAIGHT AHEAD"/>
    <m/>
  </r>
  <r>
    <n v="105945607"/>
    <s v="N"/>
    <x v="953"/>
    <x v="0"/>
    <n v="86"/>
    <s v="Surry"/>
    <s v="Rural"/>
    <x v="404"/>
    <n v="40002028"/>
    <n v="1.3"/>
    <s v="S"/>
    <x v="543"/>
    <x v="925"/>
    <n v="4000202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94477"/>
    <s v="N"/>
    <x v="2405"/>
    <x v="0"/>
    <n v="86"/>
    <s v="Surry"/>
    <s v="Rural"/>
    <x v="404"/>
    <n v="40002028"/>
    <n v="3.7999999999999999E-2"/>
    <s v="S"/>
    <x v="41"/>
    <x v="125"/>
    <n v="40002028086"/>
    <n v="999.99900000000002"/>
    <m/>
    <m/>
    <s v="RTEMP"/>
    <s v="WET"/>
    <s v="DARK - ROADWAY NOT LIGHTED"/>
    <s v="HEAD ON"/>
    <s v="HEAD ON"/>
    <s v="NON-TRUCK"/>
    <s v="NON-TRUCK"/>
    <m/>
    <s v="NO CONTRIBUTING CIRCUMSTANCES INDICATED"/>
    <m/>
    <m/>
    <s v="EXCEEDED SAFE SPEED FOR CONDITIONS"/>
    <s v="CROSSED CENTERLINE/GOING WRONG WAY"/>
    <m/>
    <m/>
    <m/>
    <m/>
    <s v="APPARENTLY NORMAL"/>
    <s v="APPARENTLY NORMAL"/>
    <m/>
    <s v="GOING STRAIGHT AHEAD"/>
    <s v="GOING STRAIGHT AHEAD"/>
  </r>
  <r>
    <n v="107425793"/>
    <s v="N"/>
    <x v="2081"/>
    <x v="0"/>
    <n v="86"/>
    <s v="Surry"/>
    <s v="Rural"/>
    <x v="405"/>
    <n v="40002029"/>
    <n v="0.66"/>
    <s v="W"/>
    <x v="268"/>
    <x v="901"/>
    <n v="40002029086"/>
    <n v="2.73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5456141"/>
    <s v="N"/>
    <x v="472"/>
    <x v="0"/>
    <n v="86"/>
    <s v="Surry"/>
    <s v="Rural"/>
    <x v="405"/>
    <n v="40002029"/>
    <n v="0.2"/>
    <s v="NW"/>
    <x v="650"/>
    <x v="1447"/>
    <n v="40002029086"/>
    <n v="1.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17162"/>
    <s v="N"/>
    <x v="1886"/>
    <x v="0"/>
    <n v="86"/>
    <s v="Surry"/>
    <s v="Rural"/>
    <x v="405"/>
    <n v="40002029"/>
    <n v="8.0000000000000002E-3"/>
    <s v="W"/>
    <x v="242"/>
    <x v="1444"/>
    <n v="40002029086"/>
    <n v="0"/>
    <m/>
    <m/>
    <s v="RTEMP"/>
    <s v="WET"/>
    <s v="DARK - ROADWAY NOT LIGHTED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55610"/>
    <s v="N"/>
    <x v="1977"/>
    <x v="1"/>
    <n v="86"/>
    <s v="Surry"/>
    <s v="Rural"/>
    <x v="405"/>
    <n v="40002029"/>
    <n v="1"/>
    <s v="N"/>
    <x v="1057"/>
    <x v="727"/>
    <n v="40002029086"/>
    <n v="0.85"/>
    <m/>
    <m/>
    <s v="RTEMP"/>
    <s v="DRY"/>
    <s v="DAYLIGHT"/>
    <s v="FIXED OBJECT"/>
    <s v="FIXED OBJECT"/>
    <s v="NON-TRUCK"/>
    <m/>
    <m/>
    <s v="EXCEEDED AUTHORIZED SPEED LIMIT"/>
    <s v="OVERCORRECTED/OVERSTEERED"/>
    <m/>
    <m/>
    <m/>
    <m/>
    <m/>
    <m/>
    <m/>
    <s v="APPARENTLY NORMAL"/>
    <m/>
    <m/>
    <s v="GOING STRAIGHT AHEAD"/>
    <m/>
  </r>
  <r>
    <n v="104787391"/>
    <s v="N"/>
    <x v="696"/>
    <x v="0"/>
    <n v="86"/>
    <s v="Surry"/>
    <s v="Rural"/>
    <x v="405"/>
    <n v="40002029"/>
    <n v="3.0000000000000001E-3"/>
    <s v="E"/>
    <x v="242"/>
    <x v="1444"/>
    <n v="40002029086"/>
    <n v="3.0000000000000001E-3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</r>
  <r>
    <n v="105165203"/>
    <s v="N"/>
    <x v="2879"/>
    <x v="0"/>
    <n v="86"/>
    <s v="Surry"/>
    <s v="Rural"/>
    <x v="405"/>
    <n v="40002029"/>
    <n v="0"/>
    <m/>
    <x v="650"/>
    <x v="1444"/>
    <n v="40002029086"/>
    <n v="1.23"/>
    <m/>
    <m/>
    <s v="RTEMP"/>
    <s v="DRY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m/>
    <m/>
    <s v="PASSING"/>
    <m/>
  </r>
  <r>
    <n v="104647674"/>
    <s v="N"/>
    <x v="2739"/>
    <x v="0"/>
    <n v="86"/>
    <s v="Surry"/>
    <s v="Rural"/>
    <x v="405"/>
    <n v="40002029"/>
    <n v="0.3"/>
    <s v="S"/>
    <x v="650"/>
    <x v="1440"/>
    <n v="40002029086"/>
    <n v="1.53"/>
    <m/>
    <m/>
    <s v="RTEMP"/>
    <s v="ICE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22717"/>
    <s v="N"/>
    <x v="568"/>
    <x v="0"/>
    <n v="86"/>
    <s v="Surry"/>
    <s v="Rural"/>
    <x v="405"/>
    <n v="40002029"/>
    <n v="0.4"/>
    <s v="NW"/>
    <x v="268"/>
    <x v="901"/>
    <n v="40002029086"/>
    <n v="2.99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296283"/>
    <s v="N"/>
    <x v="1454"/>
    <x v="0"/>
    <n v="86"/>
    <s v="Surry"/>
    <s v="Rural"/>
    <x v="405"/>
    <n v="40002029"/>
    <n v="0"/>
    <m/>
    <x v="242"/>
    <x v="1444"/>
    <n v="40002029086"/>
    <n v="0"/>
    <m/>
    <m/>
    <s v="RTEMP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MAKING RIGHT TURN"/>
    <m/>
  </r>
  <r>
    <n v="106804031"/>
    <s v="N"/>
    <x v="1508"/>
    <x v="0"/>
    <n v="86"/>
    <s v="Surry"/>
    <s v="Rural"/>
    <x v="405"/>
    <n v="40002029"/>
    <n v="0.1"/>
    <s v="W"/>
    <x v="268"/>
    <x v="727"/>
    <n v="40002029086"/>
    <n v="3.2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06633"/>
    <s v="N"/>
    <x v="1057"/>
    <x v="1"/>
    <n v="86"/>
    <s v="Surry"/>
    <s v="Rural"/>
    <x v="405"/>
    <n v="40002029"/>
    <n v="0"/>
    <m/>
    <x v="594"/>
    <x v="727"/>
    <n v="40002029086"/>
    <n v="0.4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</r>
  <r>
    <n v="106160944"/>
    <s v="N"/>
    <x v="2729"/>
    <x v="3"/>
    <n v="86"/>
    <s v="Surry"/>
    <s v="Rural"/>
    <x v="405"/>
    <n v="40002029"/>
    <n v="0.05"/>
    <s v="E"/>
    <x v="645"/>
    <x v="1453"/>
    <n v="40002029086"/>
    <n v="1.96"/>
    <m/>
    <m/>
    <s v="RTEMP"/>
    <s v="DRY"/>
    <s v="DARK - UNKNOWN LIGHTING"/>
    <s v="FIXED OBJECT"/>
    <s v="FIXED OBJECT"/>
    <s v="NON-TRUCK"/>
    <m/>
    <m/>
    <s v="EXCEEDED AUTHORIZED SPEED LIMIT"/>
    <s v="CROSSED CENTERLINE/GOING WRONG WAY"/>
    <m/>
    <m/>
    <m/>
    <m/>
    <m/>
    <m/>
    <m/>
    <s v="UNKNOWN"/>
    <m/>
    <m/>
    <s v="GOING STRAIGHT AHEAD"/>
    <m/>
  </r>
  <r>
    <n v="105264115"/>
    <s v="N"/>
    <x v="545"/>
    <x v="0"/>
    <n v="86"/>
    <s v="Surry"/>
    <s v="Rural"/>
    <x v="405"/>
    <n v="40002029"/>
    <n v="3.7999999999999999E-2"/>
    <s v="S"/>
    <x v="650"/>
    <x v="1440"/>
    <n v="40002029086"/>
    <n v="1.26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30534"/>
    <s v="N"/>
    <x v="1885"/>
    <x v="1"/>
    <n v="86"/>
    <s v="Surry"/>
    <s v="Rural"/>
    <x v="405"/>
    <n v="40002029"/>
    <n v="0.1"/>
    <s v="S"/>
    <x v="645"/>
    <x v="1451"/>
    <n v="40002029086"/>
    <n v="2.0099999999999998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378212"/>
    <s v="N"/>
    <x v="76"/>
    <x v="1"/>
    <n v="86"/>
    <s v="Surry"/>
    <s v="Rural"/>
    <x v="405"/>
    <n v="40002029"/>
    <n v="4.7E-2"/>
    <s v="SE"/>
    <x v="645"/>
    <x v="1451"/>
    <n v="40002029086"/>
    <n v="1.9570000000000001"/>
    <m/>
    <m/>
    <s v="RTEMP"/>
    <s v="WET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GOING STRAIGHT AHEAD"/>
    <s v="GOING STRAIGHT AHEAD"/>
  </r>
  <r>
    <n v="105528178"/>
    <s v="N"/>
    <x v="3506"/>
    <x v="2"/>
    <n v="86"/>
    <s v="Surry"/>
    <s v="Rural"/>
    <x v="405"/>
    <n v="40002029"/>
    <n v="0.1"/>
    <s v="N"/>
    <x v="645"/>
    <x v="1440"/>
    <n v="40002029086"/>
    <n v="1.8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51993"/>
    <s v="N"/>
    <x v="1291"/>
    <x v="0"/>
    <n v="86"/>
    <s v="Surry"/>
    <s v="Rural"/>
    <x v="405"/>
    <n v="40002029"/>
    <n v="0.3"/>
    <s v="N"/>
    <x v="1057"/>
    <x v="914"/>
    <n v="40002029086"/>
    <n v="1.55"/>
    <m/>
    <m/>
    <s v="RTEMP"/>
    <s v="ICE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52081"/>
    <s v="N"/>
    <x v="1291"/>
    <x v="2"/>
    <n v="86"/>
    <s v="Surry"/>
    <s v="Rural"/>
    <x v="405"/>
    <n v="40002029"/>
    <n v="0.3"/>
    <s v="N"/>
    <x v="1057"/>
    <x v="914"/>
    <n v="40002029086"/>
    <n v="1.55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35412"/>
    <s v="N"/>
    <x v="2084"/>
    <x v="0"/>
    <n v="86"/>
    <s v="Surry"/>
    <s v="Rural"/>
    <x v="405"/>
    <n v="40002029"/>
    <n v="0.18"/>
    <s v="SE"/>
    <x v="242"/>
    <x v="1454"/>
    <n v="40002029086"/>
    <n v="0.18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18211"/>
    <s v="N"/>
    <x v="2093"/>
    <x v="0"/>
    <n v="86"/>
    <s v="Surry"/>
    <s v="Rural"/>
    <x v="405"/>
    <n v="40002029"/>
    <n v="0"/>
    <m/>
    <x v="650"/>
    <x v="1444"/>
    <n v="40002029086"/>
    <n v="1.23"/>
    <m/>
    <m/>
    <s v="RTEMP"/>
    <s v="DRY"/>
    <s v="DAYLIGHT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348071"/>
    <s v="N"/>
    <x v="1055"/>
    <x v="2"/>
    <n v="86"/>
    <s v="Surry"/>
    <s v="Rural"/>
    <x v="405"/>
    <n v="40002029"/>
    <n v="0.1"/>
    <s v="S"/>
    <x v="645"/>
    <x v="899"/>
    <n v="40002029086"/>
    <n v="2.0099999999999998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83590"/>
    <s v="N"/>
    <x v="2746"/>
    <x v="5"/>
    <n v="86"/>
    <s v="Surry"/>
    <s v="Rural"/>
    <x v="405"/>
    <n v="40002029"/>
    <n v="0.1"/>
    <s v="W"/>
    <x v="268"/>
    <x v="1451"/>
    <n v="40002029086"/>
    <n v="3.29"/>
    <m/>
    <m/>
    <s v="RTEMP"/>
    <s v="WET"/>
    <s v="DAYLIGHT"/>
    <s v="OVERTURN/ROLLOVER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7414306"/>
    <s v="N"/>
    <x v="3453"/>
    <x v="0"/>
    <n v="86"/>
    <s v="Surry"/>
    <s v="Rural"/>
    <x v="405"/>
    <n v="40002029"/>
    <n v="0.8"/>
    <s v="W"/>
    <x v="268"/>
    <x v="909"/>
    <n v="40002029086"/>
    <n v="2.59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8310218"/>
    <s v="N"/>
    <x v="2789"/>
    <x v="1"/>
    <n v="86"/>
    <s v="Surry"/>
    <s v="Rural"/>
    <x v="405"/>
    <n v="40002029"/>
    <n v="0.1"/>
    <s v="E"/>
    <x v="242"/>
    <x v="1444"/>
    <n v="40002029086"/>
    <n v="0.1"/>
    <n v="36.425465000000003"/>
    <n v="-80.613129999999998"/>
    <s v="XY"/>
    <s v="DRY"/>
    <s v="DAYLIGHT"/>
    <s v="HEAD ON"/>
    <s v="HEAD ON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542573"/>
    <s v="N"/>
    <x v="1212"/>
    <x v="0"/>
    <n v="86"/>
    <s v="Surry"/>
    <s v="Rural"/>
    <x v="405"/>
    <n v="40002029"/>
    <n v="0.01"/>
    <s v="E"/>
    <x v="1067"/>
    <x v="899"/>
    <n v="40002029086"/>
    <n v="2.48"/>
    <n v="36.399990000000003"/>
    <n v="-80.586410000000001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44058"/>
    <s v="N"/>
    <x v="1920"/>
    <x v="0"/>
    <n v="86"/>
    <s v="Surry"/>
    <s v="Rural"/>
    <x v="405"/>
    <n v="40002029"/>
    <n v="0.5"/>
    <s v="SW"/>
    <x v="594"/>
    <x v="1452"/>
    <n v="40002029086"/>
    <n v="0"/>
    <n v="36.409913000000003"/>
    <n v="-80.58221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53410"/>
    <s v="N"/>
    <x v="426"/>
    <x v="1"/>
    <n v="86"/>
    <s v="Surry"/>
    <s v="Rural"/>
    <x v="405"/>
    <n v="40002029"/>
    <n v="0"/>
    <m/>
    <x v="242"/>
    <x v="900"/>
    <n v="40002029086"/>
    <n v="0"/>
    <n v="36.425960000000003"/>
    <n v="-80.614369999999994"/>
    <s v="XY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MAKING RIGHT TURN"/>
    <m/>
  </r>
  <r>
    <n v="106231671"/>
    <s v="N"/>
    <x v="2747"/>
    <x v="3"/>
    <n v="86"/>
    <s v="Surry"/>
    <s v="Rural"/>
    <x v="406"/>
    <n v="40002030"/>
    <n v="0.1"/>
    <s v="S"/>
    <x v="657"/>
    <x v="727"/>
    <n v="40002030086"/>
    <n v="1.47"/>
    <m/>
    <m/>
    <s v="RTEMP"/>
    <s v="WET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7099463"/>
    <s v="N"/>
    <x v="2666"/>
    <x v="0"/>
    <n v="86"/>
    <s v="Surry"/>
    <s v="Rural"/>
    <x v="406"/>
    <n v="40002030"/>
    <n v="0.1"/>
    <s v="S"/>
    <x v="657"/>
    <x v="1440"/>
    <n v="40002030086"/>
    <n v="1.4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01138"/>
    <s v="N"/>
    <x v="2370"/>
    <x v="0"/>
    <n v="86"/>
    <s v="Surry"/>
    <s v="Rural"/>
    <x v="406"/>
    <n v="40002030"/>
    <n v="0.2"/>
    <s v="S"/>
    <x v="657"/>
    <x v="727"/>
    <n v="40002030086"/>
    <n v="1.37"/>
    <m/>
    <m/>
    <s v="RTEMP"/>
    <s v="WET"/>
    <s v="DAWN"/>
    <s v="MOVABLE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842603"/>
    <s v="N"/>
    <x v="2525"/>
    <x v="1"/>
    <n v="86"/>
    <s v="Surry"/>
    <s v="Rural"/>
    <x v="406"/>
    <n v="40002030"/>
    <n v="0.4"/>
    <s v="E"/>
    <x v="242"/>
    <x v="901"/>
    <n v="40002030086"/>
    <n v="0.4"/>
    <m/>
    <m/>
    <s v="RTEMP"/>
    <s v="DRY"/>
    <s v="DAYLIGHT"/>
    <s v="OTHER NON-COLLISION"/>
    <s v="OTHER NON-COLLISION"/>
    <s v="NON-TRUCK"/>
    <m/>
    <m/>
    <s v="INATTENTION"/>
    <m/>
    <m/>
    <m/>
    <m/>
    <m/>
    <m/>
    <m/>
    <m/>
    <s v="APPARENTLY NORMAL"/>
    <m/>
    <m/>
    <s v="BACKING"/>
    <m/>
  </r>
  <r>
    <n v="106287791"/>
    <s v="N"/>
    <x v="994"/>
    <x v="0"/>
    <n v="86"/>
    <s v="Surry"/>
    <s v="Rural"/>
    <x v="407"/>
    <n v="40002031"/>
    <n v="6.0000000000000001E-3"/>
    <s v="S"/>
    <x v="1000"/>
    <x v="83"/>
    <n v="40002031086"/>
    <n v="999.99900000000002"/>
    <m/>
    <m/>
    <s v="RTEMP"/>
    <s v="WET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4922881"/>
    <s v="N"/>
    <x v="652"/>
    <x v="0"/>
    <n v="86"/>
    <s v="Surry"/>
    <s v="Rural"/>
    <x v="407"/>
    <n v="40002031"/>
    <n v="0.5"/>
    <s v="SW"/>
    <x v="645"/>
    <x v="899"/>
    <n v="40002031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96903"/>
    <s v="N"/>
    <x v="3296"/>
    <x v="5"/>
    <n v="86"/>
    <s v="Surry"/>
    <s v="Rural"/>
    <x v="408"/>
    <n v="40002033"/>
    <n v="0.05"/>
    <s v="N"/>
    <x v="654"/>
    <x v="899"/>
    <n v="40002033086"/>
    <n v="0.85"/>
    <m/>
    <m/>
    <s v="RTEMP"/>
    <s v="DRY"/>
    <s v="DARK - UNKNOWN LIGHTING"/>
    <s v="OVERTURN/ROLLOVER"/>
    <s v="OVERTURN/ROLLOVER"/>
    <s v="NON-TRUCK"/>
    <m/>
    <m/>
    <s v="EXCEEDED AUTHORIZED SPEED LIMIT"/>
    <s v="OVERCORRECTED/OVERSTEERED"/>
    <s v="DRUG USE"/>
    <m/>
    <m/>
    <m/>
    <m/>
    <m/>
    <m/>
    <s v="IMPAIRMENT DUE TO MEDICATIONS, DRUGS, ALCOHOL"/>
    <m/>
    <m/>
    <s v="GOING STRAIGHT AHEAD"/>
    <m/>
  </r>
  <r>
    <n v="105357021"/>
    <s v="N"/>
    <x v="3078"/>
    <x v="0"/>
    <n v="86"/>
    <s v="Surry"/>
    <s v="Rural"/>
    <x v="408"/>
    <n v="40002033"/>
    <n v="0.12"/>
    <s v="S"/>
    <x v="654"/>
    <x v="1303"/>
    <n v="40002033086"/>
    <n v="1.02"/>
    <n v="36.37697"/>
    <n v="-80.602620000000002"/>
    <s v="XY"/>
    <s v="ICE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957866"/>
    <s v="N"/>
    <x v="1434"/>
    <x v="0"/>
    <n v="86"/>
    <s v="Surry"/>
    <s v="Rural"/>
    <x v="409"/>
    <n v="40002035"/>
    <n v="0.3"/>
    <s v="W"/>
    <x v="1060"/>
    <x v="927"/>
    <n v="40002035086"/>
    <n v="1.96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6384446"/>
    <s v="N"/>
    <x v="1783"/>
    <x v="0"/>
    <n v="86"/>
    <s v="Surry"/>
    <s v="Rural"/>
    <x v="409"/>
    <n v="40002035"/>
    <n v="0.1"/>
    <s v="W"/>
    <x v="1068"/>
    <x v="727"/>
    <n v="40002035086"/>
    <n v="1.7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59093"/>
    <s v="N"/>
    <x v="2739"/>
    <x v="0"/>
    <n v="86"/>
    <s v="Surry"/>
    <s v="Rural"/>
    <x v="409"/>
    <n v="40002035"/>
    <n v="7.1"/>
    <s v="SE"/>
    <x v="242"/>
    <x v="1303"/>
    <n v="40002035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73434"/>
    <s v="N"/>
    <x v="1056"/>
    <x v="0"/>
    <n v="86"/>
    <s v="Surry"/>
    <s v="Rural"/>
    <x v="409"/>
    <n v="40002035"/>
    <n v="0.1"/>
    <s v="E"/>
    <x v="1068"/>
    <x v="1435"/>
    <n v="40002035086"/>
    <n v="1.98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36566"/>
    <s v="N"/>
    <x v="3507"/>
    <x v="2"/>
    <n v="86"/>
    <s v="Surry"/>
    <s v="Rural"/>
    <x v="410"/>
    <n v="40002036"/>
    <n v="0.4"/>
    <s v="S"/>
    <x v="659"/>
    <x v="749"/>
    <n v="40002036086"/>
    <n v="0.85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</r>
  <r>
    <n v="105466263"/>
    <s v="N"/>
    <x v="172"/>
    <x v="2"/>
    <n v="86"/>
    <s v="Surry"/>
    <s v="Rural"/>
    <x v="411"/>
    <n v="40002037"/>
    <n v="0.8"/>
    <s v="W"/>
    <x v="1068"/>
    <x v="727"/>
    <n v="40002037086"/>
    <n v="1.58"/>
    <m/>
    <m/>
    <s v="RTEMP"/>
    <s v="DRY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44213"/>
    <s v="N"/>
    <x v="1636"/>
    <x v="0"/>
    <n v="86"/>
    <s v="Surry"/>
    <s v="Rural"/>
    <x v="411"/>
    <n v="40002037"/>
    <n v="0.1"/>
    <s v="W"/>
    <x v="41"/>
    <x v="727"/>
    <n v="40002037086"/>
    <n v="3.07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666210"/>
    <s v="N"/>
    <x v="896"/>
    <x v="0"/>
    <n v="86"/>
    <s v="Surry"/>
    <s v="Rural"/>
    <x v="411"/>
    <n v="40002037"/>
    <n v="0.5"/>
    <s v="W"/>
    <x v="242"/>
    <x v="912"/>
    <n v="40002037086"/>
    <n v="0.8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28686"/>
    <s v="N"/>
    <x v="791"/>
    <x v="0"/>
    <n v="86"/>
    <s v="Surry"/>
    <s v="Rural"/>
    <x v="411"/>
    <n v="40002037"/>
    <n v="0.4"/>
    <s v="E"/>
    <x v="627"/>
    <x v="727"/>
    <n v="40002037086"/>
    <n v="1.05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96961"/>
    <s v="N"/>
    <x v="2847"/>
    <x v="0"/>
    <n v="86"/>
    <s v="Surry"/>
    <s v="Rural"/>
    <x v="411"/>
    <n v="40002037"/>
    <n v="0.2"/>
    <s v="E"/>
    <x v="627"/>
    <x v="727"/>
    <n v="40002037086"/>
    <n v="0.85"/>
    <m/>
    <m/>
    <s v="RTEMP"/>
    <s v="DRY"/>
    <s v="DARK - ROADWAY NOT LIGHTED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58480"/>
    <s v="N"/>
    <x v="3258"/>
    <x v="0"/>
    <n v="86"/>
    <s v="Surry"/>
    <s v="Rural"/>
    <x v="411"/>
    <n v="40002037"/>
    <n v="0.4"/>
    <s v="NW"/>
    <x v="41"/>
    <x v="727"/>
    <n v="40002037086"/>
    <n v="2.77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21990"/>
    <s v="N"/>
    <x v="2686"/>
    <x v="4"/>
    <n v="86"/>
    <s v="Surry"/>
    <s v="Rural"/>
    <x v="411"/>
    <n v="40002037"/>
    <n v="0.25"/>
    <s v="W"/>
    <x v="242"/>
    <x v="912"/>
    <n v="40002037086"/>
    <n v="1.1000000000000001"/>
    <n v="36.360951"/>
    <n v="-80.633480000000006"/>
    <s v="XY"/>
    <s v="WET"/>
    <s v="DAYLIGHT"/>
    <s v="FIXED OBJECT"/>
    <s v="OVERTURN/ROLLOVER"/>
    <s v="NON-TRUCK"/>
    <m/>
    <m/>
    <s v="EXCEEDED AUTHORIZED SPEED LIMIT"/>
    <s v="CROSSED CENTERLINE/GOING WRONG WAY"/>
    <m/>
    <m/>
    <m/>
    <m/>
    <m/>
    <m/>
    <m/>
    <s v="UNKNOWN"/>
    <m/>
    <m/>
    <s v="GOING STRAIGHT AHEAD"/>
    <m/>
  </r>
  <r>
    <n v="108104570"/>
    <s v="N"/>
    <x v="3048"/>
    <x v="0"/>
    <n v="86"/>
    <s v="Surry"/>
    <s v="Rural"/>
    <x v="411"/>
    <n v="40002037"/>
    <n v="0.8"/>
    <s v="W"/>
    <x v="41"/>
    <x v="727"/>
    <n v="40002037086"/>
    <n v="2.37"/>
    <n v="36.349739999999997"/>
    <n v="-80.612589999999997"/>
    <s v="XY"/>
    <s v="WET"/>
    <s v="DAWN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642634"/>
    <s v="N"/>
    <x v="1163"/>
    <x v="3"/>
    <n v="86"/>
    <s v="Surry"/>
    <s v="Rural"/>
    <x v="411"/>
    <n v="40002037"/>
    <n v="0.16"/>
    <s v="SE"/>
    <x v="1069"/>
    <x v="927"/>
    <n v="40002037086"/>
    <n v="1.63"/>
    <n v="36.356720000000003"/>
    <n v="-80.625150000000005"/>
    <s v="XY"/>
    <s v="WET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8138766"/>
    <s v="N"/>
    <x v="2186"/>
    <x v="0"/>
    <n v="86"/>
    <s v="Surry"/>
    <s v="Rural"/>
    <x v="411"/>
    <n v="40002037"/>
    <n v="0.25"/>
    <s v="W"/>
    <x v="1069"/>
    <x v="727"/>
    <n v="40002037086"/>
    <n v="1.22"/>
    <n v="36.351700000000001"/>
    <n v="-80.618849999999995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841324"/>
    <s v="N"/>
    <x v="2128"/>
    <x v="0"/>
    <n v="86"/>
    <s v="Surry"/>
    <s v="Rural"/>
    <x v="411"/>
    <n v="40002037"/>
    <n v="0.2"/>
    <s v="E"/>
    <x v="242"/>
    <x v="927"/>
    <n v="40002037086"/>
    <n v="1.55"/>
    <n v="36.357027000000002"/>
    <n v="-80.624899999999997"/>
    <s v="XY"/>
    <s v="DRY"/>
    <s v="DAYLIGHT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8104940"/>
    <s v="N"/>
    <x v="2163"/>
    <x v="0"/>
    <n v="86"/>
    <s v="Surry"/>
    <s v="Rural"/>
    <x v="411"/>
    <n v="40002037"/>
    <n v="0.3"/>
    <s v="W"/>
    <x v="41"/>
    <x v="1455"/>
    <n v="40002037086"/>
    <n v="2.87"/>
    <n v="36.348959999999998"/>
    <n v="-80.6096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352953"/>
    <s v="N"/>
    <x v="1622"/>
    <x v="1"/>
    <n v="86"/>
    <s v="Surry"/>
    <s v="Rural"/>
    <x v="412"/>
    <n v="40002038"/>
    <n v="0.1"/>
    <s v="W"/>
    <x v="531"/>
    <x v="1456"/>
    <n v="40002038086"/>
    <n v="6.7309999999999999"/>
    <m/>
    <m/>
    <s v="RTEMP"/>
    <s v="DRY"/>
    <s v="DAYLIGHT"/>
    <s v="RAN OFF ROAD - RIGH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CHANGING LANES OR MERGING"/>
    <m/>
  </r>
  <r>
    <n v="105492561"/>
    <s v="N"/>
    <x v="1725"/>
    <x v="0"/>
    <n v="86"/>
    <s v="Surry"/>
    <s v="Rural"/>
    <x v="412"/>
    <n v="40002038"/>
    <n v="1.2999999999999999E-2"/>
    <s v="E"/>
    <x v="1070"/>
    <x v="768"/>
    <n v="40002038086"/>
    <n v="4.633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927083"/>
    <s v="N"/>
    <x v="2441"/>
    <x v="0"/>
    <n v="86"/>
    <s v="Surry"/>
    <s v="Rural"/>
    <x v="412"/>
    <n v="40002038"/>
    <n v="0.2"/>
    <s v="S"/>
    <x v="543"/>
    <x v="925"/>
    <n v="40002038086"/>
    <n v="1.1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62394"/>
    <s v="N"/>
    <x v="1724"/>
    <x v="2"/>
    <n v="86"/>
    <s v="Surry"/>
    <s v="Rural"/>
    <x v="412"/>
    <n v="40002038"/>
    <n v="0.01"/>
    <s v="N"/>
    <x v="656"/>
    <x v="724"/>
    <n v="40002038086"/>
    <n v="2.73"/>
    <m/>
    <m/>
    <s v="RTEMP"/>
    <s v="DRY"/>
    <s v="DAYLIGHT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5157612"/>
    <s v="N"/>
    <x v="2302"/>
    <x v="0"/>
    <n v="86"/>
    <s v="Surry"/>
    <s v="Rural"/>
    <x v="412"/>
    <n v="40002038"/>
    <n v="0.1"/>
    <s v="N"/>
    <x v="622"/>
    <x v="1457"/>
    <n v="4000203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96155"/>
    <s v="N"/>
    <x v="3293"/>
    <x v="0"/>
    <n v="86"/>
    <s v="Surry"/>
    <s v="Rural"/>
    <x v="412"/>
    <n v="40002038"/>
    <n v="1"/>
    <s v="S"/>
    <x v="573"/>
    <x v="723"/>
    <n v="40002038086"/>
    <n v="5.26"/>
    <m/>
    <m/>
    <s v="RTEMP"/>
    <s v="DRY"/>
    <s v="DAWN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95885"/>
    <s v="N"/>
    <x v="2503"/>
    <x v="1"/>
    <n v="86"/>
    <s v="Surry"/>
    <s v="Rural"/>
    <x v="412"/>
    <n v="40002038"/>
    <n v="0"/>
    <m/>
    <x v="668"/>
    <x v="747"/>
    <n v="40002038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5067287"/>
    <s v="N"/>
    <x v="784"/>
    <x v="0"/>
    <n v="86"/>
    <s v="Surry"/>
    <s v="Rural"/>
    <x v="412"/>
    <n v="40002038"/>
    <n v="0.3"/>
    <s v="W"/>
    <x v="242"/>
    <x v="931"/>
    <n v="40002038086"/>
    <n v="7.150999999999999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587592"/>
    <s v="N"/>
    <x v="3095"/>
    <x v="2"/>
    <n v="86"/>
    <s v="Surry"/>
    <s v="Rural"/>
    <x v="412"/>
    <n v="40002038"/>
    <n v="0.4"/>
    <s v="S"/>
    <x v="268"/>
    <x v="1010"/>
    <n v="40002038086"/>
    <n v="0.4"/>
    <m/>
    <m/>
    <s v="RTEMP"/>
    <s v="DRY"/>
    <s v="DAYLIGHT"/>
    <s v="FIXED OBJEC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6244918"/>
    <s v="N"/>
    <x v="2173"/>
    <x v="1"/>
    <n v="86"/>
    <s v="Surry"/>
    <s v="Rural"/>
    <x v="412"/>
    <n v="40002038"/>
    <n v="0.6"/>
    <s v="W"/>
    <x v="530"/>
    <x v="1458"/>
    <n v="40002038086"/>
    <n v="999.9990000000000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976412"/>
    <s v="N"/>
    <x v="1447"/>
    <x v="0"/>
    <n v="86"/>
    <s v="Surry"/>
    <s v="Rural"/>
    <x v="412"/>
    <n v="40002038"/>
    <n v="0.3"/>
    <s v="E"/>
    <x v="656"/>
    <x v="724"/>
    <n v="40002038086"/>
    <n v="2.4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69301"/>
    <s v="N"/>
    <x v="2459"/>
    <x v="5"/>
    <n v="86"/>
    <s v="Surry"/>
    <s v="Rural"/>
    <x v="412"/>
    <n v="40002038"/>
    <n v="0.24"/>
    <s v="S"/>
    <x v="41"/>
    <x v="768"/>
    <n v="40002038086"/>
    <n v="4.16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110356"/>
    <s v="N"/>
    <x v="1570"/>
    <x v="0"/>
    <n v="86"/>
    <s v="Surry"/>
    <s v="Rural"/>
    <x v="412"/>
    <n v="40002038"/>
    <n v="0.1"/>
    <s v="S"/>
    <x v="1071"/>
    <x v="724"/>
    <n v="40002038086"/>
    <n v="0.57999999999999996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72500"/>
    <s v="N"/>
    <x v="2792"/>
    <x v="0"/>
    <n v="86"/>
    <s v="Surry"/>
    <s v="Rural"/>
    <x v="412"/>
    <n v="40002038"/>
    <n v="0.5"/>
    <s v="S"/>
    <x v="268"/>
    <x v="1435"/>
    <n v="40002038086"/>
    <n v="0.5"/>
    <m/>
    <m/>
    <s v="RTEMP"/>
    <s v="DRY"/>
    <s v="DARK - ROADWAY NOT LIGHTED"/>
    <s v="FIXED OBJECT"/>
    <s v="FIXED OBJECT"/>
    <s v="NON-TRUCK"/>
    <m/>
    <m/>
    <s v="IMPROPER LANE CHANGE"/>
    <m/>
    <m/>
    <m/>
    <m/>
    <m/>
    <m/>
    <m/>
    <m/>
    <s v="APPARENTLY NORMAL"/>
    <m/>
    <m/>
    <s v="GOING STRAIGHT AHEAD"/>
    <m/>
  </r>
  <r>
    <n v="105806099"/>
    <s v="N"/>
    <x v="3267"/>
    <x v="0"/>
    <n v="86"/>
    <s v="Surry"/>
    <s v="Rural"/>
    <x v="412"/>
    <n v="40002038"/>
    <n v="0.05"/>
    <s v="E"/>
    <x v="543"/>
    <x v="925"/>
    <n v="40002038086"/>
    <n v="1.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93933"/>
    <s v="N"/>
    <x v="1831"/>
    <x v="0"/>
    <n v="86"/>
    <s v="Surry"/>
    <s v="Rural"/>
    <x v="412"/>
    <n v="40002038"/>
    <n v="0.1"/>
    <s v="N"/>
    <x v="41"/>
    <x v="899"/>
    <n v="40002038086"/>
    <n v="3.8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04250"/>
    <s v="N"/>
    <x v="470"/>
    <x v="0"/>
    <n v="86"/>
    <s v="Surry"/>
    <s v="Rural"/>
    <x v="412"/>
    <n v="40002038"/>
    <n v="0.9"/>
    <s v="N"/>
    <x v="656"/>
    <x v="724"/>
    <n v="40002038086"/>
    <n v="1.8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28082"/>
    <s v="N"/>
    <x v="683"/>
    <x v="0"/>
    <n v="86"/>
    <s v="Surry"/>
    <s v="Rural"/>
    <x v="412"/>
    <n v="40002038"/>
    <n v="0.05"/>
    <s v="N"/>
    <x v="242"/>
    <x v="125"/>
    <n v="40002038086"/>
    <n v="6.8010000000000002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52674"/>
    <s v="N"/>
    <x v="106"/>
    <x v="2"/>
    <n v="86"/>
    <s v="Surry"/>
    <s v="Rural"/>
    <x v="412"/>
    <n v="40002038"/>
    <n v="0"/>
    <m/>
    <x v="1060"/>
    <x v="62"/>
    <n v="40002038086"/>
    <n v="3.36"/>
    <m/>
    <m/>
    <s v="RTEMP"/>
    <s v="DRY"/>
    <s v="DAYLIGHT"/>
    <s v="FIXED OBJECT"/>
    <s v="FIXED OBJEC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11369"/>
    <s v="N"/>
    <x v="975"/>
    <x v="0"/>
    <n v="86"/>
    <s v="Surry"/>
    <s v="Rural"/>
    <x v="412"/>
    <n v="40002038"/>
    <n v="1"/>
    <s v="S"/>
    <x v="543"/>
    <x v="62"/>
    <n v="40002038086"/>
    <n v="1.97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62711"/>
    <s v="N"/>
    <x v="575"/>
    <x v="0"/>
    <n v="86"/>
    <s v="Surry"/>
    <s v="Rural"/>
    <x v="412"/>
    <n v="40002038"/>
    <n v="0.5"/>
    <s v="S"/>
    <x v="543"/>
    <x v="925"/>
    <n v="40002038086"/>
    <n v="1.47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5725443"/>
    <s v="N"/>
    <x v="2332"/>
    <x v="0"/>
    <n v="86"/>
    <s v="Surry"/>
    <s v="Rural"/>
    <x v="412"/>
    <n v="40002038"/>
    <n v="0.05"/>
    <s v="S"/>
    <x v="1060"/>
    <x v="1459"/>
    <n v="40002038086"/>
    <n v="3.4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68902"/>
    <s v="N"/>
    <x v="2328"/>
    <x v="0"/>
    <n v="86"/>
    <s v="Surry"/>
    <s v="Rural"/>
    <x v="412"/>
    <n v="40002038"/>
    <n v="4.0000000000000001E-3"/>
    <s v="N"/>
    <x v="41"/>
    <x v="1435"/>
    <n v="40002038086"/>
    <n v="3.9159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722746"/>
    <s v="N"/>
    <x v="645"/>
    <x v="0"/>
    <n v="86"/>
    <s v="Surry"/>
    <s v="Rural"/>
    <x v="412"/>
    <n v="40002038"/>
    <n v="0.2"/>
    <s v="S"/>
    <x v="1060"/>
    <x v="927"/>
    <n v="40002038086"/>
    <n v="3.56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INATTENTION"/>
    <s v="OVERCORRECTED/OVERSTEERED"/>
    <m/>
    <m/>
    <m/>
    <m/>
    <m/>
    <m/>
    <s v="FELL ASLEEP, FAINTED, LOSS OF CONSCIOUSNESS"/>
    <m/>
    <m/>
    <s v="GOING STRAIGHT AHEAD"/>
    <m/>
  </r>
  <r>
    <n v="106203638"/>
    <s v="N"/>
    <x v="1966"/>
    <x v="0"/>
    <n v="86"/>
    <s v="Surry"/>
    <s v="Rural"/>
    <x v="412"/>
    <n v="40002038"/>
    <n v="0.1"/>
    <s v="N"/>
    <x v="543"/>
    <x v="351"/>
    <n v="40002038086"/>
    <n v="0.87"/>
    <m/>
    <m/>
    <s v="RTEMP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81548"/>
    <s v="N"/>
    <x v="2335"/>
    <x v="0"/>
    <n v="86"/>
    <s v="Surry"/>
    <s v="Rural"/>
    <x v="412"/>
    <n v="40002038"/>
    <n v="0.3"/>
    <s v="S"/>
    <x v="656"/>
    <x v="1435"/>
    <n v="40002038086"/>
    <n v="3.04"/>
    <m/>
    <m/>
    <s v="RTEMP"/>
    <s v="DRY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4920422"/>
    <s v="N"/>
    <x v="1704"/>
    <x v="0"/>
    <n v="86"/>
    <s v="Surry"/>
    <s v="Rural"/>
    <x v="412"/>
    <n v="40002038"/>
    <n v="0.2"/>
    <s v="N"/>
    <x v="1072"/>
    <x v="747"/>
    <n v="40002038086"/>
    <n v="999.99900000000002"/>
    <m/>
    <m/>
    <s v="RTEMP"/>
    <s v="DRY"/>
    <s v="DARK - ROADWAY NOT LIGHTED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6760096"/>
    <s v="N"/>
    <x v="260"/>
    <x v="0"/>
    <n v="86"/>
    <s v="Surry"/>
    <s v="Rural"/>
    <x v="412"/>
    <n v="40002038"/>
    <n v="0.2"/>
    <s v="S"/>
    <x v="668"/>
    <x v="1460"/>
    <n v="4000203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14709"/>
    <s v="N"/>
    <x v="1891"/>
    <x v="0"/>
    <n v="86"/>
    <s v="Surry"/>
    <s v="Rural"/>
    <x v="412"/>
    <n v="40002038"/>
    <n v="0.2"/>
    <s v="SE"/>
    <x v="268"/>
    <x v="1461"/>
    <n v="40002038086"/>
    <n v="0.2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58407"/>
    <s v="N"/>
    <x v="3508"/>
    <x v="5"/>
    <n v="86"/>
    <s v="Surry"/>
    <s v="Rural"/>
    <x v="412"/>
    <n v="40002038"/>
    <n v="0.3"/>
    <s v="N"/>
    <x v="656"/>
    <x v="724"/>
    <n v="40002038086"/>
    <n v="2.44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23134"/>
    <s v="N"/>
    <x v="2385"/>
    <x v="0"/>
    <n v="86"/>
    <s v="Surry"/>
    <s v="Rural"/>
    <x v="412"/>
    <n v="40002038"/>
    <n v="0.1"/>
    <s v="S"/>
    <x v="268"/>
    <x v="1010"/>
    <n v="40002038086"/>
    <n v="0.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56784"/>
    <s v="N"/>
    <x v="61"/>
    <x v="0"/>
    <n v="86"/>
    <s v="Surry"/>
    <s v="Rural"/>
    <x v="412"/>
    <n v="40002038"/>
    <n v="0.5"/>
    <s v="E"/>
    <x v="656"/>
    <x v="1462"/>
    <n v="40002038086"/>
    <n v="2.240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38135"/>
    <s v="N"/>
    <x v="2993"/>
    <x v="0"/>
    <n v="86"/>
    <s v="Surry"/>
    <s v="Rural"/>
    <x v="412"/>
    <n v="40002038"/>
    <n v="0.3"/>
    <s v="S"/>
    <x v="41"/>
    <x v="125"/>
    <n v="40002038086"/>
    <n v="4.2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26427"/>
    <s v="N"/>
    <x v="338"/>
    <x v="0"/>
    <n v="86"/>
    <s v="Surry"/>
    <s v="Rural"/>
    <x v="412"/>
    <n v="40002038"/>
    <n v="0.1"/>
    <s v="W"/>
    <x v="531"/>
    <x v="727"/>
    <n v="40002038086"/>
    <n v="6.7309999999999999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72271"/>
    <s v="N"/>
    <x v="3481"/>
    <x v="0"/>
    <n v="86"/>
    <s v="Surry"/>
    <s v="Rural"/>
    <x v="412"/>
    <n v="40002038"/>
    <n v="0.25"/>
    <s v="S"/>
    <x v="1060"/>
    <x v="62"/>
    <n v="40002038086"/>
    <n v="3.6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16208"/>
    <s v="N"/>
    <x v="3333"/>
    <x v="0"/>
    <n v="86"/>
    <s v="Surry"/>
    <s v="Rural"/>
    <x v="412"/>
    <n v="40002038"/>
    <n v="0.1"/>
    <s v="N"/>
    <x v="41"/>
    <x v="1435"/>
    <n v="40002038086"/>
    <n v="3.82"/>
    <n v="36.352919"/>
    <n v="-80.590779999999995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782808"/>
    <s v="N"/>
    <x v="350"/>
    <x v="0"/>
    <n v="86"/>
    <s v="Surry"/>
    <s v="Rural"/>
    <x v="412"/>
    <n v="40002038"/>
    <n v="0.5"/>
    <s v="N"/>
    <x v="656"/>
    <x v="724"/>
    <n v="40002038086"/>
    <n v="2.2400000000000002"/>
    <n v="36.365977999999998"/>
    <n v="-80.57441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817022"/>
    <s v="N"/>
    <x v="3047"/>
    <x v="0"/>
    <n v="86"/>
    <s v="Surry"/>
    <s v="Rural"/>
    <x v="412"/>
    <n v="40002038"/>
    <n v="1.5"/>
    <s v="N"/>
    <x v="656"/>
    <x v="724"/>
    <n v="40002038086"/>
    <n v="1.24"/>
    <n v="36.380476000000002"/>
    <n v="-80.56745999999999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62095"/>
    <s v="N"/>
    <x v="3318"/>
    <x v="0"/>
    <n v="86"/>
    <s v="Surry"/>
    <s v="Rural"/>
    <x v="412"/>
    <n v="40002038"/>
    <n v="0.5"/>
    <s v="N"/>
    <x v="41"/>
    <x v="1435"/>
    <n v="40002038086"/>
    <n v="3.42"/>
    <n v="36.355908999999997"/>
    <n v="-80.590109999999996"/>
    <s v="XY"/>
    <s v="DRY"/>
    <s v="DAYLIGHT"/>
    <s v="FIXED OBJECT"/>
    <s v="OVERTURN/ROLLOVER"/>
    <s v="NON-TRUCK"/>
    <s v="NON-TRUCK"/>
    <m/>
    <s v="OPERATED VEHICLE IN ERRATIC, RECKLESS,   CARELESS, NEGLIGENT OR AGGRESSIVE MANNER"/>
    <s v="OTHER IMPROPER PASSING"/>
    <m/>
    <s v="NO CONTRIBUTING CIRCUMSTANCES INDICATED"/>
    <m/>
    <m/>
    <m/>
    <m/>
    <m/>
    <s v="APPARENTLY NORMAL"/>
    <s v="APPARENTLY NORMAL"/>
    <m/>
    <s v="PASSING"/>
    <s v="GOING STRAIGHT AHEAD"/>
  </r>
  <r>
    <n v="107812512"/>
    <s v="N"/>
    <x v="2207"/>
    <x v="0"/>
    <n v="86"/>
    <s v="Surry"/>
    <s v="Rural"/>
    <x v="412"/>
    <n v="40002038"/>
    <n v="0.1"/>
    <s v="N"/>
    <x v="543"/>
    <x v="925"/>
    <n v="40002038086"/>
    <n v="0.87"/>
    <n v="36.379559999999998"/>
    <n v="-80.56729"/>
    <s v="XY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8206610"/>
    <s v="N"/>
    <x v="1153"/>
    <x v="0"/>
    <n v="86"/>
    <s v="Surry"/>
    <s v="Rural"/>
    <x v="412"/>
    <n v="40002038"/>
    <n v="0.38"/>
    <s v="N"/>
    <x v="529"/>
    <x v="125"/>
    <n v="40002038086"/>
    <n v="999.99900000000002"/>
    <n v="36.328029999999998"/>
    <n v="-80.579130000000006"/>
    <s v="XY"/>
    <s v="WET"/>
    <s v="DAYLIGHT"/>
    <s v="FIXED OBJECT"/>
    <s v="FIXED OBJECT"/>
    <s v="NON-TRUCK"/>
    <m/>
    <m/>
    <s v="EXCEEDED SAFE SPEED FOR CONDITIONS"/>
    <m/>
    <m/>
    <m/>
    <m/>
    <m/>
    <m/>
    <m/>
    <m/>
    <m/>
    <m/>
    <m/>
    <s v="STOPPED IN TRAVEL LANE"/>
    <m/>
  </r>
  <r>
    <n v="108212322"/>
    <s v="N"/>
    <x v="2541"/>
    <x v="0"/>
    <n v="86"/>
    <s v="Surry"/>
    <s v="Rural"/>
    <x v="412"/>
    <n v="40002038"/>
    <n v="9.0999999999999998E-2"/>
    <s v="N"/>
    <x v="1071"/>
    <x v="899"/>
    <n v="40002038086"/>
    <n v="0.38900000000000001"/>
    <n v="36.389200000000002"/>
    <n v="-80.568700000000007"/>
    <s v="XY"/>
    <s v="DRY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5512589"/>
    <s v="N"/>
    <x v="1033"/>
    <x v="2"/>
    <n v="86"/>
    <s v="Surry"/>
    <s v="Rural"/>
    <x v="413"/>
    <n v="40002040"/>
    <n v="0.1"/>
    <s v="W"/>
    <x v="41"/>
    <x v="768"/>
    <n v="40002040086"/>
    <n v="999.99900000000002"/>
    <m/>
    <m/>
    <s v="RTEMP"/>
    <s v="DRY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IMPAIRMENT DUE TO MEDICATIONS, DRUGS, ALCOHOL"/>
    <m/>
    <m/>
    <s v="GOING STRAIGHT AHEAD"/>
    <m/>
  </r>
  <r>
    <n v="104735991"/>
    <s v="N"/>
    <x v="305"/>
    <x v="2"/>
    <n v="86"/>
    <s v="Surry"/>
    <s v="Rural"/>
    <x v="414"/>
    <n v="40002041"/>
    <n v="0.1"/>
    <s v="E"/>
    <x v="544"/>
    <x v="1462"/>
    <n v="40002041086"/>
    <n v="0.1"/>
    <n v="36.380614999999999"/>
    <n v="-80.565916000000001"/>
    <s v="XY"/>
    <s v="DRY"/>
    <s v="DAYLIGHT"/>
    <s v="PEDESTRIAN"/>
    <s v="PEDESTRIAN"/>
    <s v="NON-TRUCK"/>
    <s v="NON-TRUCK"/>
    <m/>
    <s v="VISIBILITY OBSTRUCTED"/>
    <m/>
    <m/>
    <m/>
    <m/>
    <m/>
    <m/>
    <m/>
    <m/>
    <s v="APPARENTLY NORMAL"/>
    <s v="APPARENTLY NORMAL"/>
    <m/>
    <s v="GOING STRAIGHT AHEAD"/>
    <m/>
  </r>
  <r>
    <n v="106521656"/>
    <s v="N"/>
    <x v="156"/>
    <x v="0"/>
    <n v="86"/>
    <s v="Surry"/>
    <s v="Rural"/>
    <x v="415"/>
    <n v="40002043"/>
    <n v="3.7999999999999999E-2"/>
    <s v="E"/>
    <x v="544"/>
    <x v="1463"/>
    <n v="40002043086"/>
    <n v="3.7999999999999999E-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559805"/>
    <s v="N"/>
    <x v="248"/>
    <x v="3"/>
    <n v="86"/>
    <s v="Surry"/>
    <s v="Rural"/>
    <x v="416"/>
    <n v="40002044"/>
    <n v="1.1000000000000001"/>
    <s v="E"/>
    <x v="579"/>
    <x v="62"/>
    <n v="40002044086"/>
    <n v="1.93"/>
    <m/>
    <m/>
    <s v="RTEMP"/>
    <s v="DRY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6106836"/>
    <s v="N"/>
    <x v="3330"/>
    <x v="2"/>
    <n v="86"/>
    <s v="Surry"/>
    <s v="Rural"/>
    <x v="416"/>
    <n v="40002044"/>
    <n v="0.1"/>
    <s v="N"/>
    <x v="41"/>
    <x v="62"/>
    <n v="40002044086"/>
    <n v="999.99900000000002"/>
    <m/>
    <m/>
    <s v="RTEMP"/>
    <s v="DRY"/>
    <s v="DARK - ROADWAY NOT LIGHTED"/>
    <s v="FIXED OBJECT"/>
    <s v="FIXED OBJECT"/>
    <s v="NON-TRUCK"/>
    <m/>
    <m/>
    <s v="DISREGARDED STOP SIGN"/>
    <m/>
    <m/>
    <m/>
    <m/>
    <m/>
    <m/>
    <m/>
    <m/>
    <s v="MEDICAL CONDITION"/>
    <m/>
    <m/>
    <s v="GOING STRAIGHT AHEAD"/>
    <m/>
  </r>
  <r>
    <n v="106231385"/>
    <s v="N"/>
    <x v="223"/>
    <x v="0"/>
    <n v="86"/>
    <s v="Surry"/>
    <s v="Rural"/>
    <x v="416"/>
    <n v="40002044"/>
    <n v="0"/>
    <m/>
    <x v="1073"/>
    <x v="887"/>
    <n v="40002044086"/>
    <n v="999.99900000000002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948409"/>
    <s v="N"/>
    <x v="3073"/>
    <x v="0"/>
    <n v="86"/>
    <s v="Surry"/>
    <s v="Rural"/>
    <x v="416"/>
    <n v="40002044"/>
    <n v="5.0000000000000001E-3"/>
    <s v="S"/>
    <x v="41"/>
    <x v="1464"/>
    <n v="40002044086"/>
    <n v="2.7050000000000001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747269"/>
    <s v="N"/>
    <x v="880"/>
    <x v="0"/>
    <n v="86"/>
    <s v="Surry"/>
    <s v="Rural"/>
    <x v="417"/>
    <n v="40002047"/>
    <n v="9.5000000000000001E-2"/>
    <s v="S"/>
    <x v="41"/>
    <x v="1465"/>
    <n v="40002047086"/>
    <n v="9.5000000000000001E-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220113"/>
    <s v="N"/>
    <x v="2030"/>
    <x v="3"/>
    <n v="86"/>
    <s v="Surry"/>
    <s v="Rural"/>
    <x v="417"/>
    <n v="40002047"/>
    <n v="1.6E-2"/>
    <s v="E"/>
    <x v="547"/>
    <x v="783"/>
    <n v="40002047086"/>
    <n v="999.99900000000002"/>
    <m/>
    <m/>
    <s v="RTEMP"/>
    <s v="DRY"/>
    <s v="DAYLIGHT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</r>
  <r>
    <n v="106405812"/>
    <s v="N"/>
    <x v="1909"/>
    <x v="2"/>
    <n v="86"/>
    <s v="Surry"/>
    <s v="Rural"/>
    <x v="417"/>
    <n v="40002047"/>
    <n v="0.1"/>
    <s v="W"/>
    <x v="1074"/>
    <x v="37"/>
    <n v="40002047086"/>
    <n v="999.99900000000002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00571"/>
    <s v="N"/>
    <x v="3509"/>
    <x v="0"/>
    <n v="86"/>
    <s v="Surry"/>
    <s v="Rural"/>
    <x v="417"/>
    <n v="40002047"/>
    <n v="0.3"/>
    <s v="S"/>
    <x v="41"/>
    <x v="251"/>
    <n v="40002047086"/>
    <n v="0.3"/>
    <m/>
    <m/>
    <s v="RTEMP"/>
    <s v="DRY"/>
    <s v="DUSK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6239924"/>
    <s v="N"/>
    <x v="2356"/>
    <x v="0"/>
    <n v="86"/>
    <s v="Surry"/>
    <s v="Rural"/>
    <x v="417"/>
    <n v="40002047"/>
    <n v="0.1"/>
    <s v="S"/>
    <x v="41"/>
    <x v="1465"/>
    <n v="40002047086"/>
    <n v="0.1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325373"/>
    <s v="N"/>
    <x v="1819"/>
    <x v="0"/>
    <n v="86"/>
    <s v="Surry"/>
    <s v="Rural"/>
    <x v="417"/>
    <n v="40002047"/>
    <n v="6.8000000000000005E-2"/>
    <s v="S"/>
    <x v="119"/>
    <x v="62"/>
    <n v="40002047086"/>
    <n v="999.99900000000002"/>
    <m/>
    <m/>
    <s v="RTEMP"/>
    <s v="DRY"/>
    <s v="DARK - ROADWAY NOT LIGHTED"/>
    <s v="FIXED OBJECT"/>
    <s v="FIXED OBJECT"/>
    <s v="NON-TRUCK"/>
    <m/>
    <m/>
    <s v="OTHER"/>
    <m/>
    <m/>
    <m/>
    <m/>
    <m/>
    <m/>
    <m/>
    <m/>
    <s v="UNKNOWN"/>
    <m/>
    <m/>
    <s v="GOING STRAIGHT AHEAD"/>
    <m/>
  </r>
  <r>
    <n v="105343208"/>
    <s v="N"/>
    <x v="3256"/>
    <x v="0"/>
    <n v="86"/>
    <s v="Surry"/>
    <s v="Rural"/>
    <x v="417"/>
    <n v="40002047"/>
    <n v="0.3"/>
    <s v="S"/>
    <x v="41"/>
    <x v="1465"/>
    <n v="40002047086"/>
    <n v="0.3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MEDICAL CONDITION"/>
    <m/>
    <m/>
    <s v="GOING STRAIGHT AHEAD"/>
    <m/>
  </r>
  <r>
    <n v="105585885"/>
    <s v="N"/>
    <x v="2318"/>
    <x v="0"/>
    <n v="86"/>
    <s v="Surry"/>
    <s v="Rural"/>
    <x v="417"/>
    <n v="40002047"/>
    <n v="0.5"/>
    <s v="N"/>
    <x v="1075"/>
    <x v="62"/>
    <n v="40002047086"/>
    <n v="1.65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68943"/>
    <s v="N"/>
    <x v="2697"/>
    <x v="2"/>
    <n v="86"/>
    <s v="Surry"/>
    <s v="Rural"/>
    <x v="418"/>
    <n v="40002048"/>
    <n v="0.1"/>
    <s v="W"/>
    <x v="1076"/>
    <x v="62"/>
    <n v="40002048086"/>
    <n v="0.76"/>
    <m/>
    <m/>
    <s v="RTEMP"/>
    <s v="DRY"/>
    <s v="DAYLIGHT"/>
    <s v="SIDESWIPE,OPPOSITE DIRECTION"/>
    <s v="SIDESWIPE,OPPOSITE DIRECTION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MAKING LEFT TURN"/>
    <s v="PARKED IN TRAVLE LANES"/>
  </r>
  <r>
    <n v="107020808"/>
    <s v="N"/>
    <x v="864"/>
    <x v="5"/>
    <n v="86"/>
    <s v="Surry"/>
    <s v="Rural"/>
    <x v="418"/>
    <n v="40002048"/>
    <n v="0.1"/>
    <s v="S"/>
    <x v="1077"/>
    <x v="1466"/>
    <n v="40002048086"/>
    <n v="2.56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295582"/>
    <s v="Y"/>
    <x v="243"/>
    <x v="0"/>
    <n v="86"/>
    <s v="Surry"/>
    <s v="Rural"/>
    <x v="418"/>
    <n v="40002048"/>
    <n v="0.73"/>
    <s v="NW"/>
    <x v="187"/>
    <x v="1458"/>
    <n v="40002048086"/>
    <n v="3.69"/>
    <m/>
    <m/>
    <s v="RTEMP"/>
    <s v="DRY"/>
    <s v="DAYLIGHT"/>
    <s v="RAN OFF ROAD - RIGHT"/>
    <s v="OVERTURN/ROLLOVER"/>
    <s v="TRUCK"/>
    <m/>
    <m/>
    <s v="OVERCORRECTED/OVERSTEERED"/>
    <m/>
    <m/>
    <m/>
    <m/>
    <m/>
    <m/>
    <m/>
    <m/>
    <s v="APPARENTLY NORMAL"/>
    <m/>
    <m/>
    <s v="GOING STRAIGHT AHEAD"/>
    <m/>
  </r>
  <r>
    <n v="105363951"/>
    <s v="N"/>
    <x v="140"/>
    <x v="0"/>
    <n v="86"/>
    <s v="Surry"/>
    <s v="Rural"/>
    <x v="418"/>
    <n v="40002048"/>
    <n v="8.0000000000000002E-3"/>
    <s v="S"/>
    <x v="573"/>
    <x v="1467"/>
    <n v="40002048086"/>
    <n v="5.0279999999999996"/>
    <m/>
    <m/>
    <s v="RTEMP"/>
    <s v="SNOW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MAKING RIGHT TURN"/>
    <m/>
  </r>
  <r>
    <n v="104967937"/>
    <s v="N"/>
    <x v="2340"/>
    <x v="0"/>
    <n v="86"/>
    <s v="Surry"/>
    <s v="Rural"/>
    <x v="418"/>
    <n v="40002048"/>
    <n v="8.0000000000000002E-3"/>
    <s v="E"/>
    <x v="1078"/>
    <x v="1457"/>
    <n v="40002048086"/>
    <n v="5.7380000000000004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5462170"/>
    <s v="N"/>
    <x v="2760"/>
    <x v="2"/>
    <n v="86"/>
    <s v="Surry"/>
    <s v="Rural"/>
    <x v="418"/>
    <n v="40002048"/>
    <n v="0.1"/>
    <s v="S"/>
    <x v="547"/>
    <x v="1468"/>
    <n v="40002048086"/>
    <n v="1.93"/>
    <m/>
    <m/>
    <s v="RTEMP"/>
    <s v="WATER (STANDING, MOVING)"/>
    <s v="DARK - ROADWAY NOT LIGHTED"/>
    <s v="SIDESWIPE,OPPOSITE DIRECTION"/>
    <s v="SIDESWIPE,OPPOSITE DIRECTION"/>
    <s v="NON-TRUCK"/>
    <s v="NON-TRUCK"/>
    <m/>
    <s v="CROSSED CENTERLINE/GOING WRONG WAY"/>
    <s v="INATTENTION"/>
    <m/>
    <s v="NO CONTRIBUTING CIRCUMSTANCES INDICATED"/>
    <m/>
    <m/>
    <m/>
    <m/>
    <m/>
    <s v="FATIGUE"/>
    <s v="APPARENTLY NORMAL"/>
    <m/>
    <s v="GOING STRAIGHT AHEAD"/>
    <s v="GOING STRAIGHT AHEAD"/>
  </r>
  <r>
    <n v="105744167"/>
    <s v="N"/>
    <x v="3385"/>
    <x v="0"/>
    <n v="86"/>
    <s v="Surry"/>
    <s v="Rural"/>
    <x v="418"/>
    <n v="40002048"/>
    <n v="0.1"/>
    <s v="N"/>
    <x v="547"/>
    <x v="1469"/>
    <n v="40002048086"/>
    <n v="1.73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INATTENTION"/>
    <m/>
    <m/>
    <m/>
    <m/>
    <m/>
    <m/>
    <s v="IMPAIRMENT DUE TO MEDICATIONS, DRUGS, ALCOHOL"/>
    <m/>
    <m/>
    <s v="GOING STRAIGHT AHEAD"/>
    <m/>
  </r>
  <r>
    <n v="107048020"/>
    <s v="N"/>
    <x v="2936"/>
    <x v="2"/>
    <n v="86"/>
    <s v="Surry"/>
    <s v="Rural"/>
    <x v="418"/>
    <n v="40002048"/>
    <n v="0.1"/>
    <s v="N"/>
    <x v="1078"/>
    <x v="768"/>
    <n v="40002048086"/>
    <n v="5.63"/>
    <m/>
    <m/>
    <s v="RTEMP"/>
    <s v="DRY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130971"/>
    <s v="N"/>
    <x v="2329"/>
    <x v="5"/>
    <n v="86"/>
    <s v="Surry"/>
    <s v="Rural"/>
    <x v="418"/>
    <n v="40002048"/>
    <n v="7.0000000000000001E-3"/>
    <s v="S"/>
    <x v="187"/>
    <x v="1470"/>
    <n v="40002048086"/>
    <n v="4.4269999999999996"/>
    <m/>
    <m/>
    <s v="RTEMP"/>
    <s v="DRY"/>
    <s v="DARK - ROADWAY NOT LIGHTED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6566796"/>
    <s v="N"/>
    <x v="157"/>
    <x v="0"/>
    <n v="86"/>
    <s v="Surry"/>
    <s v="Rural"/>
    <x v="418"/>
    <n v="40002048"/>
    <n v="0.1"/>
    <s v="S"/>
    <x v="1079"/>
    <x v="1471"/>
    <n v="40002048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62160"/>
    <s v="N"/>
    <x v="2760"/>
    <x v="0"/>
    <n v="86"/>
    <s v="Surry"/>
    <s v="Rural"/>
    <x v="418"/>
    <n v="40002048"/>
    <n v="0.2"/>
    <s v="S"/>
    <x v="1078"/>
    <x v="1457"/>
    <n v="40002048086"/>
    <n v="5.93"/>
    <m/>
    <m/>
    <s v="RTEMP"/>
    <s v="WET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61073"/>
    <s v="N"/>
    <x v="318"/>
    <x v="0"/>
    <n v="86"/>
    <s v="Surry"/>
    <s v="Rural"/>
    <x v="418"/>
    <n v="40002048"/>
    <n v="0.1"/>
    <s v="S"/>
    <x v="1078"/>
    <x v="281"/>
    <n v="40002048086"/>
    <n v="5.83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88005"/>
    <s v="N"/>
    <x v="2538"/>
    <x v="2"/>
    <n v="86"/>
    <s v="Surry"/>
    <s v="Rural"/>
    <x v="418"/>
    <n v="40002048"/>
    <n v="0.5"/>
    <s v="S"/>
    <x v="1077"/>
    <x v="213"/>
    <n v="40002048086"/>
    <n v="2.16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808250"/>
    <s v="N"/>
    <x v="225"/>
    <x v="2"/>
    <n v="86"/>
    <s v="Surry"/>
    <s v="Rural"/>
    <x v="418"/>
    <n v="40002048"/>
    <n v="0.3"/>
    <s v="S"/>
    <x v="1062"/>
    <x v="765"/>
    <n v="40002048086"/>
    <n v="6.8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655179"/>
    <s v="N"/>
    <x v="1884"/>
    <x v="0"/>
    <n v="86"/>
    <s v="Surry"/>
    <s v="Rural"/>
    <x v="418"/>
    <n v="40002048"/>
    <n v="1E-3"/>
    <s v="S"/>
    <x v="530"/>
    <x v="1472"/>
    <n v="40002048086"/>
    <n v="999.99900000000002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MAKING LEFT TURN"/>
    <m/>
  </r>
  <r>
    <n v="104910123"/>
    <s v="N"/>
    <x v="2265"/>
    <x v="5"/>
    <n v="86"/>
    <s v="Surry"/>
    <s v="Rural"/>
    <x v="418"/>
    <n v="40002048"/>
    <n v="1.25"/>
    <s v="S"/>
    <x v="1080"/>
    <x v="213"/>
    <n v="40002048086"/>
    <n v="3.9329999999999998"/>
    <m/>
    <m/>
    <s v="RTEMP"/>
    <s v="DRY"/>
    <s v="DARK - ROADWAY NOT LIGHTED"/>
    <s v="RAN OFF ROAD - LEF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276295"/>
    <s v="N"/>
    <x v="1082"/>
    <x v="2"/>
    <n v="86"/>
    <s v="Surry"/>
    <s v="Rural"/>
    <x v="418"/>
    <n v="40002048"/>
    <n v="0.6"/>
    <s v="S"/>
    <x v="207"/>
    <x v="146"/>
    <n v="40002048086"/>
    <n v="7.827"/>
    <m/>
    <m/>
    <s v="RTEMP"/>
    <s v="DRY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15613"/>
    <s v="N"/>
    <x v="2355"/>
    <x v="0"/>
    <n v="86"/>
    <s v="Surry"/>
    <s v="Rural"/>
    <x v="418"/>
    <n v="40002048"/>
    <n v="0.5"/>
    <s v="W"/>
    <x v="1062"/>
    <x v="1467"/>
    <n v="40002048086"/>
    <n v="6.6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00421"/>
    <s v="N"/>
    <x v="3509"/>
    <x v="2"/>
    <n v="86"/>
    <s v="Surry"/>
    <s v="Rural"/>
    <x v="418"/>
    <n v="40002048"/>
    <n v="0.4"/>
    <s v="N"/>
    <x v="547"/>
    <x v="1469"/>
    <n v="40002048086"/>
    <n v="1.4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871382"/>
    <s v="N"/>
    <x v="788"/>
    <x v="1"/>
    <n v="86"/>
    <s v="Surry"/>
    <s v="Rural"/>
    <x v="418"/>
    <n v="40002048"/>
    <n v="6.6000000000000003E-2"/>
    <s v="N"/>
    <x v="1076"/>
    <x v="1473"/>
    <n v="40002048086"/>
    <n v="0.59399999999999997"/>
    <m/>
    <m/>
    <s v="RTEMP"/>
    <s v="DRY"/>
    <s v="DAYLIGHT"/>
    <s v="FIXED OBJECT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</r>
  <r>
    <n v="105745058"/>
    <s v="N"/>
    <x v="602"/>
    <x v="0"/>
    <n v="86"/>
    <s v="Surry"/>
    <s v="Rural"/>
    <x v="418"/>
    <n v="40002048"/>
    <n v="0.5"/>
    <s v="N"/>
    <x v="207"/>
    <x v="1457"/>
    <n v="40002048086"/>
    <n v="8.8789999999999996"/>
    <m/>
    <m/>
    <s v="RTEMP"/>
    <s v="WET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6516130"/>
    <s v="N"/>
    <x v="2887"/>
    <x v="2"/>
    <n v="86"/>
    <s v="Surry"/>
    <s v="Rural"/>
    <x v="418"/>
    <n v="40002048"/>
    <n v="1.3"/>
    <s v="W"/>
    <x v="544"/>
    <x v="251"/>
    <n v="40002048086"/>
    <n v="999.99900000000002"/>
    <m/>
    <m/>
    <s v="RTEMP"/>
    <s v="WET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981620"/>
    <s v="N"/>
    <x v="3283"/>
    <x v="0"/>
    <n v="86"/>
    <s v="Surry"/>
    <s v="Rural"/>
    <x v="418"/>
    <n v="40002048"/>
    <n v="0.3"/>
    <s v="S"/>
    <x v="1076"/>
    <x v="251"/>
    <n v="40002048086"/>
    <n v="0.96"/>
    <m/>
    <m/>
    <s v="RTEMP"/>
    <s v="DRY"/>
    <s v="DAYLIGHT"/>
    <s v="RAN OFF ROAD - RIGH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671056"/>
    <s v="N"/>
    <x v="1709"/>
    <x v="0"/>
    <n v="86"/>
    <s v="Surry"/>
    <s v="Rural"/>
    <x v="418"/>
    <n v="40002048"/>
    <n v="0.2"/>
    <s v="S"/>
    <x v="1081"/>
    <x v="281"/>
    <n v="4000204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09565"/>
    <s v="N"/>
    <x v="842"/>
    <x v="0"/>
    <n v="86"/>
    <s v="Surry"/>
    <s v="Rural"/>
    <x v="418"/>
    <n v="40002048"/>
    <n v="0.3"/>
    <s v="SE"/>
    <x v="1077"/>
    <x v="213"/>
    <n v="40002048086"/>
    <n v="2.3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60586"/>
    <s v="N"/>
    <x v="2458"/>
    <x v="3"/>
    <n v="86"/>
    <s v="Surry"/>
    <s v="Rural"/>
    <x v="418"/>
    <n v="40002048"/>
    <n v="0.7"/>
    <s v="W"/>
    <x v="1062"/>
    <x v="1467"/>
    <n v="40002048086"/>
    <n v="6.4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7466388"/>
    <s v="N"/>
    <x v="1353"/>
    <x v="0"/>
    <n v="86"/>
    <s v="Surry"/>
    <s v="Rural"/>
    <x v="418"/>
    <n v="40002048"/>
    <n v="0.91"/>
    <s v="E"/>
    <x v="1062"/>
    <x v="281"/>
    <n v="40002048086"/>
    <n v="8.01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24728"/>
    <s v="N"/>
    <x v="2626"/>
    <x v="0"/>
    <n v="86"/>
    <s v="Surry"/>
    <s v="Rural"/>
    <x v="418"/>
    <n v="40002048"/>
    <n v="0.1"/>
    <s v="W"/>
    <x v="1078"/>
    <x v="1457"/>
    <n v="40002048086"/>
    <n v="5.63"/>
    <m/>
    <m/>
    <s v="RTEMP"/>
    <s v="DRY"/>
    <s v="DAYLIGHT"/>
    <s v="SIDESWIPE,OPPOSITE DIRECTION"/>
    <s v="SIDESWIPE,OPPOSITE DIRECTION"/>
    <s v="NON-TRUCK"/>
    <s v="NON-TRUCK"/>
    <m/>
    <s v="UNKNOWN"/>
    <m/>
    <m/>
    <s v="UNKNOWN"/>
    <m/>
    <m/>
    <m/>
    <m/>
    <m/>
    <s v="APPARENTLY NORMAL"/>
    <s v="APPARENTLY NORMAL"/>
    <m/>
    <s v="GOING STRAIGHT AHEAD"/>
    <s v="GOING STRAIGHT AHEAD"/>
  </r>
  <r>
    <n v="106090840"/>
    <s v="N"/>
    <x v="2445"/>
    <x v="0"/>
    <n v="86"/>
    <s v="Surry"/>
    <s v="Rural"/>
    <x v="418"/>
    <n v="40002048"/>
    <n v="0.1"/>
    <s v="N"/>
    <x v="1062"/>
    <x v="1467"/>
    <n v="40002048086"/>
    <n v="7.2"/>
    <m/>
    <m/>
    <s v="RTEMP"/>
    <s v="WET"/>
    <s v="DARK - ROADWAY NOT LIGHTED"/>
    <s v="FIXED OBJECT"/>
    <s v="FIXED OBJECT"/>
    <s v="NON-TRUCK"/>
    <m/>
    <m/>
    <s v="VISIBILITY OBSTRUCTED"/>
    <m/>
    <m/>
    <m/>
    <m/>
    <m/>
    <m/>
    <m/>
    <m/>
    <s v="APPARENTLY NORMAL"/>
    <m/>
    <m/>
    <s v="GOING STRAIGHT AHEAD"/>
    <m/>
  </r>
  <r>
    <n v="107467717"/>
    <s v="N"/>
    <x v="2465"/>
    <x v="0"/>
    <n v="86"/>
    <s v="Surry"/>
    <s v="Rural"/>
    <x v="418"/>
    <n v="40002048"/>
    <n v="0.4"/>
    <s v="N"/>
    <x v="1082"/>
    <x v="62"/>
    <n v="40002048086"/>
    <n v="0.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m/>
    <s v="APPARENTLY NORMAL"/>
    <m/>
    <s v="BACKING"/>
    <s v="STOPPED IN TRAVEL LANE"/>
  </r>
  <r>
    <n v="104754984"/>
    <s v="N"/>
    <x v="2989"/>
    <x v="0"/>
    <n v="86"/>
    <s v="Surry"/>
    <s v="Rural"/>
    <x v="418"/>
    <n v="40002048"/>
    <n v="0.2"/>
    <s v="N"/>
    <x v="547"/>
    <x v="1473"/>
    <n v="40002048086"/>
    <n v="1.63"/>
    <m/>
    <m/>
    <s v="RTEMP"/>
    <s v="DRY"/>
    <s v="DARK - ROADWAY NOT LIGHTED"/>
    <s v="PARKED MOTOR VEHICLE"/>
    <s v="PARKED MOTOR VEHICLE"/>
    <s v="NON-TRUCK"/>
    <s v="NON-TRUCK"/>
    <s v="NON-TRUCK"/>
    <s v="DRUG USE"/>
    <s v="OPERATED VEHICLE IN ERRATIC, RECKLESS,   CARELESS, NEGLIGENT OR AGGRESSIVE MANNER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</r>
  <r>
    <n v="105751941"/>
    <s v="N"/>
    <x v="148"/>
    <x v="1"/>
    <n v="86"/>
    <s v="Surry"/>
    <s v="Rural"/>
    <x v="418"/>
    <n v="40002048"/>
    <n v="0.8"/>
    <s v="S"/>
    <x v="1076"/>
    <x v="1473"/>
    <n v="40002048086"/>
    <n v="1.46"/>
    <m/>
    <m/>
    <s v="RTEMP"/>
    <s v="WET"/>
    <s v="DAYLIGHT"/>
    <s v="RAN OFF ROAD - LEF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914319"/>
    <s v="N"/>
    <x v="29"/>
    <x v="1"/>
    <n v="86"/>
    <s v="Surry"/>
    <s v="Rural"/>
    <x v="418"/>
    <n v="40002048"/>
    <n v="0.3"/>
    <s v="N"/>
    <x v="573"/>
    <x v="1470"/>
    <n v="40002048086"/>
    <n v="4.7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853630"/>
    <s v="N"/>
    <x v="928"/>
    <x v="0"/>
    <n v="86"/>
    <s v="Surry"/>
    <s v="Rural"/>
    <x v="418"/>
    <n v="40002048"/>
    <n v="0.1"/>
    <s v="S"/>
    <x v="1077"/>
    <x v="1470"/>
    <n v="40002048086"/>
    <n v="2.56"/>
    <m/>
    <m/>
    <s v="RTEMP"/>
    <s v="DRY"/>
    <s v="DARK - LIGHTED ROADWAY"/>
    <s v="ANIMAL"/>
    <s v="ANIMAL"/>
    <s v="NON-TRUCK"/>
    <m/>
    <m/>
    <s v="INATTENTION"/>
    <m/>
    <m/>
    <m/>
    <m/>
    <m/>
    <m/>
    <m/>
    <m/>
    <s v="APPARENTLY NORMAL"/>
    <m/>
    <m/>
    <s v="GOING STRAIGHT AHEAD"/>
    <m/>
  </r>
  <r>
    <n v="106619508"/>
    <s v="N"/>
    <x v="912"/>
    <x v="0"/>
    <n v="86"/>
    <s v="Surry"/>
    <s v="Rural"/>
    <x v="418"/>
    <n v="40002048"/>
    <n v="0.1"/>
    <s v="N"/>
    <x v="1077"/>
    <x v="1468"/>
    <n v="40002048086"/>
    <n v="2.76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36189"/>
    <s v="N"/>
    <x v="485"/>
    <x v="0"/>
    <n v="86"/>
    <s v="Surry"/>
    <s v="Rural"/>
    <x v="418"/>
    <n v="40002048"/>
    <n v="0.05"/>
    <s v="S"/>
    <x v="1078"/>
    <x v="1474"/>
    <n v="40002048086"/>
    <n v="5.78"/>
    <m/>
    <m/>
    <s v="RTEMP"/>
    <s v="ICE"/>
    <s v="DARK - UNKNOWN LIGHTING"/>
    <s v="RAN OFF ROAD - RIGHT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PARKED OUT OF TRAVEL LANES"/>
  </r>
  <r>
    <n v="107077257"/>
    <s v="N"/>
    <x v="2655"/>
    <x v="0"/>
    <n v="86"/>
    <s v="Surry"/>
    <s v="Rural"/>
    <x v="418"/>
    <n v="40002048"/>
    <n v="0.1"/>
    <s v="NE"/>
    <x v="1083"/>
    <x v="251"/>
    <n v="40002048086"/>
    <n v="2.3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02848"/>
    <s v="N"/>
    <x v="136"/>
    <x v="0"/>
    <n v="86"/>
    <s v="Surry"/>
    <s v="Rural"/>
    <x v="418"/>
    <n v="40002048"/>
    <n v="0.7"/>
    <s v="S"/>
    <x v="41"/>
    <x v="251"/>
    <n v="40002048086"/>
    <n v="0.7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63828"/>
    <s v="N"/>
    <x v="2459"/>
    <x v="0"/>
    <n v="86"/>
    <s v="Surry"/>
    <s v="Rural"/>
    <x v="418"/>
    <n v="40002048"/>
    <n v="0.5"/>
    <s v="N"/>
    <x v="1082"/>
    <x v="62"/>
    <n v="4000204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RIGHT TURN"/>
  </r>
  <r>
    <n v="105564336"/>
    <s v="N"/>
    <x v="3470"/>
    <x v="0"/>
    <n v="86"/>
    <s v="Surry"/>
    <s v="Rural"/>
    <x v="418"/>
    <n v="40002048"/>
    <n v="0.2"/>
    <s v="N"/>
    <x v="547"/>
    <x v="1469"/>
    <n v="40002048086"/>
    <n v="1.63"/>
    <m/>
    <m/>
    <s v="RTEMP"/>
    <s v="OTHER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17717"/>
    <s v="N"/>
    <x v="80"/>
    <x v="0"/>
    <n v="86"/>
    <s v="Surry"/>
    <s v="Rural"/>
    <x v="418"/>
    <n v="40002048"/>
    <n v="0.1"/>
    <s v="S"/>
    <x v="547"/>
    <x v="1468"/>
    <n v="40002048086"/>
    <n v="1.9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93665"/>
    <s v="N"/>
    <x v="1573"/>
    <x v="0"/>
    <n v="86"/>
    <s v="Surry"/>
    <s v="Rural"/>
    <x v="418"/>
    <n v="40002048"/>
    <n v="0.1"/>
    <s v="S"/>
    <x v="1082"/>
    <x v="1469"/>
    <n v="40002048086"/>
    <n v="0.5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12485"/>
    <s v="N"/>
    <x v="1033"/>
    <x v="0"/>
    <n v="86"/>
    <s v="Surry"/>
    <s v="Rural"/>
    <x v="418"/>
    <n v="40002048"/>
    <n v="0.1"/>
    <s v="N"/>
    <x v="547"/>
    <x v="1469"/>
    <n v="40002048086"/>
    <n v="1.73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202464"/>
    <s v="N"/>
    <x v="2992"/>
    <x v="0"/>
    <n v="86"/>
    <s v="Surry"/>
    <s v="Rural"/>
    <x v="418"/>
    <n v="40002048"/>
    <n v="0.1"/>
    <s v="W"/>
    <x v="1084"/>
    <x v="765"/>
    <n v="40002048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23399"/>
    <s v="N"/>
    <x v="2943"/>
    <x v="0"/>
    <n v="86"/>
    <s v="Surry"/>
    <s v="Rural"/>
    <x v="418"/>
    <n v="40002048"/>
    <n v="0.2"/>
    <s v="S"/>
    <x v="1077"/>
    <x v="213"/>
    <n v="40002048086"/>
    <n v="2.46"/>
    <m/>
    <m/>
    <s v="RTEMP"/>
    <s v="DRY"/>
    <s v="DAYLIGHT"/>
    <s v="MOVABLE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179524"/>
    <s v="N"/>
    <x v="533"/>
    <x v="0"/>
    <n v="86"/>
    <s v="Surry"/>
    <s v="Rural"/>
    <x v="418"/>
    <n v="40002048"/>
    <n v="0.9"/>
    <s v="S"/>
    <x v="530"/>
    <x v="1457"/>
    <n v="40002048086"/>
    <n v="999.99900000000002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762678"/>
    <s v="N"/>
    <x v="721"/>
    <x v="0"/>
    <n v="86"/>
    <s v="Surry"/>
    <s v="Rural"/>
    <x v="418"/>
    <n v="40002048"/>
    <n v="1"/>
    <s v="W"/>
    <x v="207"/>
    <x v="1457"/>
    <n v="40002048086"/>
    <n v="7.4269999999999996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PASSING"/>
  </r>
  <r>
    <n v="105607295"/>
    <s v="N"/>
    <x v="1904"/>
    <x v="0"/>
    <n v="86"/>
    <s v="Surry"/>
    <s v="Rural"/>
    <x v="418"/>
    <n v="40002048"/>
    <n v="0.1"/>
    <s v="S"/>
    <x v="41"/>
    <x v="251"/>
    <n v="40002048086"/>
    <n v="0.1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62809"/>
    <s v="N"/>
    <x v="3510"/>
    <x v="0"/>
    <n v="86"/>
    <s v="Surry"/>
    <s v="Rural"/>
    <x v="418"/>
    <n v="40002048"/>
    <n v="1.7"/>
    <s v="N"/>
    <x v="187"/>
    <x v="1458"/>
    <n v="40002048086"/>
    <n v="2.7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19367"/>
    <s v="N"/>
    <x v="3511"/>
    <x v="2"/>
    <n v="86"/>
    <s v="Surry"/>
    <s v="Rural"/>
    <x v="418"/>
    <n v="40002048"/>
    <n v="0.1"/>
    <s v="S"/>
    <x v="547"/>
    <x v="1458"/>
    <n v="40002048086"/>
    <n v="1.93"/>
    <m/>
    <m/>
    <s v="RTEMP"/>
    <s v="DRY"/>
    <s v="DARK - ROADWAY NOT LIGHTED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7202668"/>
    <s v="N"/>
    <x v="489"/>
    <x v="0"/>
    <n v="86"/>
    <s v="Surry"/>
    <s v="Rural"/>
    <x v="418"/>
    <n v="40002048"/>
    <n v="0.1"/>
    <s v="N"/>
    <x v="547"/>
    <x v="1469"/>
    <n v="40002048086"/>
    <n v="1.73"/>
    <m/>
    <m/>
    <s v="RTEMP"/>
    <s v="WET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7264431"/>
    <s v="N"/>
    <x v="3224"/>
    <x v="1"/>
    <n v="86"/>
    <s v="Surry"/>
    <s v="Rural"/>
    <x v="418"/>
    <n v="40002048"/>
    <n v="0.3"/>
    <s v="S"/>
    <x v="1085"/>
    <x v="125"/>
    <n v="40002048086"/>
    <n v="4.87"/>
    <m/>
    <m/>
    <s v="RTEMP"/>
    <s v="DRY"/>
    <s v="DAYLIGHT"/>
    <s v="RAN OFF ROAD - RIGH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4705839"/>
    <s v="N"/>
    <x v="2327"/>
    <x v="0"/>
    <n v="86"/>
    <s v="Surry"/>
    <s v="Rural"/>
    <x v="418"/>
    <n v="40002048"/>
    <n v="0.9"/>
    <s v="N"/>
    <x v="1085"/>
    <x v="921"/>
    <n v="40002048086"/>
    <n v="3.6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53469"/>
    <s v="N"/>
    <x v="3218"/>
    <x v="2"/>
    <n v="86"/>
    <s v="Surry"/>
    <s v="Rural"/>
    <x v="418"/>
    <n v="40002048"/>
    <n v="8.9999999999999993E-3"/>
    <s v="S"/>
    <x v="41"/>
    <x v="1473"/>
    <n v="40002048086"/>
    <n v="8.9999999999999993E-3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SLOWING OR STOPPING"/>
    <s v="MAKING LEFT TURN"/>
  </r>
  <r>
    <n v="106356174"/>
    <s v="N"/>
    <x v="632"/>
    <x v="0"/>
    <n v="86"/>
    <s v="Surry"/>
    <s v="Rural"/>
    <x v="418"/>
    <n v="40002048"/>
    <n v="0.3"/>
    <s v="N"/>
    <x v="547"/>
    <x v="1469"/>
    <n v="40002048086"/>
    <n v="1.53"/>
    <m/>
    <m/>
    <s v="RTEMP"/>
    <s v="DRY"/>
    <s v="DAYLIGHT"/>
    <s v="FIXED OBJECT"/>
    <s v="FIXED OBJECT"/>
    <s v="NON-TRUCK"/>
    <s v="NON-TRUCK"/>
    <m/>
    <s v="CROSSED CENTERLINE/GOING WRONG WAY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</r>
  <r>
    <n v="105090898"/>
    <s v="N"/>
    <x v="2818"/>
    <x v="0"/>
    <n v="86"/>
    <s v="Surry"/>
    <s v="Rural"/>
    <x v="418"/>
    <n v="40002048"/>
    <n v="0.4"/>
    <s v="N"/>
    <x v="547"/>
    <x v="1469"/>
    <n v="40002048086"/>
    <n v="1.4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576992"/>
    <s v="N"/>
    <x v="77"/>
    <x v="2"/>
    <n v="86"/>
    <s v="Surry"/>
    <s v="Rural"/>
    <x v="418"/>
    <n v="40002048"/>
    <n v="0.1"/>
    <s v="S"/>
    <x v="573"/>
    <x v="765"/>
    <n v="40002048086"/>
    <n v="5.12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4942142"/>
    <s v="N"/>
    <x v="983"/>
    <x v="1"/>
    <n v="86"/>
    <s v="Surry"/>
    <s v="Rural"/>
    <x v="418"/>
    <n v="40002048"/>
    <n v="0.3"/>
    <s v="SW"/>
    <x v="1077"/>
    <x v="213"/>
    <n v="40002048086"/>
    <n v="2.36"/>
    <m/>
    <m/>
    <s v="RTEMP"/>
    <s v="DRY"/>
    <s v="DAYLIGHT"/>
    <s v="RAN OFF ROAD - RIGH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</r>
  <r>
    <n v="105600912"/>
    <s v="N"/>
    <x v="2272"/>
    <x v="0"/>
    <n v="86"/>
    <s v="Surry"/>
    <s v="Rural"/>
    <x v="418"/>
    <n v="40002048"/>
    <n v="0"/>
    <m/>
    <x v="1085"/>
    <x v="213"/>
    <n v="40002048086"/>
    <n v="4.57"/>
    <m/>
    <m/>
    <s v="RTEMP"/>
    <s v="WET"/>
    <s v="DAYLIGHT"/>
    <s v="ANGLE"/>
    <s v="ANGLE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5484804"/>
    <s v="N"/>
    <x v="808"/>
    <x v="1"/>
    <n v="86"/>
    <s v="Surry"/>
    <s v="Rural"/>
    <x v="418"/>
    <n v="40002048"/>
    <n v="0.3"/>
    <s v="S"/>
    <x v="547"/>
    <x v="1468"/>
    <n v="40002048086"/>
    <n v="2.1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24335"/>
    <s v="N"/>
    <x v="306"/>
    <x v="0"/>
    <n v="86"/>
    <s v="Surry"/>
    <s v="Rural"/>
    <x v="418"/>
    <n v="40002048"/>
    <n v="0.7"/>
    <s v="S"/>
    <x v="1062"/>
    <x v="281"/>
    <n v="40002048086"/>
    <n v="6.4"/>
    <m/>
    <m/>
    <s v="RTEMP"/>
    <s v="DRY"/>
    <s v="DARK - ROADWAY NOT LIGHTED"/>
    <s v="FIXED OBJECT"/>
    <s v="FIXED OBJECT"/>
    <s v="NON-TRUCK"/>
    <m/>
    <m/>
    <s v="EXCEEDED SAFE SPEED FOR CONDITIONS"/>
    <s v="CROSSED CENTERLINE/GOING WRONG WAY"/>
    <s v="ALCOHOL USE"/>
    <m/>
    <m/>
    <m/>
    <m/>
    <m/>
    <m/>
    <s v="IMPAIRMENT DUE TO MEDICATIONS, DRUGS, ALCOHOL"/>
    <m/>
    <m/>
    <s v="GOING STRAIGHT AHEAD"/>
    <m/>
  </r>
  <r>
    <n v="104698016"/>
    <s v="N"/>
    <x v="3384"/>
    <x v="0"/>
    <n v="86"/>
    <s v="Surry"/>
    <s v="Rural"/>
    <x v="418"/>
    <n v="40002048"/>
    <n v="0.1"/>
    <s v="N"/>
    <x v="547"/>
    <x v="1469"/>
    <n v="40002048086"/>
    <n v="1.73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695128"/>
    <s v="N"/>
    <x v="1358"/>
    <x v="0"/>
    <n v="86"/>
    <s v="Surry"/>
    <s v="Rural"/>
    <x v="418"/>
    <n v="40002048"/>
    <n v="0"/>
    <m/>
    <x v="1077"/>
    <x v="1468"/>
    <n v="40002048086"/>
    <n v="2.6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4629605"/>
    <s v="N"/>
    <x v="2622"/>
    <x v="1"/>
    <n v="86"/>
    <s v="Surry"/>
    <s v="Rural"/>
    <x v="418"/>
    <n v="40002048"/>
    <n v="0.1"/>
    <s v="S"/>
    <x v="1076"/>
    <x v="251"/>
    <n v="40002048086"/>
    <n v="0.76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EXCEEDED SAFE SPEED FOR CONDITIONS"/>
    <s v="CROSSED CENTERLINE/GOING WRONG WAY"/>
    <m/>
    <m/>
    <m/>
    <m/>
    <s v="APPARENTLY NORMAL"/>
    <s v="APPARENTLY NORMAL"/>
    <m/>
    <s v="GOING STRAIGHT AHEAD"/>
    <s v="GOING STRAIGHT AHEAD"/>
  </r>
  <r>
    <n v="104790152"/>
    <s v="N"/>
    <x v="327"/>
    <x v="0"/>
    <n v="86"/>
    <s v="Surry"/>
    <s v="Rural"/>
    <x v="418"/>
    <n v="40002048"/>
    <n v="0.2"/>
    <s v="N"/>
    <x v="547"/>
    <x v="1469"/>
    <n v="40002048086"/>
    <n v="1.6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505720"/>
    <s v="N"/>
    <x v="1580"/>
    <x v="2"/>
    <n v="86"/>
    <s v="Surry"/>
    <s v="Rural"/>
    <x v="418"/>
    <n v="40002048"/>
    <n v="0.3"/>
    <s v="N"/>
    <x v="187"/>
    <x v="251"/>
    <n v="40002048086"/>
    <n v="4.12"/>
    <m/>
    <m/>
    <s v="RTEMP"/>
    <s v="DRY"/>
    <s v="DAYLIGHT"/>
    <s v="MOVABLE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58421"/>
    <s v="N"/>
    <x v="318"/>
    <x v="0"/>
    <n v="86"/>
    <s v="Surry"/>
    <s v="Rural"/>
    <x v="418"/>
    <n v="40002048"/>
    <n v="0.1"/>
    <s v="E"/>
    <x v="1062"/>
    <x v="1475"/>
    <n v="40002048086"/>
    <n v="7.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92609"/>
    <s v="N"/>
    <x v="1596"/>
    <x v="0"/>
    <n v="86"/>
    <s v="Surry"/>
    <s v="Rural"/>
    <x v="418"/>
    <n v="40002048"/>
    <n v="0.28000000000000003"/>
    <s v="S"/>
    <x v="547"/>
    <x v="1468"/>
    <n v="40002048086"/>
    <n v="2.11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8075346"/>
    <s v="N"/>
    <x v="2630"/>
    <x v="0"/>
    <n v="86"/>
    <s v="Surry"/>
    <s v="Rural"/>
    <x v="418"/>
    <n v="40002048"/>
    <n v="0"/>
    <m/>
    <x v="1062"/>
    <x v="1467"/>
    <n v="40002048086"/>
    <n v="7.1"/>
    <n v="36.299346"/>
    <n v="-80.478620000000006"/>
    <s v="XY"/>
    <s v="WET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MAKING LEFT TURN"/>
    <m/>
  </r>
  <r>
    <n v="108168936"/>
    <s v="N"/>
    <x v="357"/>
    <x v="0"/>
    <n v="86"/>
    <s v="Surry"/>
    <s v="Rural"/>
    <x v="418"/>
    <n v="40002048"/>
    <n v="1"/>
    <s v="S"/>
    <x v="1077"/>
    <x v="213"/>
    <n v="40002048086"/>
    <n v="1.66"/>
    <n v="36.331510000000002"/>
    <n v="-80.500439999999998"/>
    <s v="XY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7572035"/>
    <s v="N"/>
    <x v="1192"/>
    <x v="0"/>
    <n v="86"/>
    <s v="Surry"/>
    <s v="Rural"/>
    <x v="418"/>
    <n v="40002048"/>
    <n v="0.1"/>
    <s v="S"/>
    <x v="1083"/>
    <x v="1476"/>
    <n v="40002048086"/>
    <n v="2.59"/>
    <n v="36.320779999999999"/>
    <n v="-80.49747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99180"/>
    <s v="N"/>
    <x v="1232"/>
    <x v="0"/>
    <n v="86"/>
    <s v="Surry"/>
    <s v="Rural"/>
    <x v="418"/>
    <n v="40002048"/>
    <n v="0.5"/>
    <s v="S"/>
    <x v="1076"/>
    <x v="251"/>
    <n v="40002048086"/>
    <n v="1.1599999999999999"/>
    <n v="36.358899999999998"/>
    <n v="-80.500100000000003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22028"/>
    <s v="N"/>
    <x v="1836"/>
    <x v="0"/>
    <n v="86"/>
    <s v="Surry"/>
    <s v="Rural"/>
    <x v="418"/>
    <n v="40002048"/>
    <n v="0.2"/>
    <s v="S"/>
    <x v="547"/>
    <x v="1468"/>
    <n v="40002048086"/>
    <n v="2.0299999999999998"/>
    <n v="36.348717000000001"/>
    <n v="-80.50585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99053"/>
    <s v="N"/>
    <x v="1887"/>
    <x v="4"/>
    <n v="86"/>
    <s v="Surry"/>
    <s v="Rural"/>
    <x v="418"/>
    <n v="40002048"/>
    <n v="4.2000000000000003E-2"/>
    <s v="E"/>
    <x v="1062"/>
    <x v="281"/>
    <n v="40002048086"/>
    <n v="7.1420000000000003"/>
    <n v="36.299342000000003"/>
    <n v="-80.478470000000002"/>
    <s v="XY"/>
    <s v="WET"/>
    <s v="DARK - ROADWAY NOT LIGHTED"/>
    <s v="RAN OFF ROAD - LEFT"/>
    <s v="OVERTURN/ROLLOVER"/>
    <s v="NON-TRUCK"/>
    <m/>
    <m/>
    <s v="ALCOHOL USE"/>
    <s v="CROSSED CENTERLINE/GOING WRONG WAY"/>
    <m/>
    <m/>
    <m/>
    <m/>
    <m/>
    <m/>
    <m/>
    <s v="APPARENTLY NORMAL"/>
    <m/>
    <m/>
    <s v="GOING STRAIGHT AHEAD"/>
    <m/>
  </r>
  <r>
    <n v="107852116"/>
    <s v="N"/>
    <x v="363"/>
    <x v="0"/>
    <n v="86"/>
    <s v="Surry"/>
    <s v="Rural"/>
    <x v="418"/>
    <n v="40002048"/>
    <n v="0.2"/>
    <s v="N"/>
    <x v="547"/>
    <x v="1469"/>
    <n v="40002048086"/>
    <n v="1.63"/>
    <n v="36.355381999999999"/>
    <n v="-80.503060000000005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196097"/>
    <s v="N"/>
    <x v="2169"/>
    <x v="0"/>
    <n v="86"/>
    <s v="Surry"/>
    <s v="Rural"/>
    <x v="418"/>
    <n v="40002048"/>
    <n v="0"/>
    <m/>
    <x v="1066"/>
    <x v="62"/>
    <n v="40002048086"/>
    <n v="999.99900000000002"/>
    <n v="36.368769999999998"/>
    <n v="-80.493669999999995"/>
    <s v="XY"/>
    <s v="DRY"/>
    <s v="DARK - ROADWAY NOT LIGHTED"/>
    <s v="RIGHT TURN, DIFFERENT ROADWAYS"/>
    <s v="RIGH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286701"/>
    <s v="N"/>
    <x v="1880"/>
    <x v="2"/>
    <n v="86"/>
    <s v="Surry"/>
    <s v="Rural"/>
    <x v="418"/>
    <n v="40002048"/>
    <n v="0.5"/>
    <s v="E"/>
    <x v="1078"/>
    <x v="1457"/>
    <n v="40002048086"/>
    <n v="6.23"/>
    <n v="36.303130000000003"/>
    <n v="-80.490610000000004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065477"/>
    <s v="N"/>
    <x v="1253"/>
    <x v="5"/>
    <n v="86"/>
    <s v="Surry"/>
    <s v="Rural"/>
    <x v="418"/>
    <n v="40002048"/>
    <n v="0.15"/>
    <s v="S"/>
    <x v="1076"/>
    <x v="251"/>
    <n v="40002048086"/>
    <n v="0.81"/>
    <n v="36.365130999999998"/>
    <n v="-80.498379999999997"/>
    <s v="XY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8095004"/>
    <s v="N"/>
    <x v="3512"/>
    <x v="2"/>
    <n v="86"/>
    <s v="Surry"/>
    <s v="Rural"/>
    <x v="418"/>
    <n v="40002048"/>
    <n v="0"/>
    <m/>
    <x v="207"/>
    <x v="1457"/>
    <n v="40002048086"/>
    <n v="8.4269999999999996"/>
    <n v="36.302"/>
    <n v="-80.456000000000003"/>
    <s v="XY"/>
    <s v="DRY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7637776"/>
    <s v="N"/>
    <x v="3395"/>
    <x v="0"/>
    <n v="86"/>
    <s v="Surry"/>
    <s v="Rural"/>
    <x v="418"/>
    <n v="40002048"/>
    <n v="0.2"/>
    <s v="N"/>
    <x v="530"/>
    <x v="125"/>
    <n v="40002048086"/>
    <n v="999.99900000000002"/>
    <n v="36.306811000000003"/>
    <n v="-80.500060000000005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58894"/>
    <s v="N"/>
    <x v="3151"/>
    <x v="0"/>
    <n v="86"/>
    <s v="Surry"/>
    <s v="Rural"/>
    <x v="418"/>
    <n v="40002048"/>
    <n v="0.41"/>
    <s v="NE"/>
    <x v="547"/>
    <x v="1469"/>
    <n v="40002048086"/>
    <n v="1.42"/>
    <n v="36.356619999999999"/>
    <n v="-80.499039999999994"/>
    <s v="XY"/>
    <s v="DRY"/>
    <s v="DAYLIGHT"/>
    <s v="RAN OFF ROAD - RIGHT"/>
    <s v="FIXED OBJECT"/>
    <s v="NON-TRUCK"/>
    <m/>
    <m/>
    <s v="INATTENTION"/>
    <s v="DRIVER DISTRACTED"/>
    <m/>
    <m/>
    <m/>
    <m/>
    <m/>
    <m/>
    <m/>
    <s v="APPARENTLY NORMAL"/>
    <m/>
    <m/>
    <s v="GOING STRAIGHT AHEAD"/>
    <m/>
  </r>
  <r>
    <n v="107707201"/>
    <s v="N"/>
    <x v="2556"/>
    <x v="0"/>
    <n v="86"/>
    <s v="Surry"/>
    <s v="Rural"/>
    <x v="418"/>
    <n v="40002048"/>
    <n v="0"/>
    <m/>
    <x v="41"/>
    <x v="4"/>
    <n v="40002048086"/>
    <n v="0"/>
    <n v="36.37424"/>
    <n v="-80.49088999999999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8164803"/>
    <s v="N"/>
    <x v="1411"/>
    <x v="0"/>
    <n v="86"/>
    <s v="Surry"/>
    <s v="Rural"/>
    <x v="418"/>
    <n v="40002048"/>
    <n v="0.1"/>
    <s v="S"/>
    <x v="547"/>
    <x v="1468"/>
    <n v="40002048086"/>
    <n v="1.93"/>
    <n v="36.353464000000002"/>
    <n v="-80.505070000000003"/>
    <s v="XY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697744"/>
    <s v="N"/>
    <x v="2954"/>
    <x v="0"/>
    <n v="86"/>
    <s v="Surry"/>
    <s v="Rural"/>
    <x v="418"/>
    <n v="40002048"/>
    <n v="0.2"/>
    <s v="S"/>
    <x v="1076"/>
    <x v="251"/>
    <n v="40002048086"/>
    <n v="0.86"/>
    <n v="36.364939999999997"/>
    <n v="-80.499459999999999"/>
    <s v="XY"/>
    <s v="DRY"/>
    <s v="DARK - ROADWAY NOT LIGHTED"/>
    <s v="FIXED OBJECT"/>
    <s v="FIXED OBJECT"/>
    <s v="NON-TRUCK"/>
    <m/>
    <m/>
    <s v="INATTENTION"/>
    <s v="DRIVER DISTRACTED BY OTHER ELECTRONIC DEVICE (NAVIGATION DEVICE, DVD PLAYER, ETC.)"/>
    <m/>
    <m/>
    <m/>
    <m/>
    <m/>
    <m/>
    <m/>
    <s v="APPARENTLY NORMAL"/>
    <m/>
    <m/>
    <s v="GOING STRAIGHT AHEAD"/>
    <m/>
  </r>
  <r>
    <n v="107485766"/>
    <s v="N"/>
    <x v="2498"/>
    <x v="2"/>
    <n v="86"/>
    <s v="Surry"/>
    <s v="Rural"/>
    <x v="418"/>
    <n v="40002048"/>
    <n v="0.1"/>
    <s v="S"/>
    <x v="547"/>
    <x v="1477"/>
    <n v="40002048086"/>
    <n v="1.93"/>
    <n v="36.349739999999997"/>
    <n v="-80.505870000000002"/>
    <s v="XY"/>
    <s v="DRY"/>
    <s v="DAYLIGHT"/>
    <s v="RAN OFF ROAD - RIGH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506091"/>
    <s v="N"/>
    <x v="432"/>
    <x v="0"/>
    <n v="86"/>
    <s v="Surry"/>
    <s v="Rural"/>
    <x v="418"/>
    <n v="40002048"/>
    <n v="0.14000000000000001"/>
    <s v="N"/>
    <x v="187"/>
    <x v="1458"/>
    <n v="40002048086"/>
    <n v="4.28"/>
    <n v="36.323"/>
    <n v="-80.49715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95507"/>
    <s v="N"/>
    <x v="2150"/>
    <x v="0"/>
    <n v="86"/>
    <s v="Surry"/>
    <s v="Rural"/>
    <x v="418"/>
    <n v="40002048"/>
    <n v="1.5"/>
    <s v="E"/>
    <x v="1078"/>
    <x v="1457"/>
    <n v="40002048086"/>
    <n v="7.23"/>
    <n v="36.303310000000003"/>
    <n v="-80.4846399999999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58488"/>
    <s v="N"/>
    <x v="3040"/>
    <x v="0"/>
    <n v="86"/>
    <s v="Surry"/>
    <s v="Rural"/>
    <x v="418"/>
    <n v="40002048"/>
    <n v="1.5"/>
    <s v="N"/>
    <x v="187"/>
    <x v="1458"/>
    <n v="40002048086"/>
    <n v="2.92"/>
    <n v="36.341746999999998"/>
    <n v="-80.506050000000002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61082"/>
    <s v="N"/>
    <x v="1120"/>
    <x v="1"/>
    <n v="86"/>
    <s v="Surry"/>
    <s v="Rural"/>
    <x v="418"/>
    <n v="40002048"/>
    <n v="0.1"/>
    <s v="N"/>
    <x v="544"/>
    <x v="1470"/>
    <n v="40002048086"/>
    <n v="999.99900000000002"/>
    <n v="36.316160000000004"/>
    <n v="-80.499309999999994"/>
    <s v="XY"/>
    <s v="DRY"/>
    <s v="DAYLIGHT"/>
    <s v="OVERTURN/ROLLOVER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941056"/>
    <s v="N"/>
    <x v="404"/>
    <x v="0"/>
    <n v="86"/>
    <s v="Surry"/>
    <s v="Rural"/>
    <x v="418"/>
    <n v="40002048"/>
    <n v="0.7"/>
    <s v="N"/>
    <x v="547"/>
    <x v="1469"/>
    <n v="40002048086"/>
    <n v="1.1299999999999999"/>
    <n v="36.362882999999997"/>
    <n v="-80.49858000000000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LOWING OR STOPPING"/>
  </r>
  <r>
    <n v="108271449"/>
    <s v="N"/>
    <x v="1242"/>
    <x v="1"/>
    <n v="86"/>
    <s v="Surry"/>
    <s v="Rural"/>
    <x v="418"/>
    <n v="40002048"/>
    <n v="0.5"/>
    <s v="N"/>
    <x v="207"/>
    <x v="1389"/>
    <n v="40002048086"/>
    <n v="8.8789999999999996"/>
    <n v="36.301696"/>
    <n v="-80.457430000000002"/>
    <s v="XY"/>
    <s v="DRY"/>
    <s v="DARK - ROADWAY NOT LIGHTED"/>
    <s v="LEFT TURN, SAME ROADWAY"/>
    <s v="LEFT TURN, SAME ROADWAY"/>
    <s v="NON-TRUCK"/>
    <s v="NON-TRUCK"/>
    <m/>
    <s v="ALCOHOL USE"/>
    <s v="OTHER IMPROPER PASSING"/>
    <s v="CROSSED CENTERLINE/GOING WRONG WAY"/>
    <s v="NO CONTRIBUTING CIRCUMSTANCES INDICATED"/>
    <m/>
    <m/>
    <m/>
    <m/>
    <m/>
    <s v="IMPAIRMENT DUE TO MEDICATIONS, DRUGS, ALCOHOL"/>
    <s v="APPARENTLY NORMAL"/>
    <m/>
    <s v="PASSING"/>
    <s v="MAKING LEFT TURN"/>
  </r>
  <r>
    <n v="107553785"/>
    <s v="N"/>
    <x v="2620"/>
    <x v="0"/>
    <n v="86"/>
    <s v="Surry"/>
    <s v="Rural"/>
    <x v="418"/>
    <n v="40002048"/>
    <n v="1"/>
    <s v="E"/>
    <x v="1062"/>
    <x v="765"/>
    <n v="40002048086"/>
    <n v="8.1"/>
    <n v="36.301290000000002"/>
    <n v="-80.462739999999997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41053"/>
    <s v="N"/>
    <x v="130"/>
    <x v="0"/>
    <n v="86"/>
    <s v="Surry"/>
    <s v="Rural"/>
    <x v="419"/>
    <n v="40002049"/>
    <n v="1"/>
    <s v="NE"/>
    <x v="547"/>
    <x v="1478"/>
    <n v="40002049086"/>
    <n v="999.99900000000002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535725"/>
    <s v="N"/>
    <x v="270"/>
    <x v="0"/>
    <n v="86"/>
    <s v="Surry"/>
    <s v="Rural"/>
    <x v="419"/>
    <n v="40002049"/>
    <n v="0.4"/>
    <s v="N"/>
    <x v="547"/>
    <x v="18"/>
    <n v="40002049086"/>
    <n v="999.99900000000002"/>
    <m/>
    <m/>
    <s v="RTEMP"/>
    <s v="DRY"/>
    <s v="DAYLIGHT"/>
    <s v="FIXED OBJECT"/>
    <s v="FIXED OBJECT"/>
    <s v="NON-TRUCK"/>
    <m/>
    <m/>
    <s v="OPERATED VEHICLE IN ERRATIC, RECKLESS,   CARELESS, NEGLIGENT OR AGGRESSIVE MANNER"/>
    <s v="OPERATED DEFECTIVE EQUIPMENT"/>
    <m/>
    <m/>
    <m/>
    <m/>
    <m/>
    <m/>
    <m/>
    <s v="IMPAIRMENT DUE TO MEDICATIONS, DRUGS, ALCOHOL"/>
    <m/>
    <m/>
    <s v="GOING STRAIGHT AHEAD"/>
    <m/>
  </r>
  <r>
    <n v="105995137"/>
    <s v="N"/>
    <x v="1068"/>
    <x v="0"/>
    <n v="86"/>
    <s v="Surry"/>
    <s v="Rural"/>
    <x v="419"/>
    <n v="40002049"/>
    <n v="7.0000000000000001E-3"/>
    <s v="W"/>
    <x v="15"/>
    <x v="1479"/>
    <n v="40002049086"/>
    <n v="1.0269999999999999"/>
    <m/>
    <m/>
    <s v="RTEMP"/>
    <s v="DRY"/>
    <s v="DAYLIGHT"/>
    <s v="FIXED OBJECT"/>
    <s v="FIXED OBJECT"/>
    <s v="NON-TRUCK"/>
    <m/>
    <m/>
    <s v="USE OF IMPROPER LANE"/>
    <m/>
    <m/>
    <m/>
    <m/>
    <m/>
    <m/>
    <m/>
    <m/>
    <s v="APPARENTLY NORMAL"/>
    <m/>
    <m/>
    <s v="GOING STRAIGHT AHEAD"/>
    <m/>
  </r>
  <r>
    <n v="104629732"/>
    <s v="N"/>
    <x v="3297"/>
    <x v="0"/>
    <n v="86"/>
    <s v="Surry"/>
    <s v="Rural"/>
    <x v="419"/>
    <n v="40002049"/>
    <n v="7.0000000000000007E-2"/>
    <s v="W"/>
    <x v="1086"/>
    <x v="4"/>
    <n v="40002049086"/>
    <n v="0.8060000000000000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67959"/>
    <s v="N"/>
    <x v="2340"/>
    <x v="0"/>
    <n v="86"/>
    <s v="Surry"/>
    <s v="Rural"/>
    <x v="419"/>
    <n v="40002049"/>
    <n v="0.1"/>
    <s v="N"/>
    <x v="1087"/>
    <x v="1480"/>
    <n v="4000204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96877"/>
    <s v="N"/>
    <x v="763"/>
    <x v="0"/>
    <n v="86"/>
    <s v="Surry"/>
    <s v="Rural"/>
    <x v="419"/>
    <n v="40002049"/>
    <n v="0.1"/>
    <s v="W"/>
    <x v="15"/>
    <x v="83"/>
    <n v="40002049086"/>
    <n v="1.1200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70894"/>
    <s v="N"/>
    <x v="854"/>
    <x v="2"/>
    <n v="86"/>
    <s v="Surry"/>
    <s v="Rural"/>
    <x v="419"/>
    <n v="40002049"/>
    <n v="0.1"/>
    <s v="W"/>
    <x v="184"/>
    <x v="198"/>
    <n v="40002049086"/>
    <n v="999.99900000000002"/>
    <n v="36.388461999999997"/>
    <n v="-80.478497000000004"/>
    <s v="XY"/>
    <s v="DRY"/>
    <s v="DARK - ROADWAY NOT LIGHTED"/>
    <s v="MOVABLE OBJECT"/>
    <s v="MOVABLE OBJECT"/>
    <s v="NON-TRUCK"/>
    <s v="NON-TRUCK"/>
    <m/>
    <s v="NO CONTRIBUTING CIRCUMSTANCES INDICATED"/>
    <m/>
    <m/>
    <m/>
    <m/>
    <m/>
    <m/>
    <m/>
    <m/>
    <s v="APPARENTLY NORMAL"/>
    <s v="APPARENTLY NORMAL"/>
    <m/>
    <s v="GOING STRAIGHT AHEAD"/>
    <m/>
  </r>
  <r>
    <n v="105726581"/>
    <s v="N"/>
    <x v="2576"/>
    <x v="5"/>
    <n v="86"/>
    <s v="Surry"/>
    <s v="Rural"/>
    <x v="420"/>
    <n v="40002050"/>
    <n v="0.2"/>
    <s v="E"/>
    <x v="1088"/>
    <x v="1481"/>
    <n v="40002050086"/>
    <n v="0.46"/>
    <m/>
    <m/>
    <s v="RTEMP"/>
    <s v="WET"/>
    <s v="DARK - ROADWAY NOT LIGHTED"/>
    <s v="OVERTURN/ROLLOVER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681065"/>
    <s v="N"/>
    <x v="1758"/>
    <x v="0"/>
    <n v="86"/>
    <s v="Surry"/>
    <s v="Rural"/>
    <x v="420"/>
    <n v="40002050"/>
    <n v="0.5"/>
    <s v="S"/>
    <x v="672"/>
    <x v="1482"/>
    <n v="40002050086"/>
    <n v="999.99900000000002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76515"/>
    <s v="N"/>
    <x v="2226"/>
    <x v="2"/>
    <n v="86"/>
    <s v="Surry"/>
    <s v="Rural"/>
    <x v="420"/>
    <n v="40002050"/>
    <n v="0"/>
    <m/>
    <x v="597"/>
    <x v="1483"/>
    <n v="40002050086"/>
    <n v="0"/>
    <m/>
    <m/>
    <s v="RTEMP"/>
    <s v="DRY"/>
    <s v="DARK - ROADWAY NOT LIGHTED"/>
    <s v="FIXED OBJECT"/>
    <s v="FIXED OBJECT"/>
    <s v="NON-TRUCK"/>
    <m/>
    <m/>
    <s v="EXCEEDED SAFE SPEED FOR CONDITIONS"/>
    <s v="EXCEEDED AUTHORIZED SPEED LIMIT"/>
    <m/>
    <m/>
    <m/>
    <m/>
    <m/>
    <m/>
    <m/>
    <s v="APPARENTLY NORMAL"/>
    <m/>
    <m/>
    <s v="GOING STRAIGHT AHEAD"/>
    <m/>
  </r>
  <r>
    <n v="105286663"/>
    <s v="N"/>
    <x v="1610"/>
    <x v="0"/>
    <n v="86"/>
    <s v="Surry"/>
    <s v="Rural"/>
    <x v="420"/>
    <n v="40002050"/>
    <n v="8.9999999999999993E-3"/>
    <s v="E"/>
    <x v="1089"/>
    <x v="1484"/>
    <n v="40002050086"/>
    <n v="4.9000000000000002E-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771461"/>
    <s v="N"/>
    <x v="3123"/>
    <x v="0"/>
    <n v="86"/>
    <s v="Surry"/>
    <s v="Rural"/>
    <x v="420"/>
    <n v="40002050"/>
    <n v="8.4000000000000005E-2"/>
    <s v="N"/>
    <x v="1090"/>
    <x v="1485"/>
    <n v="40002050086"/>
    <n v="0.86599999999999999"/>
    <n v="36.373750000000001"/>
    <n v="-80.47248999999999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50057"/>
    <s v="N"/>
    <x v="139"/>
    <x v="0"/>
    <n v="86"/>
    <s v="Surry"/>
    <s v="Rural"/>
    <x v="421"/>
    <n v="40002051"/>
    <n v="0.3"/>
    <s v="N"/>
    <x v="15"/>
    <x v="243"/>
    <n v="40002051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98669"/>
    <s v="N"/>
    <x v="250"/>
    <x v="5"/>
    <n v="86"/>
    <s v="Surry"/>
    <s v="Rural"/>
    <x v="421"/>
    <n v="40002051"/>
    <n v="0.7"/>
    <s v="E"/>
    <x v="177"/>
    <x v="178"/>
    <n v="40002051086"/>
    <n v="0.7"/>
    <m/>
    <m/>
    <s v="RTEMP"/>
    <s v="DRY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807875"/>
    <s v="N"/>
    <x v="1425"/>
    <x v="1"/>
    <n v="86"/>
    <s v="Surry"/>
    <s v="Rural"/>
    <x v="421"/>
    <n v="40002051"/>
    <n v="0.2"/>
    <s v="W"/>
    <x v="144"/>
    <x v="185"/>
    <n v="40002051086"/>
    <n v="0.81"/>
    <m/>
    <m/>
    <s v="RTEMP"/>
    <s v="DRY"/>
    <s v="DARK - ROADWAY NOT LIGHTED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IMPAIRMENT DUE TO MEDICATIONS, DRUGS, ALCOHOL"/>
    <m/>
    <m/>
    <s v="GOING STRAIGHT AHEAD"/>
    <m/>
  </r>
  <r>
    <n v="107298526"/>
    <s v="N"/>
    <x v="2987"/>
    <x v="0"/>
    <n v="86"/>
    <s v="Surry"/>
    <s v="Rural"/>
    <x v="421"/>
    <n v="40002051"/>
    <n v="0.2"/>
    <s v="S"/>
    <x v="144"/>
    <x v="185"/>
    <n v="40002051086"/>
    <n v="1.21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791103"/>
    <s v="N"/>
    <x v="1204"/>
    <x v="0"/>
    <n v="86"/>
    <s v="Surry"/>
    <s v="Elkin"/>
    <x v="422"/>
    <n v="40002051"/>
    <n v="0.25"/>
    <s v="N"/>
    <x v="1091"/>
    <x v="1486"/>
    <n v="40002051086"/>
    <n v="0.25"/>
    <m/>
    <m/>
    <s v="RTEMP"/>
    <s v="WET"/>
    <s v="DAYLIGHT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32653"/>
    <s v="N"/>
    <x v="647"/>
    <x v="0"/>
    <n v="86"/>
    <s v="Surry"/>
    <s v="Elkin"/>
    <x v="422"/>
    <n v="40002051"/>
    <n v="0.3"/>
    <s v="S"/>
    <x v="1091"/>
    <x v="65"/>
    <n v="40002051086"/>
    <n v="0"/>
    <m/>
    <m/>
    <s v="RTEMP"/>
    <s v="WET"/>
    <s v="DAYLIGHT"/>
    <s v="RAN OFF ROAD - LEFT"/>
    <s v="RAN OFF ROAD - LEF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197814"/>
    <s v="N"/>
    <x v="2422"/>
    <x v="0"/>
    <n v="86"/>
    <s v="Surry"/>
    <s v="Rural"/>
    <x v="421"/>
    <n v="40002051"/>
    <n v="0.9"/>
    <s v="S"/>
    <x v="177"/>
    <x v="178"/>
    <n v="40002051086"/>
    <n v="0.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03037"/>
    <s v="N"/>
    <x v="2974"/>
    <x v="0"/>
    <n v="86"/>
    <s v="Surry"/>
    <s v="Rural"/>
    <x v="421"/>
    <n v="40002051"/>
    <n v="0.1"/>
    <s v="E"/>
    <x v="144"/>
    <x v="262"/>
    <n v="40002051086"/>
    <n v="1.1100000000000001"/>
    <m/>
    <m/>
    <s v="RTEMP"/>
    <s v="DRY"/>
    <s v="DAYLIGHT"/>
    <s v="HEAD ON"/>
    <s v="HEAD ON"/>
    <s v="NON-TRUCK"/>
    <s v="NON-TRUCK"/>
    <m/>
    <s v="CROSSED CENTERLINE/GOING WRONG WAY"/>
    <s v="DRIVER DISTRACTED"/>
    <m/>
    <s v="NO CONTRIBUTING CIRCUMSTANCES INDICATED"/>
    <m/>
    <m/>
    <m/>
    <m/>
    <m/>
    <s v="APPARENTLY NORMAL"/>
    <s v="APPARENTLY NORMAL"/>
    <m/>
    <s v="GOING STRAIGHT AHEAD"/>
    <s v="GOING STRAIGHT AHEAD"/>
  </r>
  <r>
    <n v="105796220"/>
    <s v="N"/>
    <x v="1841"/>
    <x v="0"/>
    <n v="86"/>
    <s v="Surry"/>
    <s v="Rural"/>
    <x v="422"/>
    <n v="40002051"/>
    <n v="0.3"/>
    <s v="E"/>
    <x v="1091"/>
    <x v="763"/>
    <n v="40002051086"/>
    <n v="0"/>
    <m/>
    <m/>
    <s v="RTEMP"/>
    <s v="WET"/>
    <s v="DAYLIGHT"/>
    <s v="RAN OFF ROAD - RIGH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</r>
  <r>
    <n v="105559899"/>
    <s v="N"/>
    <x v="648"/>
    <x v="0"/>
    <n v="86"/>
    <s v="Surry"/>
    <s v="Rural"/>
    <x v="421"/>
    <n v="40002051"/>
    <n v="0.4"/>
    <s v="S"/>
    <x v="177"/>
    <x v="178"/>
    <n v="40002051086"/>
    <n v="0.4"/>
    <m/>
    <m/>
    <s v="RTEMP"/>
    <s v="DRY"/>
    <s v="DARK - LIGHTED ROADWAY"/>
    <s v="RAN OFF ROAD - RIGHT"/>
    <s v="OVERTURN/ROLLOVER"/>
    <s v="NON-TRUCK"/>
    <m/>
    <m/>
    <s v="ALCOHOL USE"/>
    <s v="OPERATED DEFECTIVE EQUIPMENT"/>
    <s v="DISREGARDED ROAD MARKINGS"/>
    <m/>
    <m/>
    <m/>
    <m/>
    <m/>
    <m/>
    <s v="IMPAIRMENT DUE TO MEDICATIONS, DRUGS, ALCOHOL"/>
    <m/>
    <m/>
    <s v="GOING STRAIGHT AHEAD"/>
    <m/>
  </r>
  <r>
    <n v="108049561"/>
    <s v="N"/>
    <x v="2200"/>
    <x v="2"/>
    <n v="86"/>
    <s v="Surry"/>
    <s v="Rural"/>
    <x v="421"/>
    <n v="40002051"/>
    <n v="1.4E-2"/>
    <s v="N"/>
    <x v="144"/>
    <x v="1487"/>
    <n v="40002051086"/>
    <n v="0.996"/>
    <n v="36.368051999999999"/>
    <n v="-80.452449999999999"/>
    <s v="XY"/>
    <s v="WET"/>
    <s v="DARK - ROADWAY NOT LIGHTED"/>
    <s v="FIXED OBJECT"/>
    <s v="FIXED OBJECT"/>
    <s v="NON-TRUCK"/>
    <m/>
    <m/>
    <s v="DISREGARDED STOP SIGN"/>
    <s v="OPERATED VEHICLE IN ERRATIC, RECKLESS,   CARELESS, NEGLIGENT OR AGGRESSIVE MANNER"/>
    <m/>
    <m/>
    <m/>
    <m/>
    <m/>
    <m/>
    <m/>
    <s v="APPARENTLY NORMAL"/>
    <m/>
    <m/>
    <s v="GOING STRAIGHT AHEAD"/>
    <m/>
  </r>
  <r>
    <n v="108154773"/>
    <s v="N"/>
    <x v="2156"/>
    <x v="1"/>
    <n v="86"/>
    <s v="Surry"/>
    <s v="Rural"/>
    <x v="421"/>
    <n v="40002051"/>
    <n v="0.2"/>
    <s v="N"/>
    <x v="144"/>
    <x v="262"/>
    <n v="40002051086"/>
    <n v="0.81"/>
    <n v="36.370935000000003"/>
    <n v="-80.455020000000005"/>
    <s v="XY"/>
    <s v="DRY"/>
    <s v="DAYLIGHT"/>
    <s v="FIXED OBJECT"/>
    <s v="FIXED OBJECT"/>
    <s v="NON-TRUCK"/>
    <s v="NON-TRUCK"/>
    <m/>
    <s v="CROSSED CENTERLINE/GOING WRONG WAY"/>
    <m/>
    <m/>
    <s v="NO CONTRIBUTING CIRCUMSTANCES INDICATED"/>
    <m/>
    <m/>
    <m/>
    <m/>
    <m/>
    <s v="MEDICAL CONDITION"/>
    <m/>
    <m/>
    <s v="GOING STRAIGHT AHEAD"/>
    <s v="PARKED OUT OF TRAVEL LANES"/>
  </r>
  <r>
    <n v="107977926"/>
    <s v="N"/>
    <x v="1119"/>
    <x v="0"/>
    <n v="86"/>
    <s v="Surry"/>
    <s v="Rural"/>
    <x v="421"/>
    <n v="40002051"/>
    <n v="0.25"/>
    <s v="N"/>
    <x v="268"/>
    <x v="181"/>
    <n v="40002051086"/>
    <n v="999.99900000000002"/>
    <n v="36.417845"/>
    <n v="-80.530869999999993"/>
    <s v="XY"/>
    <s v="WET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305602"/>
    <s v="N"/>
    <x v="704"/>
    <x v="2"/>
    <n v="86"/>
    <s v="Surry"/>
    <s v="Rural"/>
    <x v="423"/>
    <n v="40002053"/>
    <n v="0"/>
    <m/>
    <x v="15"/>
    <x v="123"/>
    <n v="40002053086"/>
    <n v="0.63300000000000001"/>
    <m/>
    <m/>
    <s v="RTEMP"/>
    <s v="WET"/>
    <s v="DAYLIGHT"/>
    <s v="RAN OFF ROAD - LEFT"/>
    <s v="RAN OFF ROAD - LEFT"/>
    <s v="NON-TRUCK"/>
    <m/>
    <m/>
    <s v="DISREGARDED ROAD MARKINGS"/>
    <m/>
    <m/>
    <m/>
    <m/>
    <m/>
    <m/>
    <m/>
    <m/>
    <s v="APPARENTLY NORMAL"/>
    <m/>
    <m/>
    <s v="GOING STRAIGHT AHEAD"/>
    <m/>
  </r>
  <r>
    <n v="105704992"/>
    <s v="N"/>
    <x v="2856"/>
    <x v="0"/>
    <n v="86"/>
    <s v="Surry"/>
    <s v="Rural"/>
    <x v="423"/>
    <n v="40002053"/>
    <n v="0.2"/>
    <s v="E"/>
    <x v="15"/>
    <x v="185"/>
    <n v="40002053086"/>
    <n v="0.433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435225"/>
    <s v="N"/>
    <x v="3169"/>
    <x v="0"/>
    <n v="86"/>
    <s v="Surry"/>
    <s v="Rural"/>
    <x v="423"/>
    <n v="40002053"/>
    <n v="0.5"/>
    <s v="S"/>
    <x v="15"/>
    <x v="185"/>
    <n v="40002053086"/>
    <n v="0.13300000000000001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OVERCORRECTED/OVERSTEERED"/>
    <m/>
    <m/>
    <m/>
    <m/>
    <m/>
    <m/>
    <m/>
    <s v="APPARENTLY NORMAL"/>
    <m/>
    <m/>
    <s v="GOING STRAIGHT AHEAD"/>
    <m/>
  </r>
  <r>
    <n v="106057312"/>
    <s v="N"/>
    <x v="1869"/>
    <x v="0"/>
    <n v="86"/>
    <s v="Surry"/>
    <s v="Rural"/>
    <x v="423"/>
    <n v="40002053"/>
    <n v="0.2"/>
    <s v="E"/>
    <x v="160"/>
    <x v="4"/>
    <n v="40002053086"/>
    <n v="0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74377"/>
    <s v="N"/>
    <x v="714"/>
    <x v="1"/>
    <n v="86"/>
    <s v="Surry"/>
    <s v="Rural"/>
    <x v="423"/>
    <n v="40002053"/>
    <n v="0.4"/>
    <s v="W"/>
    <x v="1092"/>
    <x v="4"/>
    <n v="40002053086"/>
    <n v="999.99900000000002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301602"/>
    <s v="N"/>
    <x v="1963"/>
    <x v="1"/>
    <n v="86"/>
    <s v="Surry"/>
    <s v="Rural"/>
    <x v="423"/>
    <n v="40002053"/>
    <n v="0.05"/>
    <s v="N"/>
    <x v="15"/>
    <x v="275"/>
    <n v="40002053086"/>
    <n v="0.68300000000000005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AVOIDING OBJECT IN ROAD"/>
    <m/>
  </r>
  <r>
    <n v="106507501"/>
    <s v="N"/>
    <x v="845"/>
    <x v="3"/>
    <n v="86"/>
    <s v="Surry"/>
    <s v="Rural"/>
    <x v="423"/>
    <n v="40002053"/>
    <n v="0.2"/>
    <s v="W"/>
    <x v="160"/>
    <x v="4"/>
    <n v="40002053086"/>
    <n v="0.2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502493"/>
    <s v="N"/>
    <x v="2800"/>
    <x v="0"/>
    <n v="86"/>
    <s v="Surry"/>
    <s v="Rural"/>
    <x v="423"/>
    <n v="40002053"/>
    <n v="1.7"/>
    <s v="W"/>
    <x v="142"/>
    <x v="83"/>
    <n v="40002053086"/>
    <n v="999.99900000000002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EXCEEDED SAFE SPEED FOR CONDITIONS"/>
    <s v="CROSSED CENTERLINE/GOING WRONG WAY"/>
    <m/>
    <m/>
    <m/>
    <m/>
    <s v="APPARENTLY NORMAL"/>
    <s v="APPARENTLY NORMAL"/>
    <m/>
    <s v="GOING STRAIGHT AHEAD"/>
    <s v="GOING STRAIGHT AHEAD"/>
  </r>
  <r>
    <n v="105847245"/>
    <s v="N"/>
    <x v="2991"/>
    <x v="5"/>
    <n v="86"/>
    <s v="Surry"/>
    <s v="Rural"/>
    <x v="423"/>
    <n v="40002053"/>
    <n v="0.1"/>
    <s v="E"/>
    <x v="15"/>
    <x v="800"/>
    <n v="40002053086"/>
    <n v="0.53300000000000003"/>
    <m/>
    <m/>
    <s v="RTEMP"/>
    <s v="DRY"/>
    <s v="DAYLIGHT"/>
    <s v="HEAD ON"/>
    <s v="HEAD 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40656"/>
    <s v="N"/>
    <x v="50"/>
    <x v="3"/>
    <n v="86"/>
    <s v="Surry"/>
    <s v="Rural"/>
    <x v="423"/>
    <n v="40002053"/>
    <n v="0"/>
    <s v="S"/>
    <x v="1093"/>
    <x v="1488"/>
    <n v="40002053086"/>
    <n v="999.99900000000002"/>
    <m/>
    <m/>
    <s v="RTEMP"/>
    <s v="DRY"/>
    <s v="DUSK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95670"/>
    <s v="N"/>
    <x v="1865"/>
    <x v="1"/>
    <n v="86"/>
    <s v="Surry"/>
    <s v="Rural"/>
    <x v="423"/>
    <n v="40002053"/>
    <n v="0.1"/>
    <s v="N"/>
    <x v="160"/>
    <x v="4"/>
    <n v="40002053086"/>
    <n v="0.1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247048"/>
    <s v="N"/>
    <x v="1956"/>
    <x v="0"/>
    <n v="86"/>
    <s v="Surry"/>
    <s v="Rural"/>
    <x v="423"/>
    <n v="40002053"/>
    <n v="0.3"/>
    <s v="E"/>
    <x v="15"/>
    <x v="185"/>
    <n v="40002053086"/>
    <n v="0.33300000000000002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70169"/>
    <s v="N"/>
    <x v="1639"/>
    <x v="2"/>
    <n v="86"/>
    <s v="Surry"/>
    <s v="Rural"/>
    <x v="423"/>
    <n v="40002053"/>
    <n v="0.2"/>
    <s v="E"/>
    <x v="15"/>
    <x v="185"/>
    <n v="40002053086"/>
    <n v="0.433"/>
    <m/>
    <m/>
    <s v="RTEMP"/>
    <s v="DRY"/>
    <s v="DARK - ROADWAY NOT LIGHTED"/>
    <s v="OVERTURN/ROLLOVER"/>
    <s v="OVERTURN/ROLLOVER"/>
    <s v="NON-TRUCK"/>
    <m/>
    <m/>
    <s v="SWERVED OR AVOIDED DUE TO WIND, SLIPPERY SURFACE, VEHICLE, OBJECT, NON-MOTORIST"/>
    <s v="INATTENTION"/>
    <m/>
    <m/>
    <m/>
    <m/>
    <m/>
    <m/>
    <m/>
    <s v="APPARENTLY NORMAL"/>
    <m/>
    <m/>
    <s v="GOING STRAIGHT AHEAD"/>
    <m/>
  </r>
  <r>
    <n v="106280886"/>
    <s v="N"/>
    <x v="1587"/>
    <x v="0"/>
    <n v="86"/>
    <s v="Surry"/>
    <s v="Rural"/>
    <x v="423"/>
    <n v="40002053"/>
    <n v="0.1"/>
    <s v="E"/>
    <x v="15"/>
    <x v="185"/>
    <n v="40002053086"/>
    <n v="0.53300000000000003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946170"/>
    <s v="N"/>
    <x v="2727"/>
    <x v="0"/>
    <n v="86"/>
    <s v="Surry"/>
    <s v="Rural"/>
    <x v="423"/>
    <n v="40002053"/>
    <n v="0.1"/>
    <s v="E"/>
    <x v="15"/>
    <x v="185"/>
    <n v="40002053086"/>
    <n v="0.53300000000000003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19135"/>
    <s v="N"/>
    <x v="534"/>
    <x v="1"/>
    <n v="86"/>
    <s v="Surry"/>
    <s v="Rural"/>
    <x v="423"/>
    <n v="40002053"/>
    <n v="0.3"/>
    <s v="E"/>
    <x v="15"/>
    <x v="185"/>
    <n v="40002053086"/>
    <n v="0.33300000000000002"/>
    <m/>
    <m/>
    <s v="RTEMP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80166"/>
    <s v="N"/>
    <x v="1803"/>
    <x v="1"/>
    <n v="86"/>
    <s v="Surry"/>
    <s v="Rural"/>
    <x v="423"/>
    <n v="40002053"/>
    <n v="0.25"/>
    <s v="E"/>
    <x v="15"/>
    <x v="275"/>
    <n v="40002053086"/>
    <n v="0.38300000000000001"/>
    <m/>
    <m/>
    <s v="RTEMP"/>
    <s v="WET"/>
    <s v="DARK - ROADWAY NOT LIGHTED"/>
    <s v="OVERTURN/ROLLOVER"/>
    <s v="OVERTURN/ROLLOVER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5565955"/>
    <s v="N"/>
    <x v="2438"/>
    <x v="2"/>
    <n v="86"/>
    <s v="Surry"/>
    <s v="Rural"/>
    <x v="423"/>
    <n v="40002053"/>
    <n v="0.2"/>
    <s v="W"/>
    <x v="160"/>
    <x v="4"/>
    <n v="40002053086"/>
    <n v="0.2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06606"/>
    <s v="N"/>
    <x v="916"/>
    <x v="0"/>
    <n v="86"/>
    <s v="Surry"/>
    <s v="Rural"/>
    <x v="423"/>
    <n v="40002053"/>
    <n v="0.3"/>
    <s v="E"/>
    <x v="15"/>
    <x v="185"/>
    <n v="40002053086"/>
    <n v="0.33300000000000002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55858"/>
    <s v="N"/>
    <x v="1669"/>
    <x v="1"/>
    <n v="86"/>
    <s v="Surry"/>
    <s v="Rural"/>
    <x v="423"/>
    <n v="40002053"/>
    <n v="0.1"/>
    <s v="E"/>
    <x v="15"/>
    <x v="185"/>
    <n v="40002053086"/>
    <n v="0.53300000000000003"/>
    <n v="36.341560000000001"/>
    <n v="-80.453599999999994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202841"/>
    <s v="N"/>
    <x v="451"/>
    <x v="0"/>
    <n v="86"/>
    <s v="Surry"/>
    <s v="Rural"/>
    <x v="423"/>
    <n v="40002053"/>
    <n v="0.2"/>
    <s v="S"/>
    <x v="15"/>
    <x v="275"/>
    <n v="40002053086"/>
    <n v="0.433"/>
    <n v="36.341462999999997"/>
    <n v="-80.45384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06615"/>
    <s v="N"/>
    <x v="2587"/>
    <x v="0"/>
    <n v="86"/>
    <s v="Surry"/>
    <s v="Rural"/>
    <x v="423"/>
    <n v="40002053"/>
    <n v="0.35"/>
    <s v="E"/>
    <x v="15"/>
    <x v="275"/>
    <n v="40002053086"/>
    <n v="0.28299999999999997"/>
    <n v="36.342165999999999"/>
    <n v="-80.452849999999998"/>
    <s v="XY"/>
    <s v="DRY"/>
    <s v="DARK - ROADWAY NOT LIGHTED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8097834"/>
    <s v="N"/>
    <x v="1232"/>
    <x v="0"/>
    <n v="86"/>
    <s v="Surry"/>
    <s v="Rural"/>
    <x v="423"/>
    <n v="40002053"/>
    <n v="0.1"/>
    <s v="W"/>
    <x v="1094"/>
    <x v="4"/>
    <n v="40002053086"/>
    <n v="999.99900000000002"/>
    <n v="36.342272000000001"/>
    <n v="-80.452100000000002"/>
    <s v="XY"/>
    <s v="DRY"/>
    <s v="DAYLIGHT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8051489"/>
    <s v="N"/>
    <x v="2680"/>
    <x v="2"/>
    <n v="86"/>
    <s v="Surry"/>
    <s v="Rural"/>
    <x v="423"/>
    <n v="40002053"/>
    <n v="0.3"/>
    <s v="E"/>
    <x v="15"/>
    <x v="1388"/>
    <n v="40002053086"/>
    <n v="0.33300000000000002"/>
    <n v="36.341720000000002"/>
    <n v="-80.453519999999997"/>
    <s v="XY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640147"/>
    <s v="N"/>
    <x v="458"/>
    <x v="0"/>
    <n v="86"/>
    <s v="Surry"/>
    <s v="Rural"/>
    <x v="424"/>
    <n v="40002057"/>
    <n v="0.9"/>
    <s v="W"/>
    <x v="1084"/>
    <x v="125"/>
    <n v="40002057086"/>
    <n v="1.74"/>
    <m/>
    <m/>
    <s v="RTEMP"/>
    <s v="DRY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671055"/>
    <s v="N"/>
    <x v="1709"/>
    <x v="0"/>
    <n v="86"/>
    <s v="Surry"/>
    <s v="Rural"/>
    <x v="424"/>
    <n v="40002057"/>
    <n v="0.7"/>
    <s v="W"/>
    <x v="1083"/>
    <x v="921"/>
    <n v="40002057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71960"/>
    <s v="N"/>
    <x v="1939"/>
    <x v="2"/>
    <n v="86"/>
    <s v="Surry"/>
    <s v="Rural"/>
    <x v="424"/>
    <n v="40002057"/>
    <n v="3.2000000000000001E-2"/>
    <s v="S"/>
    <x v="1080"/>
    <x v="921"/>
    <n v="40002057086"/>
    <n v="0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m/>
  </r>
  <r>
    <n v="105736511"/>
    <s v="N"/>
    <x v="2576"/>
    <x v="0"/>
    <n v="86"/>
    <s v="Surry"/>
    <s v="Rural"/>
    <x v="424"/>
    <n v="40002057"/>
    <n v="0.1"/>
    <s v="N"/>
    <x v="208"/>
    <x v="1476"/>
    <n v="40002057086"/>
    <n v="0.42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18516"/>
    <s v="N"/>
    <x v="259"/>
    <x v="0"/>
    <n v="86"/>
    <s v="Surry"/>
    <s v="Rural"/>
    <x v="424"/>
    <n v="40002057"/>
    <n v="0.4"/>
    <s v="NW"/>
    <x v="573"/>
    <x v="921"/>
    <n v="40002057086"/>
    <n v="2.5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61418"/>
    <s v="N"/>
    <x v="2973"/>
    <x v="0"/>
    <n v="86"/>
    <s v="Surry"/>
    <s v="Rural"/>
    <x v="424"/>
    <n v="40002057"/>
    <n v="0.3"/>
    <s v="S"/>
    <x v="1084"/>
    <x v="125"/>
    <n v="40002057086"/>
    <n v="1.1399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836302"/>
    <s v="N"/>
    <x v="3513"/>
    <x v="1"/>
    <n v="86"/>
    <s v="Surry"/>
    <s v="Rural"/>
    <x v="424"/>
    <n v="40002057"/>
    <n v="7.5999999999999998E-2"/>
    <s v="S"/>
    <x v="208"/>
    <x v="921"/>
    <n v="40002057086"/>
    <n v="0.59599999999999997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18514"/>
    <s v="N"/>
    <x v="1760"/>
    <x v="0"/>
    <n v="86"/>
    <s v="Surry"/>
    <s v="Rural"/>
    <x v="424"/>
    <n v="40002057"/>
    <n v="1.9E-2"/>
    <s v="W"/>
    <x v="1084"/>
    <x v="1489"/>
    <n v="40002057086"/>
    <n v="0.85899999999999999"/>
    <m/>
    <m/>
    <s v="RTEMP"/>
    <s v="DRY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42434"/>
    <s v="N"/>
    <x v="535"/>
    <x v="2"/>
    <n v="86"/>
    <s v="Surry"/>
    <s v="Rural"/>
    <x v="424"/>
    <n v="40002057"/>
    <n v="0.1"/>
    <s v="W"/>
    <x v="544"/>
    <x v="1467"/>
    <n v="40002057086"/>
    <n v="999.99900000000002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06775"/>
    <s v="N"/>
    <x v="449"/>
    <x v="1"/>
    <n v="86"/>
    <s v="Surry"/>
    <s v="Rural"/>
    <x v="424"/>
    <n v="40002057"/>
    <n v="5.7000000000000002E-2"/>
    <s v="W"/>
    <x v="530"/>
    <x v="1476"/>
    <n v="40002057086"/>
    <n v="5.7000000000000002E-2"/>
    <n v="36.34272"/>
    <n v="-80.507779999999997"/>
    <s v="XY"/>
    <s v="DRY"/>
    <s v="DARK - UNKNOWN LIGHTING"/>
    <s v="SIDESWIPE,OPPOSITE DIRECTION"/>
    <s v="SIDESWIPE,OPPOSITE DIRECTION"/>
    <s v="NON-TRUCK"/>
    <s v="NON-TRUCK"/>
    <m/>
    <s v="CROSSED CENTERLINE/GOING WRONG WAY"/>
    <s v="DRIVER DISTRACTED BY ELECTRONIC COMMUNICATION DEVICE (CELL PHONE, TEXTING, ETC.)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</r>
  <r>
    <n v="105288202"/>
    <s v="N"/>
    <x v="1610"/>
    <x v="0"/>
    <n v="86"/>
    <s v="Surry"/>
    <s v="Rural"/>
    <x v="424"/>
    <n v="40002057"/>
    <n v="0.46"/>
    <s v="N"/>
    <x v="573"/>
    <x v="921"/>
    <n v="40002057086"/>
    <n v="2.48"/>
    <n v="36.313000000000002"/>
    <n v="-80.527000000000001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22916"/>
    <s v="N"/>
    <x v="414"/>
    <x v="0"/>
    <n v="86"/>
    <s v="Surry"/>
    <s v="Rural"/>
    <x v="424"/>
    <n v="40002057"/>
    <n v="0.12"/>
    <s v="NE"/>
    <x v="1084"/>
    <x v="1490"/>
    <n v="40002057086"/>
    <n v="0.72"/>
    <n v="36.333320000000001"/>
    <n v="-80.511330000000001"/>
    <s v="XY"/>
    <s v="WET"/>
    <s v="DAYLIGHT"/>
    <s v="FIXED OBJEC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</r>
  <r>
    <n v="106848137"/>
    <s v="N"/>
    <x v="794"/>
    <x v="2"/>
    <n v="86"/>
    <s v="Surry"/>
    <s v="Rural"/>
    <x v="425"/>
    <n v="40002058"/>
    <n v="0.4"/>
    <s v="NE"/>
    <x v="1095"/>
    <x v="1490"/>
    <n v="40002058086"/>
    <n v="1.81"/>
    <m/>
    <m/>
    <s v="RTEMP"/>
    <s v="SLUSH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7020806"/>
    <s v="N"/>
    <x v="864"/>
    <x v="1"/>
    <n v="86"/>
    <s v="Surry"/>
    <s v="Rural"/>
    <x v="425"/>
    <n v="40002058"/>
    <n v="0"/>
    <m/>
    <x v="0"/>
    <x v="30"/>
    <n v="40002058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STARTING IN ROADWAY"/>
  </r>
  <r>
    <n v="107547000"/>
    <s v="N"/>
    <x v="2577"/>
    <x v="0"/>
    <n v="86"/>
    <s v="Surry"/>
    <s v="Rural"/>
    <x v="425"/>
    <n v="40002058"/>
    <n v="0.1"/>
    <s v="E"/>
    <x v="1095"/>
    <x v="921"/>
    <n v="40002058086"/>
    <n v="1.51"/>
    <n v="36.33587"/>
    <n v="-80.52684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68923"/>
    <s v="N"/>
    <x v="1017"/>
    <x v="0"/>
    <n v="86"/>
    <s v="Surry"/>
    <s v="Rural"/>
    <x v="426"/>
    <n v="40002059"/>
    <n v="0.5"/>
    <s v="W"/>
    <x v="1077"/>
    <x v="921"/>
    <n v="40002059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74045"/>
    <s v="N"/>
    <x v="168"/>
    <x v="0"/>
    <n v="86"/>
    <s v="Surry"/>
    <s v="Rural"/>
    <x v="427"/>
    <n v="40002060"/>
    <n v="0.1"/>
    <s v="W"/>
    <x v="1077"/>
    <x v="1491"/>
    <n v="40002060086"/>
    <n v="999.99900000000002"/>
    <m/>
    <m/>
    <s v="RTEMP"/>
    <s v="WET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</r>
  <r>
    <n v="106455064"/>
    <s v="N"/>
    <x v="3316"/>
    <x v="2"/>
    <n v="86"/>
    <s v="Surry"/>
    <s v="Rural"/>
    <x v="427"/>
    <n v="40002060"/>
    <n v="0.1"/>
    <s v="E"/>
    <x v="1077"/>
    <x v="765"/>
    <n v="40002060086"/>
    <n v="999.99900000000002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930546"/>
    <s v="N"/>
    <x v="1885"/>
    <x v="1"/>
    <n v="86"/>
    <s v="Surry"/>
    <s v="Rural"/>
    <x v="428"/>
    <n v="40002061"/>
    <n v="0.4"/>
    <s v="E"/>
    <x v="1056"/>
    <x v="4"/>
    <n v="40002061086"/>
    <n v="0.32"/>
    <m/>
    <m/>
    <s v="RTEMP"/>
    <s v="WET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25656"/>
    <s v="N"/>
    <x v="2235"/>
    <x v="0"/>
    <n v="86"/>
    <s v="Surry"/>
    <s v="Rural"/>
    <x v="428"/>
    <n v="40002061"/>
    <n v="9.5000000000000001E-2"/>
    <s v="W"/>
    <x v="1096"/>
    <x v="1492"/>
    <n v="40002061086"/>
    <n v="2.5049999999999999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17382"/>
    <s v="N"/>
    <x v="661"/>
    <x v="2"/>
    <n v="86"/>
    <s v="Surry"/>
    <s v="Rural"/>
    <x v="428"/>
    <n v="40002061"/>
    <n v="0.1"/>
    <s v="W"/>
    <x v="1096"/>
    <x v="765"/>
    <n v="40002061086"/>
    <n v="2.5099999999999998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816211"/>
    <s v="N"/>
    <x v="2600"/>
    <x v="0"/>
    <n v="86"/>
    <s v="Surry"/>
    <s v="Rural"/>
    <x v="428"/>
    <n v="40002061"/>
    <n v="0.7"/>
    <s v="S"/>
    <x v="1056"/>
    <x v="1466"/>
    <n v="40002061086"/>
    <n v="1.4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79058"/>
    <s v="N"/>
    <x v="1548"/>
    <x v="1"/>
    <n v="86"/>
    <s v="Surry"/>
    <s v="Rural"/>
    <x v="428"/>
    <n v="40002061"/>
    <n v="0"/>
    <m/>
    <x v="1056"/>
    <x v="765"/>
    <n v="40002061086"/>
    <n v="0.7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50799"/>
    <s v="N"/>
    <x v="1735"/>
    <x v="0"/>
    <n v="86"/>
    <s v="Surry"/>
    <s v="Rural"/>
    <x v="428"/>
    <n v="40002061"/>
    <n v="1.2E-2"/>
    <s v="S"/>
    <x v="1096"/>
    <x v="765"/>
    <n v="40002061086"/>
    <n v="2.3980000000000001"/>
    <m/>
    <m/>
    <s v="RTEMP"/>
    <s v="DRY"/>
    <s v="DAYLIGHT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GOING STRAIGHT AHEAD"/>
  </r>
  <r>
    <n v="104663912"/>
    <s v="N"/>
    <x v="188"/>
    <x v="0"/>
    <n v="86"/>
    <s v="Surry"/>
    <s v="Pilot Mountain"/>
    <x v="428"/>
    <n v="40002061"/>
    <n v="9.6"/>
    <s v="S"/>
    <x v="1056"/>
    <x v="185"/>
    <n v="40002061086"/>
    <n v="3.4340000000000002"/>
    <m/>
    <m/>
    <s v="RTEMP"/>
    <s v="ICE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47722"/>
    <s v="N"/>
    <x v="3003"/>
    <x v="2"/>
    <n v="86"/>
    <s v="Surry"/>
    <s v="Rural"/>
    <x v="428"/>
    <n v="40002061"/>
    <n v="1"/>
    <s v="E"/>
    <x v="530"/>
    <x v="1493"/>
    <n v="40002061086"/>
    <n v="2.434000000000000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546015"/>
    <s v="N"/>
    <x v="49"/>
    <x v="0"/>
    <n v="86"/>
    <s v="Surry"/>
    <s v="Rural"/>
    <x v="428"/>
    <n v="40002061"/>
    <n v="0.2"/>
    <s v="E"/>
    <x v="1056"/>
    <x v="185"/>
    <n v="40002061086"/>
    <n v="0.52"/>
    <m/>
    <m/>
    <s v="RTEMP"/>
    <s v="DRY"/>
    <s v="DAYLIGHT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698099"/>
    <s v="N"/>
    <x v="800"/>
    <x v="0"/>
    <n v="86"/>
    <s v="Surry"/>
    <s v="Rural"/>
    <x v="428"/>
    <n v="40002061"/>
    <n v="0.1"/>
    <s v="E"/>
    <x v="1056"/>
    <x v="185"/>
    <n v="40002061086"/>
    <n v="0.6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291373"/>
    <s v="N"/>
    <x v="2378"/>
    <x v="0"/>
    <n v="86"/>
    <s v="Surry"/>
    <s v="Rural"/>
    <x v="428"/>
    <n v="40002061"/>
    <n v="0.1"/>
    <s v="N"/>
    <x v="1053"/>
    <x v="1494"/>
    <n v="40002061086"/>
    <n v="2.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27145"/>
    <s v="N"/>
    <x v="950"/>
    <x v="0"/>
    <n v="86"/>
    <s v="Surry"/>
    <s v="Rural"/>
    <x v="428"/>
    <n v="40002061"/>
    <n v="0"/>
    <m/>
    <x v="1078"/>
    <x v="768"/>
    <n v="40002061086"/>
    <n v="999.99900000000002"/>
    <m/>
    <m/>
    <s v="RTEMP"/>
    <s v="DRY"/>
    <s v="DARK - ROADWAY NOT LIGHTED"/>
    <s v="RAN OFF ROAD - STRAIGHT"/>
    <s v="RAN OFF ROAD - STRAIGHT"/>
    <s v="NON-TRUCK"/>
    <m/>
    <m/>
    <s v="ALCOHOL USE"/>
    <m/>
    <m/>
    <m/>
    <m/>
    <m/>
    <m/>
    <m/>
    <m/>
    <s v="IMPAIRMENT DUE TO MEDICATIONS, DRUGS, ALCOHOL"/>
    <m/>
    <m/>
    <s v="MAKING RIGHT TURN"/>
    <m/>
  </r>
  <r>
    <n v="107313764"/>
    <s v="N"/>
    <x v="2742"/>
    <x v="0"/>
    <n v="86"/>
    <s v="Surry"/>
    <s v="Rural"/>
    <x v="428"/>
    <n v="40002061"/>
    <n v="0.1"/>
    <s v="S"/>
    <x v="1096"/>
    <x v="765"/>
    <n v="40002061086"/>
    <n v="2.31"/>
    <m/>
    <m/>
    <s v="RTEMP"/>
    <s v="DRY"/>
    <s v="DARK - ROADWAY NOT LIGHTED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062254"/>
    <s v="N"/>
    <x v="2238"/>
    <x v="0"/>
    <n v="86"/>
    <s v="Surry"/>
    <s v="Rural"/>
    <x v="428"/>
    <n v="40002061"/>
    <n v="0.1"/>
    <s v="W"/>
    <x v="1097"/>
    <x v="1475"/>
    <n v="40002061086"/>
    <n v="999.99900000000002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188358"/>
    <s v="N"/>
    <x v="2724"/>
    <x v="0"/>
    <n v="86"/>
    <s v="Surry"/>
    <s v="Rural"/>
    <x v="428"/>
    <n v="40002061"/>
    <n v="0.2"/>
    <s v="W"/>
    <x v="1098"/>
    <x v="1475"/>
    <n v="40002061086"/>
    <n v="1.77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09616"/>
    <s v="N"/>
    <x v="1585"/>
    <x v="0"/>
    <n v="86"/>
    <s v="Surry"/>
    <s v="Rural"/>
    <x v="428"/>
    <n v="40002061"/>
    <n v="0.1"/>
    <s v="E"/>
    <x v="1056"/>
    <x v="185"/>
    <n v="40002061086"/>
    <n v="0.6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17389"/>
    <s v="N"/>
    <x v="661"/>
    <x v="0"/>
    <n v="86"/>
    <s v="Surry"/>
    <s v="Rural"/>
    <x v="428"/>
    <n v="40002061"/>
    <n v="0.1"/>
    <s v="W"/>
    <x v="1053"/>
    <x v="765"/>
    <n v="40002061086"/>
    <n v="2.2200000000000002"/>
    <m/>
    <m/>
    <s v="RTEMP"/>
    <s v="DRY"/>
    <s v="DAYLIGHT"/>
    <s v="BACKING UP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5548128"/>
    <s v="N"/>
    <x v="19"/>
    <x v="0"/>
    <n v="86"/>
    <s v="Surry"/>
    <s v="Rural"/>
    <x v="428"/>
    <n v="40002061"/>
    <n v="0.2"/>
    <s v="W"/>
    <x v="208"/>
    <x v="765"/>
    <n v="4000206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91452"/>
    <s v="N"/>
    <x v="2719"/>
    <x v="0"/>
    <n v="86"/>
    <s v="Surry"/>
    <s v="Rural"/>
    <x v="428"/>
    <n v="40002061"/>
    <n v="0.6"/>
    <s v="E"/>
    <x v="530"/>
    <x v="1494"/>
    <n v="40002061086"/>
    <n v="2.834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49444"/>
    <s v="N"/>
    <x v="1257"/>
    <x v="5"/>
    <n v="86"/>
    <s v="Surry"/>
    <s v="Rural"/>
    <x v="428"/>
    <n v="40002061"/>
    <n v="0.11"/>
    <s v="E"/>
    <x v="530"/>
    <x v="1495"/>
    <n v="40002061086"/>
    <n v="3.3239999999999998"/>
    <n v="36.32067"/>
    <n v="-80.495649999999998"/>
    <s v="XY"/>
    <s v="WET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</r>
  <r>
    <n v="107918563"/>
    <s v="N"/>
    <x v="427"/>
    <x v="0"/>
    <n v="86"/>
    <s v="Surry"/>
    <s v="Rural"/>
    <x v="428"/>
    <n v="40002061"/>
    <n v="0.1"/>
    <s v="E"/>
    <x v="1098"/>
    <x v="4"/>
    <n v="40002061086"/>
    <n v="1.47"/>
    <n v="36.326692000000001"/>
    <n v="-80.47414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04079"/>
    <s v="N"/>
    <x v="3309"/>
    <x v="1"/>
    <n v="86"/>
    <s v="Surry"/>
    <s v="Rural"/>
    <x v="428"/>
    <n v="40002061"/>
    <n v="0.2"/>
    <s v="E"/>
    <x v="530"/>
    <x v="1495"/>
    <n v="40002061086"/>
    <n v="3.234"/>
    <n v="36.320630000000001"/>
    <n v="-80.495699999999999"/>
    <s v="XY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105536"/>
    <s v="N"/>
    <x v="3360"/>
    <x v="0"/>
    <n v="86"/>
    <s v="Surry"/>
    <s v="Rural"/>
    <x v="429"/>
    <n v="40002063"/>
    <n v="3.0000000000000001E-3"/>
    <s v="S"/>
    <x v="187"/>
    <x v="83"/>
    <n v="40002063086"/>
    <n v="0"/>
    <m/>
    <m/>
    <s v="RTEMP"/>
    <s v="DRY"/>
    <s v="DAYLIGHT"/>
    <s v="OTHER COLLISION WITH VEHICLE"/>
    <s v="OTHER COLLISION WITH VEHICLE"/>
    <s v="NON-TRUCK"/>
    <s v="NON-TRUCK"/>
    <m/>
    <s v="ALCOHOL USE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OTHER"/>
  </r>
  <r>
    <n v="106440879"/>
    <s v="N"/>
    <x v="2254"/>
    <x v="0"/>
    <n v="86"/>
    <s v="Surry"/>
    <s v="Rural"/>
    <x v="429"/>
    <n v="40002063"/>
    <n v="0.1"/>
    <s v="N"/>
    <x v="705"/>
    <x v="1468"/>
    <n v="40002063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67538"/>
    <s v="N"/>
    <x v="2383"/>
    <x v="0"/>
    <n v="86"/>
    <s v="Surry"/>
    <s v="Rural"/>
    <x v="430"/>
    <n v="40002064"/>
    <n v="0.2"/>
    <s v="W"/>
    <x v="160"/>
    <x v="213"/>
    <n v="40002064086"/>
    <n v="1.92"/>
    <m/>
    <m/>
    <s v="RTEMP"/>
    <s v="DRY"/>
    <s v="DARK - ROADWAY NOT LIGHTED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7225057"/>
    <s v="N"/>
    <x v="2540"/>
    <x v="0"/>
    <n v="86"/>
    <s v="Surry"/>
    <s v="Rural"/>
    <x v="430"/>
    <n v="40002064"/>
    <n v="0.5"/>
    <s v="S"/>
    <x v="187"/>
    <x v="281"/>
    <n v="40002064086"/>
    <n v="0.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18345"/>
    <s v="N"/>
    <x v="1812"/>
    <x v="0"/>
    <n v="86"/>
    <s v="Surry"/>
    <s v="Rural"/>
    <x v="430"/>
    <n v="40002064"/>
    <n v="0.75"/>
    <s v="W"/>
    <x v="207"/>
    <x v="213"/>
    <n v="40002064086"/>
    <n v="999.99900000000002"/>
    <m/>
    <m/>
    <s v="RTEMP"/>
    <s v="DRY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57403"/>
    <s v="N"/>
    <x v="2496"/>
    <x v="0"/>
    <n v="86"/>
    <s v="Surry"/>
    <s v="Rural"/>
    <x v="430"/>
    <n v="40002064"/>
    <n v="5.7000000000000002E-2"/>
    <s v="W"/>
    <x v="160"/>
    <x v="1496"/>
    <n v="40002064086"/>
    <n v="2.06300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071136"/>
    <s v="N"/>
    <x v="2003"/>
    <x v="0"/>
    <n v="86"/>
    <s v="Surry"/>
    <s v="Rural"/>
    <x v="430"/>
    <n v="40002064"/>
    <n v="0.2"/>
    <s v="SE"/>
    <x v="187"/>
    <x v="233"/>
    <n v="40002064086"/>
    <n v="0.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56082"/>
    <s v="N"/>
    <x v="1813"/>
    <x v="0"/>
    <n v="86"/>
    <s v="Surry"/>
    <s v="Rural"/>
    <x v="430"/>
    <n v="40002064"/>
    <n v="0.5"/>
    <s v="NW"/>
    <x v="160"/>
    <x v="213"/>
    <n v="40002064086"/>
    <n v="1.62"/>
    <n v="36.311599999999999"/>
    <n v="-80.461500000000001"/>
    <s v="XY"/>
    <s v="DRY"/>
    <s v="DAYLIGHT"/>
    <s v="MOVABLE OBJECT"/>
    <s v="OVERTURN/ROLLOVER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</r>
  <r>
    <n v="107514941"/>
    <s v="N"/>
    <x v="2569"/>
    <x v="0"/>
    <n v="86"/>
    <s v="Surry"/>
    <s v="Rural"/>
    <x v="430"/>
    <n v="40002064"/>
    <n v="0.3"/>
    <s v="W"/>
    <x v="1097"/>
    <x v="213"/>
    <n v="40002064086"/>
    <n v="999.99900000000002"/>
    <n v="36.308660000000003"/>
    <n v="-80.455709999999996"/>
    <s v="XY"/>
    <s v="WET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67610"/>
    <s v="N"/>
    <x v="3199"/>
    <x v="1"/>
    <n v="86"/>
    <s v="Surry"/>
    <s v="Rural"/>
    <x v="431"/>
    <n v="40002065"/>
    <n v="0"/>
    <m/>
    <x v="553"/>
    <x v="185"/>
    <n v="40002065086"/>
    <n v="1.01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5070109"/>
    <s v="N"/>
    <x v="1024"/>
    <x v="2"/>
    <n v="86"/>
    <s v="Surry"/>
    <s v="Rural"/>
    <x v="431"/>
    <n v="40002065"/>
    <n v="0.2"/>
    <s v="W"/>
    <x v="1099"/>
    <x v="765"/>
    <n v="40002065086"/>
    <n v="999.99900000000002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008845"/>
    <s v="N"/>
    <x v="161"/>
    <x v="0"/>
    <n v="86"/>
    <s v="Surry"/>
    <s v="Rural"/>
    <x v="431"/>
    <n v="40002065"/>
    <n v="0"/>
    <m/>
    <x v="1062"/>
    <x v="765"/>
    <n v="40002065086"/>
    <n v="0.28000000000000003"/>
    <m/>
    <m/>
    <s v="RTEMP"/>
    <s v="DRY"/>
    <s v="DAYLIGHT"/>
    <s v="RAN OFF ROAD - LEF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96479"/>
    <s v="N"/>
    <x v="966"/>
    <x v="2"/>
    <n v="86"/>
    <s v="Surry"/>
    <s v="Rural"/>
    <x v="431"/>
    <n v="40002065"/>
    <n v="0"/>
    <m/>
    <x v="1062"/>
    <x v="765"/>
    <n v="40002065086"/>
    <n v="0.28000000000000003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789957"/>
    <s v="N"/>
    <x v="2865"/>
    <x v="0"/>
    <n v="86"/>
    <s v="Surry"/>
    <s v="Rural"/>
    <x v="431"/>
    <n v="40002065"/>
    <n v="3.7999999999999999E-2"/>
    <s v="SW"/>
    <x v="160"/>
    <x v="123"/>
    <n v="40002065086"/>
    <n v="1.24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10344"/>
    <s v="N"/>
    <x v="21"/>
    <x v="0"/>
    <n v="86"/>
    <s v="Surry"/>
    <s v="Rural"/>
    <x v="431"/>
    <n v="40002065"/>
    <n v="0"/>
    <m/>
    <x v="553"/>
    <x v="1497"/>
    <n v="40002065086"/>
    <n v="1.01"/>
    <m/>
    <m/>
    <s v="RTEMP"/>
    <s v="WATER (STANDING, MOVING)"/>
    <s v="DAYLIGHT"/>
    <s v="MOVABLE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13946"/>
    <s v="N"/>
    <x v="2524"/>
    <x v="0"/>
    <n v="86"/>
    <s v="Surry"/>
    <s v="Rural"/>
    <x v="431"/>
    <n v="40002065"/>
    <n v="0.3"/>
    <s v="W"/>
    <x v="160"/>
    <x v="1457"/>
    <n v="40002065086"/>
    <n v="0.9819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98586"/>
    <s v="N"/>
    <x v="3514"/>
    <x v="0"/>
    <n v="86"/>
    <s v="Surry"/>
    <s v="Rural"/>
    <x v="431"/>
    <n v="40002065"/>
    <n v="0.5"/>
    <s v="S"/>
    <x v="1081"/>
    <x v="1471"/>
    <n v="40002065086"/>
    <n v="999.99900000000002"/>
    <m/>
    <m/>
    <s v="RTEMP"/>
    <s v="DRY"/>
    <s v="DUSK"/>
    <s v="RAN OFF ROAD - RIGHT"/>
    <s v="FIXED OBJECT"/>
    <s v="NON-TRUCK"/>
    <m/>
    <m/>
    <s v="ALCOHOL USE"/>
    <s v="DRIVER DISTRACTED BY ELECTRONIC COMMUNICATION DEVICE (CELL PHONE, TEXTING, ETC.)"/>
    <s v="OVERCORRECTED/OVERSTEERED"/>
    <m/>
    <m/>
    <m/>
    <m/>
    <m/>
    <m/>
    <s v="IMPAIRMENT DUE TO MEDICATIONS, DRUGS, ALCOHOL"/>
    <m/>
    <m/>
    <s v="CHANGING LANES OR MERGING"/>
    <m/>
  </r>
  <r>
    <n v="106183510"/>
    <s v="N"/>
    <x v="1931"/>
    <x v="5"/>
    <n v="86"/>
    <s v="Surry"/>
    <s v="Rural"/>
    <x v="431"/>
    <n v="40002065"/>
    <n v="9.5000000000000001E-2"/>
    <s v="W"/>
    <x v="530"/>
    <x v="1457"/>
    <n v="40002065086"/>
    <n v="0"/>
    <m/>
    <m/>
    <s v="RTEMP"/>
    <s v="DRY"/>
    <s v="DAYLIGHT"/>
    <s v="OVERTURN/ROLLOVER"/>
    <s v="OVERTURN/ROLLOVER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4596686"/>
    <s v="N"/>
    <x v="496"/>
    <x v="1"/>
    <n v="86"/>
    <s v="Surry"/>
    <s v="Rural"/>
    <x v="431"/>
    <n v="40002065"/>
    <n v="1.4E-2"/>
    <s v="N"/>
    <x v="553"/>
    <x v="1457"/>
    <n v="40002065086"/>
    <n v="0.996"/>
    <m/>
    <m/>
    <s v="RTEMP"/>
    <s v="WET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202610"/>
    <s v="N"/>
    <x v="1365"/>
    <x v="0"/>
    <n v="86"/>
    <s v="Surry"/>
    <s v="Rural"/>
    <x v="431"/>
    <n v="40002065"/>
    <n v="0.1"/>
    <s v="W"/>
    <x v="530"/>
    <x v="1457"/>
    <n v="40002065086"/>
    <n v="0"/>
    <m/>
    <m/>
    <s v="RTEMP"/>
    <s v="WET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6247895"/>
    <s v="N"/>
    <x v="2920"/>
    <x v="0"/>
    <n v="86"/>
    <s v="Surry"/>
    <s v="Rural"/>
    <x v="431"/>
    <n v="40002065"/>
    <n v="0.2"/>
    <s v="E"/>
    <x v="1062"/>
    <x v="765"/>
    <n v="40002065086"/>
    <n v="0.48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47898"/>
    <s v="N"/>
    <x v="1088"/>
    <x v="2"/>
    <n v="86"/>
    <s v="Surry"/>
    <s v="Rural"/>
    <x v="431"/>
    <n v="40002065"/>
    <n v="0.1"/>
    <s v="W"/>
    <x v="1062"/>
    <x v="185"/>
    <n v="40002065086"/>
    <n v="0.18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APPARENTLY NORMAL"/>
    <m/>
    <m/>
    <s v="GOING STRAIGHT AHEAD"/>
    <m/>
  </r>
  <r>
    <n v="107382289"/>
    <s v="N"/>
    <x v="1329"/>
    <x v="0"/>
    <n v="86"/>
    <s v="Surry"/>
    <s v="Rural"/>
    <x v="431"/>
    <n v="40002065"/>
    <n v="0.1"/>
    <s v="S"/>
    <x v="530"/>
    <x v="1498"/>
    <n v="40002065086"/>
    <n v="0.1"/>
    <m/>
    <m/>
    <s v="RTEMP"/>
    <s v="DRY"/>
    <s v="DAYLIGHT"/>
    <s v="FIXED OBJECT"/>
    <s v="FIXED OBJECT"/>
    <s v="NON-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</r>
  <r>
    <n v="107034476"/>
    <s v="N"/>
    <x v="1717"/>
    <x v="2"/>
    <n v="86"/>
    <s v="Surry"/>
    <s v="Rural"/>
    <x v="431"/>
    <n v="40002065"/>
    <n v="0.1"/>
    <s v="S"/>
    <x v="160"/>
    <x v="765"/>
    <n v="40002065086"/>
    <n v="1.282"/>
    <m/>
    <m/>
    <s v="RTEMP"/>
    <s v="DRY"/>
    <s v="DAYLIGHT"/>
    <s v="FIXED OBJECT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5514409"/>
    <s v="N"/>
    <x v="457"/>
    <x v="3"/>
    <n v="86"/>
    <s v="Surry"/>
    <s v="Rural"/>
    <x v="431"/>
    <n v="40002065"/>
    <n v="0.1"/>
    <s v="W"/>
    <x v="1062"/>
    <x v="1499"/>
    <n v="40002065086"/>
    <n v="0.18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8307897"/>
    <s v="N"/>
    <x v="710"/>
    <x v="2"/>
    <n v="86"/>
    <s v="Surry"/>
    <s v="Rural"/>
    <x v="431"/>
    <n v="40002065"/>
    <n v="0.21"/>
    <s v="W"/>
    <x v="1062"/>
    <x v="1499"/>
    <n v="40002065086"/>
    <n v="7.0000000000000007E-2"/>
    <m/>
    <m/>
    <s v="RTEMP"/>
    <s v="DRY"/>
    <s v="DAYLIGHT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8189548"/>
    <s v="N"/>
    <x v="2101"/>
    <x v="0"/>
    <n v="86"/>
    <s v="Surry"/>
    <s v="Rural"/>
    <x v="431"/>
    <n v="40002065"/>
    <n v="3.0000000000000001E-3"/>
    <s v="N"/>
    <x v="553"/>
    <x v="146"/>
    <n v="40002065086"/>
    <n v="1.0069999999999999"/>
    <n v="36.287942000000001"/>
    <n v="-80.454509999999999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10301"/>
    <s v="N"/>
    <x v="3305"/>
    <x v="2"/>
    <n v="86"/>
    <s v="Surry"/>
    <s v="Rural"/>
    <x v="431"/>
    <n v="40002065"/>
    <n v="0.2"/>
    <s v="S"/>
    <x v="1062"/>
    <x v="1499"/>
    <n v="40002065086"/>
    <n v="0.48"/>
    <n v="36.295954000000002"/>
    <n v="-80.455590000000001"/>
    <s v="XY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982332"/>
    <s v="N"/>
    <x v="2582"/>
    <x v="2"/>
    <n v="86"/>
    <s v="Surry"/>
    <s v="Rural"/>
    <x v="431"/>
    <n v="40002065"/>
    <n v="4.7E-2"/>
    <s v="E"/>
    <x v="553"/>
    <x v="348"/>
    <n v="40002065086"/>
    <n v="1.0569999999999999"/>
    <n v="36.287770000000002"/>
    <n v="-80.454189999999997"/>
    <s v="XY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AVOIDING OBJECT IN ROAD"/>
    <m/>
  </r>
  <r>
    <n v="107069320"/>
    <s v="N"/>
    <x v="115"/>
    <x v="0"/>
    <n v="86"/>
    <s v="Surry"/>
    <s v="Rural"/>
    <x v="432"/>
    <n v="40002067"/>
    <n v="0"/>
    <m/>
    <x v="530"/>
    <x v="281"/>
    <n v="40002067086"/>
    <n v="3.032"/>
    <m/>
    <m/>
    <s v="RTEMP"/>
    <s v="DRY"/>
    <s v="DAYLIGHT"/>
    <s v="LEFT TURN, DIFFERENT ROADWAYS"/>
    <s v="LEFT TURN, DIFFERENT ROADWAYS"/>
    <s v="NON-TRUCK"/>
    <s v="NON-TRUCK"/>
    <m/>
    <s v="IMPROPER TURN"/>
    <s v="CROSSED CENTERLINE/GOING WRONG WAY"/>
    <m/>
    <s v="NO CONTRIBUTING CIRCUMSTANCES INDICATED"/>
    <m/>
    <m/>
    <m/>
    <m/>
    <m/>
    <s v="APPARENTLY NORMAL"/>
    <s v="APPARENTLY NORMAL"/>
    <m/>
    <s v="MAKING LEFT TURN"/>
    <s v="STOPPED IN TRAVEL LANE"/>
  </r>
  <r>
    <n v="104674070"/>
    <s v="N"/>
    <x v="1002"/>
    <x v="1"/>
    <n v="86"/>
    <s v="Surry"/>
    <s v="Rural"/>
    <x v="432"/>
    <n v="40002067"/>
    <n v="0.2"/>
    <s v="S"/>
    <x v="530"/>
    <x v="281"/>
    <n v="40002067086"/>
    <n v="2.8319999999999999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741026"/>
    <s v="N"/>
    <x v="602"/>
    <x v="0"/>
    <n v="86"/>
    <s v="Surry"/>
    <s v="Rural"/>
    <x v="432"/>
    <n v="40002067"/>
    <n v="0.05"/>
    <s v="S"/>
    <x v="207"/>
    <x v="765"/>
    <n v="40002067086"/>
    <n v="0"/>
    <m/>
    <m/>
    <s v="RTEMP"/>
    <s v="ICE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84347"/>
    <s v="N"/>
    <x v="1679"/>
    <x v="0"/>
    <n v="86"/>
    <s v="Surry"/>
    <s v="Rural"/>
    <x v="432"/>
    <n v="40002067"/>
    <n v="0"/>
    <m/>
    <x v="530"/>
    <x v="281"/>
    <n v="40002067086"/>
    <n v="3.032"/>
    <m/>
    <m/>
    <s v="RTEMP"/>
    <s v="DRY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</r>
  <r>
    <n v="104670026"/>
    <s v="N"/>
    <x v="2448"/>
    <x v="2"/>
    <n v="86"/>
    <s v="Surry"/>
    <s v="Rural"/>
    <x v="433"/>
    <n v="40002069"/>
    <n v="0.1"/>
    <s v="N"/>
    <x v="547"/>
    <x v="1469"/>
    <n v="40002069086"/>
    <n v="999.99900000000002"/>
    <m/>
    <m/>
    <s v="RTEMP"/>
    <s v="DRY"/>
    <s v="DARK - ROADWAY NOT LIGHTED"/>
    <s v="RAN OFF ROAD - RIGH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4599344"/>
    <s v="N"/>
    <x v="1025"/>
    <x v="3"/>
    <n v="86"/>
    <s v="Surry"/>
    <s v="Rural"/>
    <x v="433"/>
    <n v="40002069"/>
    <n v="0"/>
    <m/>
    <x v="663"/>
    <x v="83"/>
    <n v="40002069086"/>
    <n v="2.68"/>
    <m/>
    <m/>
    <s v="RTEMP"/>
    <s v="WET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5025250"/>
    <s v="N"/>
    <x v="1980"/>
    <x v="3"/>
    <n v="86"/>
    <s v="Surry"/>
    <s v="Rural"/>
    <x v="433"/>
    <n v="40002069"/>
    <n v="0"/>
    <m/>
    <x v="663"/>
    <x v="1500"/>
    <n v="40002069086"/>
    <n v="2.68"/>
    <m/>
    <m/>
    <s v="RTEMP"/>
    <s v="DRY"/>
    <s v="DARK - ROADWAY NOT LIGHTED"/>
    <s v="FIXED OBJECT"/>
    <s v="FIXED OBJECT"/>
    <s v="NON-TRUCK"/>
    <m/>
    <m/>
    <s v="EXCEEDED SAFE SPEED FOR CONDITIONS"/>
    <s v="CROSSED CENTERLINE/GOING WRONG WAY"/>
    <s v="OPERATED VEHICLE IN ERRATIC, RECKLESS,   CARELESS, NEGLIGENT OR AGGRESSIVE MANNER"/>
    <m/>
    <m/>
    <m/>
    <m/>
    <m/>
    <m/>
    <s v="UNKNOWN"/>
    <m/>
    <m/>
    <s v="GOING STRAIGHT AHEAD"/>
    <m/>
  </r>
  <r>
    <n v="105433550"/>
    <s v="N"/>
    <x v="3113"/>
    <x v="2"/>
    <n v="86"/>
    <s v="Surry"/>
    <s v="Rural"/>
    <x v="433"/>
    <n v="40002069"/>
    <n v="0.2"/>
    <s v="N"/>
    <x v="108"/>
    <x v="1472"/>
    <n v="40002069086"/>
    <n v="1.1200000000000001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74942"/>
    <s v="N"/>
    <x v="1649"/>
    <x v="3"/>
    <n v="86"/>
    <s v="Surry"/>
    <s v="Rural"/>
    <x v="433"/>
    <n v="40002069"/>
    <n v="0.3"/>
    <s v="SW"/>
    <x v="530"/>
    <x v="1472"/>
    <n v="40002069086"/>
    <n v="0.3"/>
    <m/>
    <m/>
    <s v="RTEMP"/>
    <s v="DRY"/>
    <s v="DAYLIGHT"/>
    <s v="FIXED OBJECT"/>
    <s v="FIXED OBJECT"/>
    <s v="NON-TRUCK"/>
    <m/>
    <m/>
    <s v="CROSSED CENTERLINE/GOING WRONG WAY"/>
    <s v="OVERCORRECTED/OVERSTEERED"/>
    <m/>
    <m/>
    <m/>
    <m/>
    <m/>
    <m/>
    <m/>
    <s v="UNKNOWN"/>
    <m/>
    <m/>
    <s v="GOING STRAIGHT AHEAD"/>
    <m/>
  </r>
  <r>
    <n v="106617598"/>
    <s v="N"/>
    <x v="705"/>
    <x v="0"/>
    <n v="86"/>
    <s v="Surry"/>
    <s v="Rural"/>
    <x v="433"/>
    <n v="40002069"/>
    <n v="0"/>
    <m/>
    <x v="1100"/>
    <x v="131"/>
    <n v="40002069086"/>
    <n v="0.5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168967"/>
    <s v="N"/>
    <x v="2923"/>
    <x v="0"/>
    <n v="86"/>
    <s v="Surry"/>
    <s v="Rural"/>
    <x v="433"/>
    <n v="40002069"/>
    <n v="0.5"/>
    <s v="S"/>
    <x v="547"/>
    <x v="1458"/>
    <n v="4000206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13534"/>
    <s v="N"/>
    <x v="2535"/>
    <x v="0"/>
    <n v="86"/>
    <s v="Surry"/>
    <s v="Rural"/>
    <x v="433"/>
    <n v="40002069"/>
    <n v="0.1"/>
    <s v="N"/>
    <x v="553"/>
    <x v="62"/>
    <n v="40002069086"/>
    <n v="999.99900000000002"/>
    <m/>
    <m/>
    <s v="RTEMP"/>
    <s v="DRY"/>
    <s v="DARK - ROADWAY NOT LIGHTED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5503655"/>
    <s v="N"/>
    <x v="1944"/>
    <x v="0"/>
    <n v="86"/>
    <s v="Surry"/>
    <s v="Rural"/>
    <x v="433"/>
    <n v="40002069"/>
    <n v="0.5"/>
    <s v="N"/>
    <x v="1076"/>
    <x v="62"/>
    <n v="40002069086"/>
    <n v="999.99900000000002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34408"/>
    <s v="N"/>
    <x v="2160"/>
    <x v="0"/>
    <n v="86"/>
    <s v="Surry"/>
    <s v="Rural"/>
    <x v="433"/>
    <n v="40002069"/>
    <n v="0.05"/>
    <s v="S"/>
    <x v="547"/>
    <x v="1468"/>
    <n v="40002069086"/>
    <n v="999.99900000000002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761127"/>
    <s v="N"/>
    <x v="2412"/>
    <x v="0"/>
    <n v="86"/>
    <s v="Surry"/>
    <s v="Rural"/>
    <x v="433"/>
    <n v="40002069"/>
    <n v="0.2"/>
    <s v="N"/>
    <x v="530"/>
    <x v="213"/>
    <n v="40002069086"/>
    <n v="0"/>
    <n v="36.305819999999997"/>
    <n v="-80.500060000000005"/>
    <s v="XY"/>
    <s v="DRY"/>
    <s v="DAYLIGHT"/>
    <s v="OTHER NON-COLLISION"/>
    <s v="OTHER NON-COLLISION"/>
    <s v="NON-TRUCK"/>
    <m/>
    <m/>
    <s v="OPERATED DEFECTIVE EQUIPMENT"/>
    <m/>
    <m/>
    <m/>
    <m/>
    <m/>
    <m/>
    <m/>
    <m/>
    <s v="APPARENTLY NORMAL"/>
    <m/>
    <m/>
    <s v="GOING STRAIGHT AHEAD"/>
    <m/>
  </r>
  <r>
    <n v="107788978"/>
    <s v="N"/>
    <x v="429"/>
    <x v="1"/>
    <n v="86"/>
    <s v="Surry"/>
    <s v="Rural"/>
    <x v="433"/>
    <n v="40002069"/>
    <n v="0.6"/>
    <s v="N"/>
    <x v="187"/>
    <x v="1458"/>
    <n v="40002069086"/>
    <n v="999.99900000000002"/>
    <n v="36.329210000000003"/>
    <n v="-80.497470000000007"/>
    <s v="XY"/>
    <s v="DRY"/>
    <s v="DUSK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180580"/>
    <s v="N"/>
    <x v="2631"/>
    <x v="0"/>
    <n v="86"/>
    <s v="Surry"/>
    <s v="Rural"/>
    <x v="433"/>
    <n v="40002069"/>
    <n v="0.05"/>
    <s v="S"/>
    <x v="530"/>
    <x v="1472"/>
    <n v="40002069086"/>
    <n v="0.05"/>
    <n v="36.303040000000003"/>
    <n v="-80.499529999999993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12734"/>
    <s v="N"/>
    <x v="1093"/>
    <x v="0"/>
    <n v="86"/>
    <s v="Surry"/>
    <s v="Rural"/>
    <x v="434"/>
    <n v="40002070"/>
    <n v="0.5"/>
    <s v="E"/>
    <x v="663"/>
    <x v="765"/>
    <n v="40002070086"/>
    <n v="1.9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84288"/>
    <s v="N"/>
    <x v="1681"/>
    <x v="0"/>
    <n v="86"/>
    <s v="Surry"/>
    <s v="Rural"/>
    <x v="434"/>
    <n v="40002070"/>
    <n v="0.1"/>
    <s v="W"/>
    <x v="1101"/>
    <x v="1467"/>
    <n v="40002070086"/>
    <n v="0.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71777"/>
    <s v="N"/>
    <x v="45"/>
    <x v="0"/>
    <n v="86"/>
    <s v="Surry"/>
    <s v="Rural"/>
    <x v="434"/>
    <n v="40002070"/>
    <n v="0.6"/>
    <s v="E"/>
    <x v="1102"/>
    <x v="1501"/>
    <n v="40002070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24616"/>
    <s v="N"/>
    <x v="2394"/>
    <x v="0"/>
    <n v="86"/>
    <s v="Surry"/>
    <s v="Rural"/>
    <x v="434"/>
    <n v="40002070"/>
    <n v="0.05"/>
    <s v="S"/>
    <x v="682"/>
    <x v="1497"/>
    <n v="40002070086"/>
    <n v="999.99900000000002"/>
    <m/>
    <m/>
    <s v="RTEMP"/>
    <s v="DRY"/>
    <s v="DARK - UNKNOWN LIGHTING"/>
    <s v="LEFT TURN, SAME ROADWAY"/>
    <s v="LEFT TURN, SAME ROADWAY"/>
    <s v="NON-TRUCK"/>
    <s v="NON-TRUCK"/>
    <m/>
    <s v="CROSSED CENTERLINE/GOING WRONG WAY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</r>
  <r>
    <n v="105547438"/>
    <s v="N"/>
    <x v="49"/>
    <x v="1"/>
    <n v="86"/>
    <s v="Surry"/>
    <s v="Rural"/>
    <x v="435"/>
    <n v="40002072"/>
    <n v="1.7999999999999999E-2"/>
    <s v="W"/>
    <x v="160"/>
    <x v="765"/>
    <n v="40002072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38267"/>
    <s v="N"/>
    <x v="1678"/>
    <x v="0"/>
    <n v="86"/>
    <s v="Surry"/>
    <s v="Rural"/>
    <x v="435"/>
    <n v="40002072"/>
    <n v="1"/>
    <s v="E"/>
    <x v="108"/>
    <x v="1497"/>
    <n v="40002072086"/>
    <n v="3.1080000000000001"/>
    <m/>
    <m/>
    <s v="RTEMP"/>
    <s v="WET"/>
    <s v="DAYLIGHT"/>
    <s v="OVERTURN/ROLLOVER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5120133"/>
    <s v="N"/>
    <x v="1374"/>
    <x v="2"/>
    <n v="86"/>
    <s v="Surry"/>
    <s v="Rural"/>
    <x v="435"/>
    <n v="40002072"/>
    <n v="0.9"/>
    <s v="W"/>
    <x v="108"/>
    <x v="765"/>
    <n v="40002072086"/>
    <n v="1.20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46140"/>
    <s v="N"/>
    <x v="2821"/>
    <x v="0"/>
    <n v="86"/>
    <s v="Surry"/>
    <s v="Rural"/>
    <x v="435"/>
    <n v="40002072"/>
    <n v="1.1000000000000001"/>
    <s v="W"/>
    <x v="1102"/>
    <x v="131"/>
    <n v="40002072086"/>
    <n v="2.9780000000000002"/>
    <m/>
    <m/>
    <s v="RTEMP"/>
    <s v="DRY"/>
    <s v="DARK - ROADWAY NOT LIGHTED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OTHER"/>
    <m/>
  </r>
  <r>
    <n v="106045499"/>
    <s v="N"/>
    <x v="474"/>
    <x v="1"/>
    <n v="86"/>
    <s v="Surry"/>
    <s v="Rural"/>
    <x v="435"/>
    <n v="40002072"/>
    <n v="1.5"/>
    <s v="N"/>
    <x v="207"/>
    <x v="131"/>
    <n v="40002072086"/>
    <n v="999.99900000000002"/>
    <m/>
    <m/>
    <s v="RTEMP"/>
    <s v="WET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8031187"/>
    <s v="N"/>
    <x v="3411"/>
    <x v="0"/>
    <n v="86"/>
    <s v="Surry"/>
    <s v="Rural"/>
    <x v="435"/>
    <n v="40002072"/>
    <n v="1"/>
    <s v="E"/>
    <x v="108"/>
    <x v="1497"/>
    <n v="40002072086"/>
    <n v="3.1080000000000001"/>
    <n v="36.272696000000003"/>
    <n v="-80.467299999999994"/>
    <s v="XY"/>
    <s v="DRY"/>
    <s v="DAYLIGHT"/>
    <s v="FIXED OBJECT"/>
    <s v="FIXED OBJECT"/>
    <s v="NON-TRUCK"/>
    <m/>
    <m/>
    <s v="FAILURE TO REDUCE SPEED"/>
    <s v="OVERCORRECTED/OVERSTEERED"/>
    <m/>
    <m/>
    <m/>
    <m/>
    <m/>
    <m/>
    <m/>
    <s v="APPARENTLY NORMAL"/>
    <m/>
    <m/>
    <s v="GOING STRAIGHT AHEAD"/>
    <m/>
  </r>
  <r>
    <n v="107772906"/>
    <s v="N"/>
    <x v="1182"/>
    <x v="3"/>
    <n v="86"/>
    <s v="Surry"/>
    <s v="Rural"/>
    <x v="435"/>
    <n v="40002072"/>
    <n v="0.4"/>
    <s v="S"/>
    <x v="108"/>
    <x v="1497"/>
    <n v="40002072086"/>
    <n v="1.708"/>
    <n v="36.274679999999996"/>
    <n v="-80.467780000000005"/>
    <s v="XY"/>
    <s v="DRY"/>
    <s v="DAYLIGHT"/>
    <s v="FIXED OBJECT"/>
    <s v="FIXED OBJECT"/>
    <s v="NON-TRUCK"/>
    <m/>
    <m/>
    <s v="OPERATED VEHICLE IN ERRATIC, RECKLESS,   CARELESS, NEGLIGENT OR AGGRESSIVE MANNER"/>
    <s v="EXCEEDED AUTHORIZED SPEED LIMIT"/>
    <m/>
    <m/>
    <m/>
    <m/>
    <m/>
    <m/>
    <m/>
    <s v="UNKNOWN"/>
    <m/>
    <m/>
    <s v="GOING STRAIGHT AHEAD"/>
    <m/>
  </r>
  <r>
    <n v="106534869"/>
    <s v="N"/>
    <x v="1318"/>
    <x v="4"/>
    <n v="86"/>
    <s v="Surry"/>
    <s v="Rural"/>
    <x v="435"/>
    <n v="40002072"/>
    <n v="1.8"/>
    <s v="NW"/>
    <x v="1102"/>
    <x v="131"/>
    <n v="40002072086"/>
    <n v="2.278"/>
    <n v="36.277621000000003"/>
    <n v="-80.481498000000002"/>
    <s v="XY"/>
    <s v="DRY"/>
    <s v="DAYLIGHT"/>
    <s v="FIXED OBJECT"/>
    <s v="FIXED OBJECT"/>
    <s v="NON-TRUCK"/>
    <m/>
    <m/>
    <s v="DISREGARDED ROAD MARKINGS"/>
    <s v="OVERCORRECTED/OVERSTEERED"/>
    <s v="EXCEEDED AUTHORIZED SPEED LIMIT"/>
    <m/>
    <m/>
    <m/>
    <m/>
    <m/>
    <m/>
    <s v="UNKNOWN"/>
    <m/>
    <m/>
    <s v="GOING STRAIGHT AHEAD"/>
    <m/>
  </r>
  <r>
    <n v="106549010"/>
    <s v="N"/>
    <x v="1099"/>
    <x v="0"/>
    <n v="86"/>
    <s v="Surry"/>
    <s v="Rural"/>
    <x v="436"/>
    <n v="40002073"/>
    <n v="0.2"/>
    <s v="SE"/>
    <x v="663"/>
    <x v="83"/>
    <n v="40002073086"/>
    <n v="0.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84739"/>
    <s v="N"/>
    <x v="3321"/>
    <x v="0"/>
    <n v="86"/>
    <s v="Surry"/>
    <s v="Rural"/>
    <x v="437"/>
    <n v="40002074"/>
    <n v="0.1"/>
    <s v="E"/>
    <x v="1103"/>
    <x v="1467"/>
    <n v="40002074086"/>
    <n v="0.4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77760"/>
    <s v="N"/>
    <x v="159"/>
    <x v="0"/>
    <n v="86"/>
    <s v="Surry"/>
    <s v="Rural"/>
    <x v="438"/>
    <n v="40002077"/>
    <n v="7.6999999999999999E-2"/>
    <s v="SW"/>
    <x v="1104"/>
    <x v="1502"/>
    <n v="40002077086"/>
    <n v="0.72299999999999998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MEDICAL CONDITION"/>
    <m/>
    <s v="GOING STRAIGHT AHEAD"/>
    <s v="GOING STRAIGHT AHEAD"/>
  </r>
  <r>
    <n v="107685850"/>
    <s v="N"/>
    <x v="1260"/>
    <x v="2"/>
    <n v="86"/>
    <s v="Surry"/>
    <s v="Rural"/>
    <x v="439"/>
    <n v="40002079"/>
    <n v="0.2"/>
    <s v="S"/>
    <x v="544"/>
    <x v="1472"/>
    <n v="40002079086"/>
    <n v="999.99900000000002"/>
    <n v="36.301389999999998"/>
    <n v="-80.525840000000002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542754"/>
    <s v="N"/>
    <x v="1407"/>
    <x v="3"/>
    <n v="86"/>
    <s v="Surry"/>
    <s v="Rural"/>
    <x v="439"/>
    <n v="40002079"/>
    <n v="0.2"/>
    <s v="S"/>
    <x v="573"/>
    <x v="1472"/>
    <n v="40002079086"/>
    <n v="0.2"/>
    <n v="36.301380000000002"/>
    <n v="-80.525450000000006"/>
    <s v="XY"/>
    <s v="DRY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7764770"/>
    <s v="N"/>
    <x v="1810"/>
    <x v="0"/>
    <n v="86"/>
    <s v="Surry"/>
    <s v="Rural"/>
    <x v="440"/>
    <n v="40002080"/>
    <n v="4.7E-2"/>
    <s v="S"/>
    <x v="1072"/>
    <x v="905"/>
    <n v="40002080086"/>
    <n v="2.7669999999999999"/>
    <m/>
    <m/>
    <s v="RTEMP"/>
    <s v="DRY"/>
    <s v="DAYLIGHT"/>
    <s v="SIDESWIPE,OPPOSITE DIRECTION"/>
    <s v="SIDESWIPE,OPPOSITE DIRECTION"/>
    <s v="NON-TRUCK"/>
    <s v="NON-TRUCK"/>
    <m/>
    <m/>
    <m/>
    <m/>
    <s v="UNABLE TO DETERMINE"/>
    <m/>
    <m/>
    <m/>
    <m/>
    <m/>
    <m/>
    <s v="APPARENTLY NORMAL"/>
    <m/>
    <m/>
    <s v="GOING STRAIGHT AHEAD"/>
  </r>
  <r>
    <n v="106651276"/>
    <s v="N"/>
    <x v="2948"/>
    <x v="0"/>
    <n v="86"/>
    <s v="Surry"/>
    <s v="Rural"/>
    <x v="440"/>
    <n v="40002080"/>
    <n v="0.2"/>
    <s v="S"/>
    <x v="529"/>
    <x v="1460"/>
    <n v="40002080086"/>
    <n v="2.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91383"/>
    <s v="N"/>
    <x v="807"/>
    <x v="2"/>
    <n v="86"/>
    <s v="Surry"/>
    <s v="Rural"/>
    <x v="440"/>
    <n v="40002080"/>
    <n v="0"/>
    <m/>
    <x v="544"/>
    <x v="1503"/>
    <n v="40002080086"/>
    <n v="0"/>
    <m/>
    <m/>
    <s v="RTEMP"/>
    <s v="DRY"/>
    <s v="DARK - UNKNOWN LIGHTING"/>
    <s v="LEFT TURN, DIFFERENT ROADWAYS"/>
    <s v="LEFT TURN, DIFFERENT ROADWAYS"/>
    <s v="NON-TRUCK"/>
    <s v="NON-TRUCK"/>
    <m/>
    <s v="FAILED TO YIELD RIGHT OF WAY"/>
    <s v="ALCOHOL USE"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6220103"/>
    <s v="N"/>
    <x v="2030"/>
    <x v="0"/>
    <n v="86"/>
    <s v="Surry"/>
    <s v="Rural"/>
    <x v="440"/>
    <n v="40002080"/>
    <n v="0.1"/>
    <s v="S"/>
    <x v="1072"/>
    <x v="922"/>
    <n v="40002080086"/>
    <n v="2.8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54473"/>
    <s v="N"/>
    <x v="2465"/>
    <x v="2"/>
    <n v="86"/>
    <s v="Surry"/>
    <s v="Rural"/>
    <x v="440"/>
    <n v="40002080"/>
    <n v="0.7"/>
    <s v="S"/>
    <x v="544"/>
    <x v="747"/>
    <n v="40002080086"/>
    <n v="0.7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786128"/>
    <s v="N"/>
    <x v="735"/>
    <x v="1"/>
    <n v="86"/>
    <s v="Surry"/>
    <s v="Rural"/>
    <x v="440"/>
    <n v="40002080"/>
    <n v="0.73"/>
    <s v="S"/>
    <x v="544"/>
    <x v="747"/>
    <n v="40002080086"/>
    <n v="0.73"/>
    <m/>
    <m/>
    <s v="RTEMP"/>
    <s v="DRY"/>
    <s v="DAYLIGHT"/>
    <s v="RAN OFF ROAD - RIGHT"/>
    <s v="OVERTURN/ROLLOVER"/>
    <s v="NON-TRUCK"/>
    <s v="NON-TRUCK"/>
    <m/>
    <s v="INATTENTION"/>
    <s v="DRIVER DISTRACTED BY OTHER INSIDE THE VEHICLE"/>
    <s v="OVERCORRECTED/OVERSTEERED"/>
    <s v="NO CONTRIBUTING CIRCUMSTANCES INDICATED"/>
    <m/>
    <m/>
    <m/>
    <m/>
    <m/>
    <s v="APPARENTLY NORMAL"/>
    <m/>
    <m/>
    <s v="GOING STRAIGHT AHEAD"/>
    <s v="PARKED OUT OF TRAVEL LANES"/>
  </r>
  <r>
    <n v="105811997"/>
    <s v="N"/>
    <x v="3091"/>
    <x v="3"/>
    <n v="86"/>
    <s v="Surry"/>
    <s v="Rural"/>
    <x v="440"/>
    <n v="40002080"/>
    <n v="0.05"/>
    <s v="S"/>
    <x v="41"/>
    <x v="747"/>
    <n v="40002080086"/>
    <n v="999.99900000000002"/>
    <m/>
    <m/>
    <s v="RTEMP"/>
    <s v="DRY"/>
    <s v="DAYLIGHT"/>
    <s v="OVERTURN/ROLLOVER"/>
    <s v="OVERTURN/ROLLOVER"/>
    <s v="NON-TRUCK"/>
    <m/>
    <m/>
    <s v="UNKNOWN"/>
    <m/>
    <m/>
    <m/>
    <m/>
    <m/>
    <m/>
    <m/>
    <m/>
    <s v="UNKNOWN"/>
    <m/>
    <m/>
    <s v="GOING STRAIGHT AHEAD"/>
    <m/>
  </r>
  <r>
    <n v="106462799"/>
    <s v="N"/>
    <x v="2784"/>
    <x v="0"/>
    <n v="86"/>
    <s v="Surry"/>
    <s v="Rural"/>
    <x v="440"/>
    <n v="40002080"/>
    <n v="0.8"/>
    <s v="NW"/>
    <x v="529"/>
    <x v="125"/>
    <n v="40002080086"/>
    <n v="1.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28401"/>
    <s v="N"/>
    <x v="2317"/>
    <x v="0"/>
    <n v="86"/>
    <s v="Surry"/>
    <s v="Rural"/>
    <x v="440"/>
    <n v="40002080"/>
    <n v="0.7"/>
    <s v="S"/>
    <x v="544"/>
    <x v="747"/>
    <n v="40002080086"/>
    <n v="0.7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99327"/>
    <s v="N"/>
    <x v="2548"/>
    <x v="0"/>
    <n v="86"/>
    <s v="Surry"/>
    <s v="Rural"/>
    <x v="440"/>
    <n v="40002080"/>
    <n v="0.1"/>
    <s v="E"/>
    <x v="41"/>
    <x v="125"/>
    <n v="40002080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55978"/>
    <s v="N"/>
    <x v="3515"/>
    <x v="0"/>
    <n v="86"/>
    <s v="Surry"/>
    <s v="Rural"/>
    <x v="440"/>
    <n v="40002080"/>
    <n v="0"/>
    <m/>
    <x v="1105"/>
    <x v="1460"/>
    <n v="40002080086"/>
    <n v="4.05"/>
    <m/>
    <m/>
    <s v="RTEMP"/>
    <s v="WET"/>
    <s v="DAYLIGHT"/>
    <s v="MOVABLE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12880"/>
    <s v="N"/>
    <x v="816"/>
    <x v="0"/>
    <n v="86"/>
    <s v="Surry"/>
    <s v="Rural"/>
    <x v="440"/>
    <n v="40002080"/>
    <n v="0.2"/>
    <s v="N"/>
    <x v="1072"/>
    <x v="916"/>
    <n v="40002080086"/>
    <n v="2.5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12737"/>
    <s v="N"/>
    <x v="1093"/>
    <x v="0"/>
    <n v="86"/>
    <s v="Surry"/>
    <s v="Rural"/>
    <x v="440"/>
    <n v="40002080"/>
    <n v="1.5"/>
    <s v="W"/>
    <x v="3"/>
    <x v="765"/>
    <n v="40002080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46930"/>
    <s v="N"/>
    <x v="586"/>
    <x v="5"/>
    <n v="86"/>
    <s v="Surry"/>
    <s v="Rural"/>
    <x v="440"/>
    <n v="40002080"/>
    <n v="0.35"/>
    <s v="S"/>
    <x v="544"/>
    <x v="747"/>
    <n v="40002080086"/>
    <n v="0.35"/>
    <m/>
    <m/>
    <s v="RTEMP"/>
    <s v="WET"/>
    <s v="DAYLIGHT"/>
    <s v="FIXED OBJECT"/>
    <s v="FIXED OBJECT"/>
    <s v="NON-TRUCK"/>
    <m/>
    <m/>
    <s v="INATTENTION"/>
    <s v="OVERCORRECTED/OVERSTEERED"/>
    <m/>
    <m/>
    <m/>
    <m/>
    <m/>
    <m/>
    <m/>
    <s v="UNKNOWN"/>
    <m/>
    <m/>
    <s v="GOING STRAIGHT AHEAD"/>
    <m/>
  </r>
  <r>
    <n v="106035516"/>
    <s v="N"/>
    <x v="703"/>
    <x v="2"/>
    <n v="86"/>
    <s v="Surry"/>
    <s v="Rural"/>
    <x v="440"/>
    <n v="40002080"/>
    <n v="0"/>
    <m/>
    <x v="529"/>
    <x v="1460"/>
    <n v="40002080086"/>
    <n v="1.8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OPERATED VEHICLE IN ERRATIC, RECKLESS,   CARELESS, NEGLIGENT OR AGGRESSIVE MANNER"/>
    <s v="CROSSED CENTERLINE/GOING WRONG WAY"/>
    <s v="PASSED ON CURVE"/>
    <m/>
    <m/>
    <m/>
    <s v="APPARENTLY NORMAL"/>
    <s v="APPARENTLY NORMAL"/>
    <m/>
    <s v="GOING STRAIGHT AHEAD"/>
    <s v="PASSING"/>
  </r>
  <r>
    <n v="107121140"/>
    <s v="N"/>
    <x v="259"/>
    <x v="0"/>
    <n v="86"/>
    <s v="Surry"/>
    <s v="Rural"/>
    <x v="440"/>
    <n v="40002080"/>
    <n v="0.05"/>
    <s v="W"/>
    <x v="1106"/>
    <x v="1504"/>
    <n v="40002080086"/>
    <n v="999.99900000000002"/>
    <m/>
    <m/>
    <s v="RTEMP"/>
    <s v="DRY"/>
    <s v="DAYLIGHT"/>
    <s v="RAN OFF ROAD - RIGHT"/>
    <s v="OVERTURN/ROLLOVER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59845"/>
    <s v="N"/>
    <x v="746"/>
    <x v="2"/>
    <n v="86"/>
    <s v="Surry"/>
    <s v="Rural"/>
    <x v="440"/>
    <n v="40002080"/>
    <n v="0"/>
    <m/>
    <x v="573"/>
    <x v="747"/>
    <n v="40002080086"/>
    <n v="999.99900000000002"/>
    <m/>
    <m/>
    <s v="RTEMP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BACKING"/>
    <s v="GOING STRAIGHT AHEAD"/>
  </r>
  <r>
    <n v="106858791"/>
    <s v="N"/>
    <x v="1592"/>
    <x v="0"/>
    <n v="86"/>
    <s v="Surry"/>
    <s v="Rural"/>
    <x v="440"/>
    <n v="40002080"/>
    <n v="0.1"/>
    <s v="N"/>
    <x v="544"/>
    <x v="62"/>
    <n v="40002080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38149"/>
    <s v="N"/>
    <x v="3516"/>
    <x v="0"/>
    <n v="86"/>
    <s v="Surry"/>
    <s v="Rural"/>
    <x v="440"/>
    <n v="40002080"/>
    <n v="1"/>
    <s v="S"/>
    <x v="544"/>
    <x v="747"/>
    <n v="40002080086"/>
    <n v="1"/>
    <m/>
    <m/>
    <s v="RTEMP"/>
    <s v="DRY"/>
    <s v="DAYLIGHT"/>
    <s v="OTHER COLLISION WITH VEHICLE"/>
    <s v="OTHER COLLISION WITH VEHICLE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319972"/>
    <s v="N"/>
    <x v="283"/>
    <x v="0"/>
    <n v="86"/>
    <s v="Surry"/>
    <s v="Rural"/>
    <x v="440"/>
    <n v="40002080"/>
    <n v="0"/>
    <m/>
    <x v="1072"/>
    <x v="916"/>
    <n v="40002080086"/>
    <n v="2.72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42609"/>
    <s v="N"/>
    <x v="2860"/>
    <x v="0"/>
    <n v="86"/>
    <s v="Surry"/>
    <s v="Rural"/>
    <x v="440"/>
    <n v="40002080"/>
    <n v="0.1"/>
    <s v="W"/>
    <x v="530"/>
    <x v="1460"/>
    <n v="40002080086"/>
    <n v="7.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45088"/>
    <s v="N"/>
    <x v="2040"/>
    <x v="2"/>
    <n v="86"/>
    <s v="Surry"/>
    <s v="Rural"/>
    <x v="440"/>
    <n v="40002080"/>
    <n v="0.1"/>
    <s v="S"/>
    <x v="529"/>
    <x v="1460"/>
    <n v="40002080086"/>
    <n v="1.9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56429"/>
    <s v="N"/>
    <x v="3433"/>
    <x v="0"/>
    <n v="86"/>
    <s v="Surry"/>
    <s v="Rural"/>
    <x v="440"/>
    <n v="40002080"/>
    <n v="0.5"/>
    <s v="E"/>
    <x v="1105"/>
    <x v="1460"/>
    <n v="40002080086"/>
    <n v="4.5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38740"/>
    <s v="N"/>
    <x v="3012"/>
    <x v="0"/>
    <n v="86"/>
    <s v="Surry"/>
    <s v="Rural"/>
    <x v="440"/>
    <n v="40002080"/>
    <n v="0.6"/>
    <s v="S"/>
    <x v="544"/>
    <x v="747"/>
    <n v="40002080086"/>
    <n v="0.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78710"/>
    <s v="N"/>
    <x v="891"/>
    <x v="0"/>
    <n v="86"/>
    <s v="Surry"/>
    <s v="Rural"/>
    <x v="440"/>
    <n v="40002080"/>
    <n v="0.6"/>
    <s v="N"/>
    <x v="668"/>
    <x v="125"/>
    <n v="40002080086"/>
    <n v="1.35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56828"/>
    <s v="N"/>
    <x v="2678"/>
    <x v="0"/>
    <n v="86"/>
    <s v="Surry"/>
    <s v="Rural"/>
    <x v="440"/>
    <n v="40002080"/>
    <n v="0.1"/>
    <s v="S"/>
    <x v="544"/>
    <x v="747"/>
    <n v="40002080086"/>
    <n v="0.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315086"/>
    <s v="N"/>
    <x v="1474"/>
    <x v="0"/>
    <n v="86"/>
    <s v="Surry"/>
    <s v="Rural"/>
    <x v="440"/>
    <n v="40002080"/>
    <n v="0.3"/>
    <s v="E"/>
    <x v="1077"/>
    <x v="765"/>
    <n v="40002080086"/>
    <n v="6.1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22205"/>
    <s v="N"/>
    <x v="594"/>
    <x v="0"/>
    <n v="86"/>
    <s v="Surry"/>
    <s v="Rural"/>
    <x v="440"/>
    <n v="40002080"/>
    <n v="1.4"/>
    <s v="S"/>
    <x v="544"/>
    <x v="747"/>
    <n v="40002080086"/>
    <n v="1.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33469"/>
    <s v="N"/>
    <x v="3090"/>
    <x v="2"/>
    <n v="86"/>
    <s v="Surry"/>
    <s v="Rural"/>
    <x v="440"/>
    <n v="40002080"/>
    <n v="3.6999999999999998E-2"/>
    <s v="W"/>
    <x v="530"/>
    <x v="1458"/>
    <n v="40002080086"/>
    <n v="7.1630000000000003"/>
    <m/>
    <m/>
    <s v="RTEMP"/>
    <s v="DRY"/>
    <s v="DAYLIGHT"/>
    <s v="HEAD ON"/>
    <s v="HEAD ON"/>
    <s v="NON-TRUCK"/>
    <s v="NON-TRUCK"/>
    <m/>
    <s v="NO CONTRIBUTING CIRCUMSTANCES INDICATED"/>
    <m/>
    <m/>
    <s v="CROSSED CENTERLINE/GOING WRONG WAY"/>
    <s v="INATTENTION"/>
    <s v="DRIVER DISTRACTED BY OTHER INSIDE THE VEHICLE"/>
    <m/>
    <m/>
    <m/>
    <s v="APPARENTLY NORMAL"/>
    <s v="APPARENTLY NORMAL"/>
    <m/>
    <s v="GOING STRAIGHT AHEAD"/>
    <s v="GOING STRAIGHT AHEAD"/>
  </r>
  <r>
    <n v="105983793"/>
    <s v="N"/>
    <x v="3401"/>
    <x v="0"/>
    <n v="86"/>
    <s v="Surry"/>
    <s v="Rural"/>
    <x v="440"/>
    <n v="40002080"/>
    <n v="0.1"/>
    <s v="S"/>
    <x v="1077"/>
    <x v="1491"/>
    <n v="40002080086"/>
    <n v="5.72"/>
    <m/>
    <m/>
    <s v="RTEMP"/>
    <s v="DRY"/>
    <s v="DAYLIGHT"/>
    <s v="FIXED OBJECT"/>
    <s v="FIXED OBJECT"/>
    <s v="NON-TRUCK"/>
    <m/>
    <m/>
    <s v="OVERCORRECTED/OVERSTEERED"/>
    <s v="EXCEEDED SAFE SPEED FOR CONDITIONS"/>
    <m/>
    <m/>
    <m/>
    <m/>
    <m/>
    <m/>
    <m/>
    <s v="APPARENTLY NORMAL"/>
    <m/>
    <m/>
    <s v="GOING STRAIGHT AHEAD"/>
    <m/>
  </r>
  <r>
    <n v="105477017"/>
    <s v="N"/>
    <x v="2193"/>
    <x v="1"/>
    <n v="86"/>
    <s v="Surry"/>
    <s v="Rural"/>
    <x v="440"/>
    <n v="40002080"/>
    <n v="1.6"/>
    <s v="E"/>
    <x v="544"/>
    <x v="747"/>
    <n v="40002080086"/>
    <n v="1.6"/>
    <m/>
    <m/>
    <s v="RTEMP"/>
    <s v="DRY"/>
    <s v="DARK - ROADWAY NOT LIGHTED"/>
    <s v="OVERTURN/ROLLOVER"/>
    <s v="OVERTURN/ROLLOVER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271048"/>
    <s v="N"/>
    <x v="1312"/>
    <x v="0"/>
    <n v="86"/>
    <s v="Surry"/>
    <s v="Rural"/>
    <x v="440"/>
    <n v="40002080"/>
    <n v="0.1"/>
    <s v="N"/>
    <x v="544"/>
    <x v="62"/>
    <n v="40002080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24160"/>
    <s v="N"/>
    <x v="2017"/>
    <x v="1"/>
    <n v="86"/>
    <s v="Surry"/>
    <s v="Rural"/>
    <x v="440"/>
    <n v="40002080"/>
    <n v="0.15"/>
    <s v="S"/>
    <x v="544"/>
    <x v="747"/>
    <n v="40002080086"/>
    <n v="0.15"/>
    <m/>
    <m/>
    <s v="RTEMP"/>
    <s v="DRY"/>
    <s v="DAWN"/>
    <s v="FIXED OBJECT"/>
    <s v="FIXED OBJECT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</r>
  <r>
    <n v="105484376"/>
    <s v="N"/>
    <x v="220"/>
    <x v="0"/>
    <n v="86"/>
    <s v="Surry"/>
    <s v="Rural"/>
    <x v="440"/>
    <n v="40002080"/>
    <n v="0.1"/>
    <s v="E"/>
    <x v="1077"/>
    <x v="765"/>
    <n v="40002080086"/>
    <n v="5.92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052381"/>
    <s v="N"/>
    <x v="2613"/>
    <x v="0"/>
    <n v="86"/>
    <s v="Surry"/>
    <s v="Rural"/>
    <x v="440"/>
    <n v="40002080"/>
    <n v="0.2"/>
    <s v="E"/>
    <x v="1072"/>
    <x v="1491"/>
    <n v="40002080086"/>
    <n v="5.1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81341"/>
    <s v="N"/>
    <x v="380"/>
    <x v="0"/>
    <n v="86"/>
    <s v="Surry"/>
    <s v="Rural"/>
    <x v="440"/>
    <n v="40002080"/>
    <n v="0.1"/>
    <s v="S"/>
    <x v="1107"/>
    <x v="1458"/>
    <n v="40002080086"/>
    <n v="5.28"/>
    <n v="36.304577000000002"/>
    <n v="-80.524360000000001"/>
    <s v="XY"/>
    <s v="SNOW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944010"/>
    <s v="N"/>
    <x v="1919"/>
    <x v="0"/>
    <n v="86"/>
    <s v="Surry"/>
    <s v="Rural"/>
    <x v="440"/>
    <n v="40002080"/>
    <n v="0.1"/>
    <s v="E"/>
    <x v="1105"/>
    <x v="1460"/>
    <n v="40002080086"/>
    <n v="4.1500000000000004"/>
    <n v="36.299610000000001"/>
    <n v="-80.525599999999997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82368"/>
    <s v="N"/>
    <x v="380"/>
    <x v="1"/>
    <n v="86"/>
    <s v="Surry"/>
    <s v="Rural"/>
    <x v="440"/>
    <n v="40002080"/>
    <n v="3.7999999999999999E-2"/>
    <s v="S"/>
    <x v="668"/>
    <x v="1460"/>
    <n v="40002080086"/>
    <n v="1.988"/>
    <n v="36.321176999999999"/>
    <n v="-80.566689999999994"/>
    <s v="XY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063935"/>
    <s v="N"/>
    <x v="1114"/>
    <x v="0"/>
    <n v="86"/>
    <s v="Surry"/>
    <s v="Rural"/>
    <x v="440"/>
    <n v="40002080"/>
    <n v="0.5"/>
    <s v="S"/>
    <x v="544"/>
    <x v="747"/>
    <n v="40002080086"/>
    <n v="0.5"/>
    <n v="36.340853000000003"/>
    <n v="-80.59108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65559"/>
    <s v="N"/>
    <x v="856"/>
    <x v="0"/>
    <n v="86"/>
    <s v="Surry"/>
    <s v="Rural"/>
    <x v="441"/>
    <n v="40002081"/>
    <n v="0.3"/>
    <s v="E"/>
    <x v="242"/>
    <x v="768"/>
    <n v="40002081086"/>
    <n v="1.34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960518"/>
    <s v="N"/>
    <x v="2881"/>
    <x v="1"/>
    <n v="86"/>
    <s v="Surry"/>
    <s v="Rural"/>
    <x v="441"/>
    <n v="40002081"/>
    <n v="0.5"/>
    <s v="W"/>
    <x v="573"/>
    <x v="727"/>
    <n v="40002081086"/>
    <n v="0.5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171480"/>
    <s v="N"/>
    <x v="2094"/>
    <x v="0"/>
    <n v="86"/>
    <s v="Surry"/>
    <s v="Rural"/>
    <x v="441"/>
    <n v="40002081"/>
    <n v="0.1"/>
    <s v="E"/>
    <x v="41"/>
    <x v="1505"/>
    <n v="40002081086"/>
    <n v="999.99900000000002"/>
    <m/>
    <m/>
    <s v="RTEMP"/>
    <s v="WET"/>
    <s v="DAYLIGHT"/>
    <s v="FIXED OBJECT"/>
    <s v="FIXED OBJECT"/>
    <s v="NON-TRUCK"/>
    <m/>
    <m/>
    <s v="OPERATED DEFECTIVE EQUIPMENT"/>
    <s v="FAILURE TO REDUCE SPEED"/>
    <m/>
    <m/>
    <m/>
    <m/>
    <m/>
    <m/>
    <m/>
    <s v="APPARENTLY NORMAL"/>
    <m/>
    <m/>
    <s v="GOING STRAIGHT AHEAD"/>
    <m/>
  </r>
  <r>
    <n v="105732802"/>
    <s v="N"/>
    <x v="3259"/>
    <x v="2"/>
    <n v="86"/>
    <s v="Surry"/>
    <s v="Rural"/>
    <x v="441"/>
    <n v="40002081"/>
    <n v="0.5"/>
    <s v="S"/>
    <x v="573"/>
    <x v="727"/>
    <n v="40002081086"/>
    <n v="0.5"/>
    <m/>
    <m/>
    <s v="RTEMP"/>
    <s v="WET"/>
    <s v="DARK - ROADWAY NOT LIGHTED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57419"/>
    <s v="N"/>
    <x v="472"/>
    <x v="1"/>
    <n v="86"/>
    <s v="Surry"/>
    <s v="Rural"/>
    <x v="441"/>
    <n v="40002081"/>
    <n v="0.6"/>
    <s v="NE"/>
    <x v="242"/>
    <x v="125"/>
    <n v="40002081086"/>
    <n v="1.04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69902"/>
    <s v="N"/>
    <x v="2328"/>
    <x v="1"/>
    <n v="86"/>
    <s v="Surry"/>
    <s v="Rural"/>
    <x v="441"/>
    <n v="40002081"/>
    <n v="0.56999999999999995"/>
    <s v="E"/>
    <x v="242"/>
    <x v="768"/>
    <n v="40002081086"/>
    <n v="1.07"/>
    <m/>
    <m/>
    <s v="RTEMP"/>
    <s v="DRY"/>
    <s v="DARK - ROADWAY NOT LIGHTED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271058"/>
    <s v="N"/>
    <x v="1312"/>
    <x v="0"/>
    <n v="86"/>
    <s v="Surry"/>
    <s v="Rural"/>
    <x v="441"/>
    <n v="40002081"/>
    <n v="0.5"/>
    <s v="W"/>
    <x v="573"/>
    <x v="727"/>
    <n v="40002081086"/>
    <n v="0.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32010"/>
    <s v="N"/>
    <x v="931"/>
    <x v="3"/>
    <n v="86"/>
    <s v="Surry"/>
    <s v="Rural"/>
    <x v="442"/>
    <n v="40002082"/>
    <n v="0.6"/>
    <s v="E"/>
    <x v="242"/>
    <x v="125"/>
    <n v="40002082086"/>
    <n v="1.48"/>
    <m/>
    <m/>
    <s v="RTEMP"/>
    <s v="DRY"/>
    <s v="UNKNOWN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6398009"/>
    <s v="N"/>
    <x v="885"/>
    <x v="0"/>
    <n v="86"/>
    <s v="Surry"/>
    <s v="Rural"/>
    <x v="442"/>
    <n v="40002082"/>
    <n v="0.1"/>
    <s v="E"/>
    <x v="242"/>
    <x v="768"/>
    <n v="40002082086"/>
    <n v="1.48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6386513"/>
    <s v="N"/>
    <x v="2376"/>
    <x v="2"/>
    <n v="86"/>
    <s v="Surry"/>
    <s v="Rural"/>
    <x v="442"/>
    <n v="40002082"/>
    <n v="0.4"/>
    <s v="E"/>
    <x v="242"/>
    <x v="768"/>
    <n v="40002082086"/>
    <n v="1.48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584104"/>
    <s v="N"/>
    <x v="1311"/>
    <x v="3"/>
    <n v="86"/>
    <s v="Surry"/>
    <s v="Rural"/>
    <x v="442"/>
    <n v="40002082"/>
    <n v="0.2"/>
    <s v="N"/>
    <x v="242"/>
    <x v="768"/>
    <n v="40002082086"/>
    <n v="1.48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5912783"/>
    <s v="N"/>
    <x v="555"/>
    <x v="0"/>
    <n v="86"/>
    <s v="Surry"/>
    <s v="Rural"/>
    <x v="442"/>
    <n v="40002082"/>
    <n v="0.5"/>
    <s v="W"/>
    <x v="573"/>
    <x v="727"/>
    <n v="40002082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34670"/>
    <s v="N"/>
    <x v="1927"/>
    <x v="0"/>
    <n v="86"/>
    <s v="Surry"/>
    <s v="Rural"/>
    <x v="443"/>
    <n v="40002083"/>
    <n v="0.4"/>
    <s v="NW"/>
    <x v="573"/>
    <x v="1506"/>
    <n v="40002083086"/>
    <n v="1.7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81879"/>
    <s v="N"/>
    <x v="1537"/>
    <x v="1"/>
    <n v="86"/>
    <s v="Surry"/>
    <s v="Rural"/>
    <x v="444"/>
    <n v="40002085"/>
    <n v="0.4"/>
    <s v="N"/>
    <x v="242"/>
    <x v="768"/>
    <n v="40002085086"/>
    <n v="1.91"/>
    <n v="36.313147999999998"/>
    <n v="-80.585830000000001"/>
    <s v="XY"/>
    <s v="DRY"/>
    <s v="DAYLIGHT"/>
    <s v="FIXED OBJECT"/>
    <s v="FIXED OBJECT"/>
    <s v="NON-TRUCK"/>
    <m/>
    <m/>
    <s v="OPERATED VEHICLE IN ERRATIC, RECKLESS,   CARELESS, NEGLIGENT OR AGGRESSIVE MANNER"/>
    <s v="EXCEEDED AUTHORIZED SPEED LIMIT"/>
    <s v="CROSSED CENTERLINE/GOING WRONG WAY"/>
    <m/>
    <m/>
    <m/>
    <m/>
    <m/>
    <m/>
    <s v="APPARENTLY NORMAL"/>
    <m/>
    <m/>
    <s v="GOING STRAIGHT AHEAD"/>
    <m/>
  </r>
  <r>
    <n v="105354769"/>
    <s v="N"/>
    <x v="140"/>
    <x v="0"/>
    <n v="86"/>
    <s v="Surry"/>
    <s v="Rural"/>
    <x v="445"/>
    <n v="40002086"/>
    <n v="0.2"/>
    <s v="S"/>
    <x v="1108"/>
    <x v="768"/>
    <n v="40002086086"/>
    <n v="0.97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62679"/>
    <s v="N"/>
    <x v="2238"/>
    <x v="0"/>
    <n v="86"/>
    <s v="Surry"/>
    <s v="Rural"/>
    <x v="445"/>
    <n v="40002086"/>
    <n v="2E-3"/>
    <s v="N"/>
    <x v="41"/>
    <x v="1507"/>
    <n v="40002086086"/>
    <n v="2.3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46222"/>
    <s v="N"/>
    <x v="194"/>
    <x v="0"/>
    <n v="86"/>
    <s v="Surry"/>
    <s v="Rural"/>
    <x v="445"/>
    <n v="40002086"/>
    <n v="1"/>
    <s v="E"/>
    <x v="41"/>
    <x v="125"/>
    <n v="40002086086"/>
    <n v="2.33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40729"/>
    <s v="N"/>
    <x v="1820"/>
    <x v="0"/>
    <n v="86"/>
    <s v="Surry"/>
    <s v="Rural"/>
    <x v="446"/>
    <n v="40002087"/>
    <n v="0.2"/>
    <s v="E"/>
    <x v="529"/>
    <x v="83"/>
    <n v="40002087086"/>
    <n v="999.99900000000002"/>
    <m/>
    <m/>
    <s v="RTEMP"/>
    <s v="WET"/>
    <s v="DAYLIGHT"/>
    <s v="SIDESWIPE, SAME DIRECTION"/>
    <s v="SIDESWIPE, SAME DIRECTION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m/>
    <m/>
    <s v="SLOWING OR STOPPING"/>
    <m/>
  </r>
  <r>
    <n v="104886425"/>
    <s v="N"/>
    <x v="219"/>
    <x v="4"/>
    <n v="86"/>
    <s v="Surry"/>
    <s v="Rural"/>
    <x v="447"/>
    <n v="40002088"/>
    <n v="0.2"/>
    <s v="S"/>
    <x v="1070"/>
    <x v="125"/>
    <n v="40002088086"/>
    <n v="0.6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949339"/>
    <s v="N"/>
    <x v="1030"/>
    <x v="2"/>
    <n v="86"/>
    <s v="Surry"/>
    <s v="Rural"/>
    <x v="448"/>
    <n v="40002089"/>
    <n v="2.8000000000000001E-2"/>
    <s v="W"/>
    <x v="547"/>
    <x v="1508"/>
    <n v="40002089086"/>
    <n v="2.8000000000000001E-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462203"/>
    <s v="N"/>
    <x v="2820"/>
    <x v="0"/>
    <n v="86"/>
    <s v="Surry"/>
    <s v="Rural"/>
    <x v="449"/>
    <n v="40002094"/>
    <n v="0.2"/>
    <s v="E"/>
    <x v="1107"/>
    <x v="1467"/>
    <n v="40002094086"/>
    <n v="0.6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20469"/>
    <s v="N"/>
    <x v="1971"/>
    <x v="0"/>
    <n v="86"/>
    <s v="Surry"/>
    <s v="Rural"/>
    <x v="450"/>
    <n v="40002097"/>
    <n v="0.4"/>
    <s v="S"/>
    <x v="41"/>
    <x v="1509"/>
    <n v="40002097086"/>
    <n v="2.91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66814"/>
    <s v="N"/>
    <x v="1837"/>
    <x v="0"/>
    <n v="86"/>
    <s v="Surry"/>
    <s v="Rural"/>
    <x v="450"/>
    <n v="40002097"/>
    <n v="0.1"/>
    <s v="S"/>
    <x v="41"/>
    <x v="4"/>
    <n v="40002097086"/>
    <n v="3.21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37884"/>
    <s v="N"/>
    <x v="3517"/>
    <x v="3"/>
    <n v="86"/>
    <s v="Surry"/>
    <s v="Rural"/>
    <x v="450"/>
    <n v="40002097"/>
    <n v="0.75"/>
    <s v="W"/>
    <x v="201"/>
    <x v="4"/>
    <n v="40002097086"/>
    <n v="0.75"/>
    <m/>
    <m/>
    <s v="RTEMP"/>
    <s v="DRY"/>
    <s v="DAYLIGHT"/>
    <s v="FIXED OBJECT"/>
    <s v="FIXED OBJECT"/>
    <s v="NON-TRUCK"/>
    <m/>
    <m/>
    <s v="UNKNOWN"/>
    <m/>
    <m/>
    <m/>
    <m/>
    <m/>
    <m/>
    <m/>
    <m/>
    <m/>
    <m/>
    <m/>
    <s v="GOING STRAIGHT AHEAD"/>
    <m/>
  </r>
  <r>
    <n v="104978730"/>
    <s v="N"/>
    <x v="2364"/>
    <x v="0"/>
    <n v="86"/>
    <s v="Surry"/>
    <s v="Rural"/>
    <x v="450"/>
    <n v="40002097"/>
    <n v="0.2"/>
    <s v="S"/>
    <x v="41"/>
    <x v="1509"/>
    <n v="40002097086"/>
    <n v="3.111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84282"/>
    <s v="Y"/>
    <x v="744"/>
    <x v="0"/>
    <n v="86"/>
    <s v="Surry"/>
    <s v="Rural"/>
    <x v="451"/>
    <n v="40002098"/>
    <n v="5.6000000000000001E-2"/>
    <s v="N"/>
    <x v="1089"/>
    <x v="1510"/>
    <n v="40002098086"/>
    <n v="999.99900000000002"/>
    <n v="36.372393000000002"/>
    <n v="-80.480481999999995"/>
    <s v="XY"/>
    <s v="DRY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525814"/>
    <s v="N"/>
    <x v="2227"/>
    <x v="0"/>
    <n v="86"/>
    <s v="Surry"/>
    <s v="Rural"/>
    <x v="452"/>
    <n v="40002099"/>
    <n v="0"/>
    <m/>
    <x v="1074"/>
    <x v="783"/>
    <n v="40002099086"/>
    <n v="999.99900000000002"/>
    <m/>
    <m/>
    <s v="RTEMP"/>
    <s v="DRY"/>
    <s v="DAWN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99633"/>
    <s v="N"/>
    <x v="2919"/>
    <x v="0"/>
    <n v="86"/>
    <s v="Surry"/>
    <s v="Rural"/>
    <x v="453"/>
    <n v="40002102"/>
    <n v="0.3"/>
    <s v="S"/>
    <x v="41"/>
    <x v="83"/>
    <n v="40002102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87401"/>
    <s v="Y"/>
    <x v="895"/>
    <x v="0"/>
    <n v="86"/>
    <s v="Surry"/>
    <s v="Rural"/>
    <x v="453"/>
    <n v="40002102"/>
    <n v="0"/>
    <m/>
    <x v="559"/>
    <x v="552"/>
    <n v="40002102086"/>
    <n v="999.99900000000002"/>
    <m/>
    <m/>
    <s v="RTEMP"/>
    <s v="DRY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747506"/>
    <s v="N"/>
    <x v="1313"/>
    <x v="0"/>
    <n v="86"/>
    <s v="Surry"/>
    <s v="Rural"/>
    <x v="454"/>
    <n v="40002104"/>
    <n v="0.24"/>
    <s v="S"/>
    <x v="657"/>
    <x v="1511"/>
    <n v="40002104086"/>
    <n v="0"/>
    <m/>
    <m/>
    <s v="RTEMP"/>
    <s v="DRY"/>
    <s v="DAYLIGHT"/>
    <s v="RAN OFF ROAD - LEF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5506058"/>
    <s v="N"/>
    <x v="1580"/>
    <x v="0"/>
    <n v="86"/>
    <s v="Surry"/>
    <s v="Rural"/>
    <x v="454"/>
    <n v="40002104"/>
    <n v="0.5"/>
    <s v="S"/>
    <x v="657"/>
    <x v="83"/>
    <n v="40002104086"/>
    <n v="0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6562502"/>
    <s v="N"/>
    <x v="2869"/>
    <x v="0"/>
    <n v="86"/>
    <s v="Surry"/>
    <s v="Rural"/>
    <x v="455"/>
    <n v="40002105"/>
    <n v="0.4"/>
    <s v="S"/>
    <x v="533"/>
    <x v="83"/>
    <n v="40002105086"/>
    <n v="0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INATTENTION"/>
    <m/>
    <m/>
    <m/>
    <m/>
    <m/>
    <m/>
    <m/>
    <s v="APPARENTLY NORMAL"/>
    <m/>
    <m/>
    <s v="GOING STRAIGHT AHEAD"/>
    <m/>
  </r>
  <r>
    <n v="107337074"/>
    <s v="N"/>
    <x v="228"/>
    <x v="0"/>
    <n v="86"/>
    <s v="Surry"/>
    <s v="Rural"/>
    <x v="456"/>
    <n v="40002110"/>
    <n v="0"/>
    <m/>
    <x v="1090"/>
    <x v="1389"/>
    <n v="40002110086"/>
    <n v="0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02492"/>
    <s v="N"/>
    <x v="1749"/>
    <x v="0"/>
    <n v="86"/>
    <s v="Surry"/>
    <s v="Rural"/>
    <x v="457"/>
    <n v="40002111"/>
    <n v="0"/>
    <m/>
    <x v="123"/>
    <x v="243"/>
    <n v="40002111086"/>
    <n v="999.99900000000002"/>
    <m/>
    <m/>
    <s v="RTEMP"/>
    <s v="DRY"/>
    <s v="DAYLIGHT"/>
    <s v="SIDESWIPE, SAME DIRECTION"/>
    <s v="SIDESWIPE, SAME DIRECTION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m/>
    <s v="STOPPED IN TRAVEL LANE"/>
    <s v="SLOWING OR STOPPING"/>
  </r>
  <r>
    <n v="105165554"/>
    <s v="N"/>
    <x v="856"/>
    <x v="0"/>
    <n v="86"/>
    <s v="Surry"/>
    <s v="Rural"/>
    <x v="457"/>
    <n v="40002111"/>
    <n v="0.4"/>
    <s v="SE"/>
    <x v="123"/>
    <x v="243"/>
    <n v="40002111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TOPPED IN TRAVEL LANE"/>
    <s v="GOING STRAIGHT AHEAD"/>
  </r>
  <r>
    <n v="106510598"/>
    <s v="N"/>
    <x v="2996"/>
    <x v="0"/>
    <n v="86"/>
    <s v="Surry"/>
    <s v="Rural"/>
    <x v="457"/>
    <n v="40002111"/>
    <n v="0.1"/>
    <s v="S"/>
    <x v="324"/>
    <x v="238"/>
    <n v="40002111086"/>
    <n v="999.99900000000002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8028183"/>
    <s v="N"/>
    <x v="2722"/>
    <x v="2"/>
    <n v="86"/>
    <s v="Surry"/>
    <s v="Rural"/>
    <x v="457"/>
    <n v="40002111"/>
    <n v="0.4"/>
    <s v="W"/>
    <x v="1109"/>
    <x v="238"/>
    <n v="40002111086"/>
    <n v="999.99900000000002"/>
    <n v="36.472408000000001"/>
    <n v="-80.573650000000001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479624"/>
    <s v="N"/>
    <x v="1676"/>
    <x v="0"/>
    <n v="86"/>
    <s v="Surry"/>
    <s v="Rural"/>
    <x v="457"/>
    <n v="40002111"/>
    <n v="0.3"/>
    <s v="S"/>
    <x v="324"/>
    <x v="238"/>
    <n v="40002111086"/>
    <n v="999.99900000000002"/>
    <n v="36.475070000000002"/>
    <n v="-80.572199999999995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758769"/>
    <s v="N"/>
    <x v="94"/>
    <x v="0"/>
    <n v="86"/>
    <s v="Surry"/>
    <s v="Rural"/>
    <x v="458"/>
    <n v="40002119"/>
    <n v="0.1"/>
    <s v="S"/>
    <x v="3"/>
    <x v="1434"/>
    <n v="40002119086"/>
    <n v="0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67673"/>
    <s v="N"/>
    <x v="1440"/>
    <x v="5"/>
    <n v="86"/>
    <s v="Surry"/>
    <s v="Rural"/>
    <x v="458"/>
    <n v="40002119"/>
    <n v="0"/>
    <m/>
    <x v="3"/>
    <x v="36"/>
    <n v="40002119086"/>
    <n v="0"/>
    <m/>
    <m/>
    <s v="RTEMP"/>
    <s v="DRY"/>
    <s v="DARK - ROADWAY NOT LIGHTED"/>
    <s v="FIXED OBJECT"/>
    <s v="FIXED OBJECT"/>
    <s v="NON-TRUCK"/>
    <m/>
    <m/>
    <s v="DISREGARDED STOP SIGN"/>
    <s v="ALCOHOL USE"/>
    <m/>
    <m/>
    <m/>
    <m/>
    <m/>
    <m/>
    <m/>
    <s v="APPARENTLY NORMAL"/>
    <m/>
    <m/>
    <s v="GOING STRAIGHT AHEAD"/>
    <m/>
  </r>
  <r>
    <n v="104698787"/>
    <s v="N"/>
    <x v="3301"/>
    <x v="2"/>
    <n v="86"/>
    <s v="Surry"/>
    <s v="Rural"/>
    <x v="458"/>
    <n v="40002119"/>
    <n v="0.75"/>
    <s v="W"/>
    <x v="22"/>
    <x v="20"/>
    <n v="40002119086"/>
    <n v="1.4650000000000001"/>
    <m/>
    <m/>
    <s v="RTEMP"/>
    <s v="DRY"/>
    <s v="DAWN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6297420"/>
    <s v="N"/>
    <x v="1039"/>
    <x v="0"/>
    <n v="86"/>
    <s v="Surry"/>
    <s v="Rural"/>
    <x v="458"/>
    <n v="40002119"/>
    <n v="0.1"/>
    <s v="W"/>
    <x v="22"/>
    <x v="20"/>
    <n v="40002119086"/>
    <n v="2.1150000000000002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</r>
  <r>
    <n v="106197838"/>
    <s v="N"/>
    <x v="3118"/>
    <x v="0"/>
    <n v="86"/>
    <s v="Surry"/>
    <s v="Rural"/>
    <x v="458"/>
    <n v="40002119"/>
    <n v="0.9"/>
    <s v="E"/>
    <x v="203"/>
    <x v="23"/>
    <n v="40002119086"/>
    <n v="999.99900000000002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541444"/>
    <s v="N"/>
    <x v="129"/>
    <x v="2"/>
    <n v="86"/>
    <s v="Surry"/>
    <s v="Rural"/>
    <x v="458"/>
    <n v="40002119"/>
    <n v="0.8"/>
    <s v="W"/>
    <x v="22"/>
    <x v="20"/>
    <n v="40002119086"/>
    <n v="1.415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245639"/>
    <s v="N"/>
    <x v="1954"/>
    <x v="0"/>
    <n v="86"/>
    <s v="Surry"/>
    <s v="Rural"/>
    <x v="458"/>
    <n v="40002119"/>
    <n v="1.3"/>
    <s v="E"/>
    <x v="3"/>
    <x v="23"/>
    <n v="40002119086"/>
    <n v="1.3"/>
    <m/>
    <m/>
    <s v="RTEMP"/>
    <s v="DRY"/>
    <s v="DAYLIGHT"/>
    <s v="FIXED OBJECT"/>
    <s v="FIXED OBJECT"/>
    <s v="NON-TRUCK"/>
    <m/>
    <m/>
    <s v="OVERCORRECTED/OVERSTEERED"/>
    <s v="SWERVED OR AVOIDED DUE TO WIND, SLIPPERY SURFACE, VEHICLE, OBJECT, NON-MOTORIST"/>
    <m/>
    <m/>
    <m/>
    <m/>
    <m/>
    <m/>
    <m/>
    <s v="APPARENTLY NORMAL"/>
    <m/>
    <m/>
    <s v="GOING STRAIGHT AHEAD"/>
    <m/>
  </r>
  <r>
    <n v="107328598"/>
    <s v="N"/>
    <x v="1534"/>
    <x v="0"/>
    <n v="86"/>
    <s v="Surry"/>
    <s v="Rural"/>
    <x v="458"/>
    <n v="40002119"/>
    <n v="2"/>
    <s v="E"/>
    <x v="3"/>
    <x v="1512"/>
    <n v="40002119086"/>
    <n v="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45996"/>
    <s v="N"/>
    <x v="2520"/>
    <x v="0"/>
    <n v="86"/>
    <s v="Surry"/>
    <s v="Rural"/>
    <x v="458"/>
    <n v="40002119"/>
    <n v="0.1"/>
    <s v="E"/>
    <x v="22"/>
    <x v="18"/>
    <n v="40002119086"/>
    <n v="2.3149999999999999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EXCEEDED SAFE SPEED FOR CONDITIONS"/>
    <s v="CROSSED CENTERLINE/GOING WRONG WAY"/>
    <m/>
    <m/>
    <m/>
    <m/>
    <m/>
    <m/>
    <s v="APPARENTLY NORMAL"/>
    <m/>
    <m/>
    <s v="GOING STRAIGHT AHEAD"/>
    <m/>
  </r>
  <r>
    <n v="105625038"/>
    <s v="N"/>
    <x v="79"/>
    <x v="2"/>
    <n v="86"/>
    <s v="Surry"/>
    <s v="Rural"/>
    <x v="458"/>
    <n v="40002119"/>
    <n v="0.1"/>
    <s v="N"/>
    <x v="25"/>
    <x v="23"/>
    <n v="40002119086"/>
    <n v="3.5150000000000001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55326"/>
    <s v="N"/>
    <x v="1241"/>
    <x v="1"/>
    <n v="86"/>
    <s v="Surry"/>
    <s v="Rural"/>
    <x v="458"/>
    <n v="40002119"/>
    <n v="0.8"/>
    <s v="E"/>
    <x v="3"/>
    <x v="28"/>
    <n v="40002119086"/>
    <n v="0.8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5583715"/>
    <s v="N"/>
    <x v="1581"/>
    <x v="0"/>
    <n v="86"/>
    <s v="Surry"/>
    <s v="Mount Airy"/>
    <x v="458"/>
    <n v="40002119"/>
    <n v="0.01"/>
    <s v="N"/>
    <x v="1110"/>
    <x v="1422"/>
    <n v="40002119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052380"/>
    <s v="N"/>
    <x v="801"/>
    <x v="0"/>
    <n v="86"/>
    <s v="Surry"/>
    <s v="Rural"/>
    <x v="458"/>
    <n v="40002119"/>
    <n v="0.1"/>
    <s v="SW"/>
    <x v="22"/>
    <x v="28"/>
    <n v="40002119086"/>
    <n v="2.1150000000000002"/>
    <m/>
    <m/>
    <s v="RTEMP"/>
    <s v="DRY"/>
    <s v="DAYLIGHT"/>
    <s v="OTHER COLLISION WITH VEHICLE"/>
    <s v="OTHER COLLISION WITH VEHICLE"/>
    <s v="NON-TRUCK"/>
    <s v="NON-TRUCK"/>
    <m/>
    <s v="DRIVER DISTRACTED BY ELECTRONIC COMMUNICATION DEVICE (CELL PHONE, TEXTING, ETC.)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4809094"/>
    <s v="N"/>
    <x v="456"/>
    <x v="0"/>
    <n v="86"/>
    <s v="Surry"/>
    <s v="Rural"/>
    <x v="458"/>
    <n v="40002119"/>
    <n v="1.3"/>
    <s v="E"/>
    <x v="3"/>
    <x v="28"/>
    <n v="40002119086"/>
    <n v="1.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68880"/>
    <s v="N"/>
    <x v="1934"/>
    <x v="0"/>
    <n v="86"/>
    <s v="Surry"/>
    <s v="Rural"/>
    <x v="458"/>
    <n v="40002119"/>
    <n v="1"/>
    <s v="W"/>
    <x v="25"/>
    <x v="23"/>
    <n v="40002119086"/>
    <n v="2.515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90135"/>
    <s v="N"/>
    <x v="3251"/>
    <x v="3"/>
    <n v="86"/>
    <s v="Surry"/>
    <s v="Rural"/>
    <x v="458"/>
    <n v="40002119"/>
    <n v="0.7"/>
    <s v="S"/>
    <x v="3"/>
    <x v="28"/>
    <n v="40002119086"/>
    <n v="0"/>
    <n v="36.444659999999999"/>
    <n v="-80.601110000000006"/>
    <s v="XY"/>
    <s v="ICE"/>
    <s v="DARK - ROADWAY NOT LIGHTED"/>
    <s v="OVERTURN/ROLLOVER"/>
    <s v="OVERTURN/ROLLOVER"/>
    <s v="NON-TRUCK"/>
    <m/>
    <m/>
    <s v="OVERCORRECTED/OVERSTEERED"/>
    <m/>
    <m/>
    <m/>
    <m/>
    <m/>
    <m/>
    <m/>
    <m/>
    <s v="UNKNOWN"/>
    <m/>
    <m/>
    <s v="GOING STRAIGHT AHEAD"/>
    <m/>
  </r>
  <r>
    <n v="108062405"/>
    <s v="N"/>
    <x v="3053"/>
    <x v="0"/>
    <n v="86"/>
    <s v="Surry"/>
    <s v="Rural"/>
    <x v="458"/>
    <n v="40002119"/>
    <n v="0.5"/>
    <s v="W"/>
    <x v="23"/>
    <x v="20"/>
    <n v="40002119086"/>
    <n v="999.99900000000002"/>
    <n v="36.441116999999998"/>
    <n v="-80.590209999999999"/>
    <s v="XY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8275749"/>
    <s v="N"/>
    <x v="2120"/>
    <x v="3"/>
    <n v="86"/>
    <s v="Surry"/>
    <s v="Rural"/>
    <x v="458"/>
    <n v="40002119"/>
    <n v="1"/>
    <s v="S"/>
    <x v="25"/>
    <x v="23"/>
    <n v="40002119086"/>
    <n v="2.5150000000000001"/>
    <n v="36.447240000000001"/>
    <n v="-80.579719999999995"/>
    <s v="XY"/>
    <s v="DRY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7574601"/>
    <s v="N"/>
    <x v="2065"/>
    <x v="0"/>
    <n v="86"/>
    <s v="Surry"/>
    <s v="Rural"/>
    <x v="458"/>
    <n v="40002119"/>
    <n v="0.49"/>
    <s v="SE"/>
    <x v="3"/>
    <x v="23"/>
    <n v="40002119086"/>
    <n v="0"/>
    <n v="36.448680000000003"/>
    <n v="-80.602639999999994"/>
    <s v="XY"/>
    <s v="DRY"/>
    <s v="DARK - ROADWAY NOT LIGHTED"/>
    <s v="ANIMAL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351401"/>
    <s v="N"/>
    <x v="1423"/>
    <x v="0"/>
    <n v="86"/>
    <s v="Surry"/>
    <s v="Rural"/>
    <x v="458"/>
    <n v="40002119"/>
    <n v="0.41"/>
    <s v="SW"/>
    <x v="25"/>
    <x v="23"/>
    <n v="40002119086"/>
    <n v="3.105"/>
    <n v="36.455579999999998"/>
    <n v="-80.572310000000002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58973"/>
    <s v="N"/>
    <x v="2955"/>
    <x v="0"/>
    <n v="86"/>
    <s v="Surry"/>
    <s v="Rural"/>
    <x v="458"/>
    <n v="40002119"/>
    <n v="0.6"/>
    <s v="E"/>
    <x v="3"/>
    <x v="23"/>
    <n v="40002119086"/>
    <n v="0.6"/>
    <n v="36.447736999999996"/>
    <n v="-80.601550000000003"/>
    <s v="XY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706324"/>
    <s v="N"/>
    <x v="347"/>
    <x v="0"/>
    <n v="86"/>
    <s v="Surry"/>
    <s v="Rural"/>
    <x v="458"/>
    <n v="40002119"/>
    <n v="8.2000000000000003E-2"/>
    <s v="SE"/>
    <x v="3"/>
    <x v="23"/>
    <n v="40002119086"/>
    <n v="0"/>
    <n v="36.451729999999998"/>
    <n v="-80.609120000000004"/>
    <s v="XY"/>
    <s v="DRY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4967962"/>
    <s v="N"/>
    <x v="2340"/>
    <x v="0"/>
    <n v="86"/>
    <s v="Surry"/>
    <s v="Rural"/>
    <x v="458"/>
    <n v="40002119"/>
    <n v="0.2"/>
    <s v="W"/>
    <x v="23"/>
    <x v="20"/>
    <n v="40002119086"/>
    <n v="999.99900000000002"/>
    <n v="36.442"/>
    <n v="-80.588999999999999"/>
    <s v="XY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41579"/>
    <s v="N"/>
    <x v="1650"/>
    <x v="3"/>
    <n v="86"/>
    <s v="Surry"/>
    <s v="Rural"/>
    <x v="458"/>
    <n v="40002119"/>
    <n v="0.7"/>
    <s v="N"/>
    <x v="22"/>
    <x v="18"/>
    <n v="40002119086"/>
    <n v="2.915"/>
    <n v="36.453240000000001"/>
    <n v="-80.573629999999994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8144342"/>
    <s v="N"/>
    <x v="2168"/>
    <x v="5"/>
    <n v="86"/>
    <s v="Surry"/>
    <s v="Rural"/>
    <x v="459"/>
    <n v="40002121"/>
    <n v="0.2"/>
    <s v="S"/>
    <x v="645"/>
    <x v="83"/>
    <n v="40002121086"/>
    <n v="0"/>
    <n v="36.406440000000003"/>
    <n v="-80.583500000000001"/>
    <s v="XY"/>
    <s v="DRY"/>
    <s v="DAYLIGHT"/>
    <s v="HEAD ON"/>
    <s v="HEAD ON"/>
    <s v="NON-TRUCK"/>
    <s v="NON-TRUCK"/>
    <m/>
    <s v="NO CONTRIBUTING CIRCUMSTANCES INDICATED"/>
    <m/>
    <m/>
    <s v="CROSSED CENTERLINE/GOING WRONG WAY"/>
    <s v="OPERATED VEHICLE IN ERRATIC, RECKLESS,   CARELESS, NEGLIGENT OR AGGRESSIVE MANNER"/>
    <m/>
    <m/>
    <m/>
    <m/>
    <s v="APPARENTLY NORMAL"/>
    <m/>
    <m/>
    <s v="GOING STRAIGHT AHEAD"/>
    <m/>
  </r>
  <r>
    <n v="108085780"/>
    <s v="N"/>
    <x v="1166"/>
    <x v="0"/>
    <n v="86"/>
    <s v="Surry"/>
    <s v="Rural"/>
    <x v="460"/>
    <n v="40002127"/>
    <n v="0.2"/>
    <s v="W"/>
    <x v="15"/>
    <x v="1475"/>
    <n v="40002127086"/>
    <n v="999.99900000000002"/>
    <n v="36.328670000000002"/>
    <n v="-80.4538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98424"/>
    <s v="N"/>
    <x v="1986"/>
    <x v="0"/>
    <n v="86"/>
    <s v="Surry"/>
    <s v="Rural"/>
    <x v="461"/>
    <n v="40002151"/>
    <n v="5.0000000000000001E-3"/>
    <s v="W"/>
    <x v="45"/>
    <x v="79"/>
    <n v="4000215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87897"/>
    <s v="N"/>
    <x v="1783"/>
    <x v="0"/>
    <n v="86"/>
    <s v="Surry"/>
    <s v="Rural"/>
    <x v="462"/>
    <n v="40002158"/>
    <n v="8.9999999999999993E-3"/>
    <s v="SE"/>
    <x v="705"/>
    <x v="37"/>
    <n v="40002158086"/>
    <n v="999.99900000000002"/>
    <m/>
    <m/>
    <s v="RTEMP"/>
    <s v="DRY"/>
    <s v="DAYLIGHT"/>
    <s v="FIXED OBJECT"/>
    <s v="OVERTURN/ROLLOVER"/>
    <s v="NON-TRUCK"/>
    <m/>
    <m/>
    <s v="OVERCORRECTED/OVERSTEERED"/>
    <s v="INATTENTION"/>
    <m/>
    <m/>
    <m/>
    <m/>
    <m/>
    <m/>
    <m/>
    <s v="UNKNOWN"/>
    <m/>
    <m/>
    <s v="GOING STRAIGHT AHEAD"/>
    <m/>
  </r>
  <r>
    <n v="106497936"/>
    <s v="N"/>
    <x v="2946"/>
    <x v="0"/>
    <n v="86"/>
    <s v="Surry"/>
    <s v="Rural"/>
    <x v="463"/>
    <n v="40002160"/>
    <n v="0.1"/>
    <s v="W"/>
    <x v="1062"/>
    <x v="1513"/>
    <n v="40002160086"/>
    <n v="0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99642"/>
    <s v="N"/>
    <x v="642"/>
    <x v="0"/>
    <n v="86"/>
    <s v="Surry"/>
    <s v="Rural"/>
    <x v="463"/>
    <n v="40002160"/>
    <n v="0.3"/>
    <s v="W"/>
    <x v="1062"/>
    <x v="1514"/>
    <n v="40002160086"/>
    <n v="0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6514772"/>
    <s v="N"/>
    <x v="3502"/>
    <x v="0"/>
    <n v="86"/>
    <s v="Surry"/>
    <s v="Mount Airy"/>
    <x v="464"/>
    <n v="40002164"/>
    <n v="0"/>
    <m/>
    <x v="3"/>
    <x v="312"/>
    <n v="40002164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90055"/>
    <s v="N"/>
    <x v="3002"/>
    <x v="0"/>
    <n v="86"/>
    <s v="Surry"/>
    <s v="Rural"/>
    <x v="465"/>
    <n v="40002165"/>
    <n v="1.4E-2"/>
    <s v="N"/>
    <x v="41"/>
    <x v="37"/>
    <n v="40002165086"/>
    <n v="1.504"/>
    <m/>
    <m/>
    <s v="RTEMP"/>
    <s v="WATER (STANDING, MOVING)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61915"/>
    <s v="N"/>
    <x v="1118"/>
    <x v="0"/>
    <n v="86"/>
    <s v="Surry"/>
    <s v="Rural"/>
    <x v="465"/>
    <n v="40002165"/>
    <n v="0.4"/>
    <s v="W"/>
    <x v="1111"/>
    <x v="283"/>
    <n v="40002165086"/>
    <n v="1.4E-2"/>
    <n v="36.376579999999997"/>
    <n v="-80.502189999999999"/>
    <s v="XY"/>
    <s v="DRY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4575895"/>
    <s v="N"/>
    <x v="2414"/>
    <x v="0"/>
    <n v="86"/>
    <s v="Surry"/>
    <s v="Rural"/>
    <x v="466"/>
    <n v="40002173"/>
    <n v="0.15"/>
    <s v="N"/>
    <x v="22"/>
    <x v="18"/>
    <n v="40002173086"/>
    <n v="999.99900000000002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287758"/>
    <s v="N"/>
    <x v="994"/>
    <x v="0"/>
    <n v="86"/>
    <s v="Surry"/>
    <s v="Rural"/>
    <x v="467"/>
    <n v="40002200"/>
    <n v="0.1"/>
    <s v="S"/>
    <x v="676"/>
    <x v="102"/>
    <n v="40002200086"/>
    <n v="5.58"/>
    <m/>
    <m/>
    <s v="RTEMP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46459"/>
    <s v="N"/>
    <x v="3417"/>
    <x v="0"/>
    <n v="86"/>
    <s v="Surry"/>
    <s v="Rural"/>
    <x v="467"/>
    <n v="40002200"/>
    <n v="0.5"/>
    <s v="N"/>
    <x v="676"/>
    <x v="900"/>
    <n v="40002200086"/>
    <n v="6.18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5769210"/>
    <s v="N"/>
    <x v="1546"/>
    <x v="1"/>
    <n v="86"/>
    <s v="Surry"/>
    <s v="Rural"/>
    <x v="467"/>
    <n v="40002200"/>
    <n v="0.5"/>
    <s v="W"/>
    <x v="1112"/>
    <x v="749"/>
    <n v="40002200086"/>
    <n v="3.12"/>
    <m/>
    <m/>
    <s v="RTEMP"/>
    <s v="DRY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5322304"/>
    <s v="N"/>
    <x v="853"/>
    <x v="5"/>
    <n v="86"/>
    <s v="Surry"/>
    <s v="Rural"/>
    <x v="467"/>
    <n v="40002200"/>
    <n v="1.6E-2"/>
    <s v="N"/>
    <x v="1051"/>
    <x v="29"/>
    <n v="40002200086"/>
    <n v="8.3559999999999999"/>
    <m/>
    <m/>
    <s v="RTEMP"/>
    <s v="DRY"/>
    <s v="DARK - ROADWAY NOT LIGHTED"/>
    <s v="RAN OFF ROAD - RIGH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</r>
  <r>
    <n v="105334390"/>
    <s v="N"/>
    <x v="281"/>
    <x v="2"/>
    <n v="86"/>
    <s v="Surry"/>
    <s v="Rural"/>
    <x v="467"/>
    <n v="40002200"/>
    <n v="0.2"/>
    <s v="N"/>
    <x v="676"/>
    <x v="900"/>
    <n v="40002200086"/>
    <n v="5.8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39252"/>
    <s v="N"/>
    <x v="1046"/>
    <x v="0"/>
    <n v="86"/>
    <s v="Surry"/>
    <s v="Rural"/>
    <x v="467"/>
    <n v="40002200"/>
    <n v="0.3"/>
    <s v="W"/>
    <x v="681"/>
    <x v="14"/>
    <n v="40002200086"/>
    <n v="999.99900000000002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617193"/>
    <s v="N"/>
    <x v="678"/>
    <x v="1"/>
    <n v="86"/>
    <s v="Surry"/>
    <s v="Rural"/>
    <x v="467"/>
    <n v="40002200"/>
    <n v="0.6"/>
    <s v="S"/>
    <x v="220"/>
    <x v="749"/>
    <n v="40002200086"/>
    <n v="3.62"/>
    <m/>
    <m/>
    <s v="RTEMP"/>
    <s v="ICE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02678"/>
    <s v="N"/>
    <x v="3518"/>
    <x v="3"/>
    <n v="86"/>
    <s v="Surry"/>
    <s v="Rural"/>
    <x v="467"/>
    <n v="40002200"/>
    <n v="0.7"/>
    <s v="W"/>
    <x v="660"/>
    <x v="897"/>
    <n v="40002200086"/>
    <n v="7.3"/>
    <m/>
    <m/>
    <s v="RTEMP"/>
    <s v="DRY"/>
    <s v="DARK - ROADWAY NOT LIGHTED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5695138"/>
    <s v="N"/>
    <x v="1358"/>
    <x v="2"/>
    <n v="86"/>
    <s v="Surry"/>
    <s v="Rural"/>
    <x v="467"/>
    <n v="40002200"/>
    <n v="0.5"/>
    <s v="N"/>
    <x v="41"/>
    <x v="820"/>
    <n v="40002200086"/>
    <n v="1.08"/>
    <m/>
    <m/>
    <s v="RTEMP"/>
    <s v="WET"/>
    <s v="DAYLIGHT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388764"/>
    <s v="N"/>
    <x v="91"/>
    <x v="2"/>
    <n v="86"/>
    <s v="Surry"/>
    <s v="Rural"/>
    <x v="467"/>
    <n v="40002200"/>
    <n v="0.6"/>
    <s v="N"/>
    <x v="41"/>
    <x v="820"/>
    <n v="40002200086"/>
    <n v="1.18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783868"/>
    <s v="N"/>
    <x v="2921"/>
    <x v="1"/>
    <n v="86"/>
    <s v="Surry"/>
    <s v="Rural"/>
    <x v="467"/>
    <n v="40002200"/>
    <n v="0"/>
    <m/>
    <x v="537"/>
    <x v="749"/>
    <n v="40002200086"/>
    <n v="2.2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617201"/>
    <s v="N"/>
    <x v="678"/>
    <x v="2"/>
    <n v="86"/>
    <s v="Surry"/>
    <s v="Rural"/>
    <x v="467"/>
    <n v="40002200"/>
    <n v="0.6"/>
    <s v="S"/>
    <x v="220"/>
    <x v="749"/>
    <n v="40002200086"/>
    <n v="3.62"/>
    <m/>
    <m/>
    <s v="RTEMP"/>
    <s v="ICE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68841"/>
    <s v="N"/>
    <x v="1356"/>
    <x v="0"/>
    <n v="86"/>
    <s v="Surry"/>
    <s v="Rural"/>
    <x v="467"/>
    <n v="40002200"/>
    <n v="1.1000000000000001"/>
    <s v="S"/>
    <x v="220"/>
    <x v="897"/>
    <n v="40002200086"/>
    <n v="3.12"/>
    <m/>
    <m/>
    <s v="RTEMP"/>
    <s v="DRY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4951135"/>
    <s v="N"/>
    <x v="551"/>
    <x v="0"/>
    <n v="86"/>
    <s v="Surry"/>
    <s v="Rural"/>
    <x v="467"/>
    <n v="40002200"/>
    <n v="0.12"/>
    <s v="S"/>
    <x v="19"/>
    <x v="1424"/>
    <n v="40002200086"/>
    <n v="8.529999999999999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08822"/>
    <s v="N"/>
    <x v="680"/>
    <x v="0"/>
    <n v="86"/>
    <s v="Surry"/>
    <s v="Rural"/>
    <x v="467"/>
    <n v="40002200"/>
    <n v="0.2"/>
    <s v="S"/>
    <x v="660"/>
    <x v="897"/>
    <n v="40002200086"/>
    <n v="7.8"/>
    <m/>
    <m/>
    <s v="RTEMP"/>
    <s v="WATER (STANDING, MOVING)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69874"/>
    <s v="N"/>
    <x v="968"/>
    <x v="0"/>
    <n v="86"/>
    <s v="Surry"/>
    <s v="Rural"/>
    <x v="467"/>
    <n v="40002200"/>
    <n v="0.5"/>
    <s v="W"/>
    <x v="660"/>
    <x v="897"/>
    <n v="40002200086"/>
    <n v="7.5"/>
    <m/>
    <m/>
    <s v="RTEMP"/>
    <s v="DRY"/>
    <s v="DARK - ROADWAY NOT LIGHTED"/>
    <s v="RAN OFF ROAD - RIGH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632904"/>
    <s v="N"/>
    <x v="912"/>
    <x v="0"/>
    <n v="86"/>
    <s v="Surry"/>
    <s v="Rural"/>
    <x v="467"/>
    <n v="40002200"/>
    <n v="0.1"/>
    <s v="N"/>
    <x v="1051"/>
    <x v="29"/>
    <n v="40002200086"/>
    <n v="8.44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072896"/>
    <s v="N"/>
    <x v="2003"/>
    <x v="0"/>
    <n v="86"/>
    <s v="Surry"/>
    <s v="Rural"/>
    <x v="467"/>
    <n v="40002200"/>
    <n v="0.05"/>
    <s v="S"/>
    <x v="1113"/>
    <x v="297"/>
    <n v="40002200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99303"/>
    <s v="N"/>
    <x v="1229"/>
    <x v="0"/>
    <n v="86"/>
    <s v="Surry"/>
    <s v="Rural"/>
    <x v="467"/>
    <n v="40002200"/>
    <n v="1.7"/>
    <s v="N"/>
    <x v="658"/>
    <x v="900"/>
    <n v="40002200086"/>
    <n v="999.99900000000002"/>
    <n v="36.43215"/>
    <n v="-80.643540000000002"/>
    <s v="XY"/>
    <s v="ICE"/>
    <s v="DAWN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30236"/>
    <s v="N"/>
    <x v="940"/>
    <x v="0"/>
    <n v="86"/>
    <s v="Surry"/>
    <s v="Rural"/>
    <x v="467"/>
    <n v="40002200"/>
    <n v="0.7"/>
    <s v="S"/>
    <x v="1114"/>
    <x v="62"/>
    <n v="40002200086"/>
    <n v="0.84"/>
    <n v="36.344588000000002"/>
    <n v="-80.664519999999996"/>
    <s v="XY"/>
    <s v="DRY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7665660"/>
    <s v="N"/>
    <x v="1193"/>
    <x v="1"/>
    <n v="86"/>
    <s v="Surry"/>
    <s v="Rural"/>
    <x v="467"/>
    <n v="40002200"/>
    <n v="0.2"/>
    <s v="N"/>
    <x v="220"/>
    <x v="897"/>
    <n v="40002200086"/>
    <n v="4.42"/>
    <n v="36.389330000000001"/>
    <n v="-80.649159999999995"/>
    <s v="XY"/>
    <s v="DRY"/>
    <s v="DAYLIGHT"/>
    <s v="PARKED MOTOR VEHICLE"/>
    <s v="PARKED MOTOR VEHICLE"/>
    <s v="NON-TRUCK"/>
    <s v="NON-TRUCK"/>
    <m/>
    <s v="CROSSED CENTERLINE/GOING WRONG WAY"/>
    <s v="OVERCORRECTED/OVERSTEERED"/>
    <m/>
    <s v="NO CONTRIBUTING CIRCUMSTANCES INDICATED"/>
    <m/>
    <m/>
    <m/>
    <m/>
    <m/>
    <s v="MEDICAL CONDITION"/>
    <m/>
    <m/>
    <s v="GOING STRAIGHT AHEAD"/>
    <s v="PARKED OUT OF TRAVEL LANES"/>
  </r>
  <r>
    <n v="107995194"/>
    <s v="N"/>
    <x v="3024"/>
    <x v="4"/>
    <n v="86"/>
    <s v="Surry"/>
    <s v="Rural"/>
    <x v="467"/>
    <n v="40002200"/>
    <n v="0.2"/>
    <s v="E"/>
    <x v="1112"/>
    <x v="749"/>
    <n v="40002200086"/>
    <n v="3.82"/>
    <n v="36.376820000000002"/>
    <n v="-80.650279999999995"/>
    <s v="XY"/>
    <s v="DRY"/>
    <s v="DARK - ROADWAY NOT LIGHTED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45481"/>
    <s v="N"/>
    <x v="378"/>
    <x v="2"/>
    <n v="86"/>
    <s v="Surry"/>
    <s v="Rural"/>
    <x v="467"/>
    <n v="40002200"/>
    <n v="0"/>
    <m/>
    <x v="275"/>
    <x v="940"/>
    <n v="40002200086"/>
    <n v="999.99900000000002"/>
    <n v="36.387081000000002"/>
    <n v="-80.648009999999999"/>
    <s v="XY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79983"/>
    <s v="N"/>
    <x v="1116"/>
    <x v="2"/>
    <n v="86"/>
    <s v="Surry"/>
    <s v="Rural"/>
    <x v="468"/>
    <n v="40002201"/>
    <n v="0.2"/>
    <s v="SW"/>
    <x v="647"/>
    <x v="386"/>
    <n v="40002201086"/>
    <n v="0.73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957775"/>
    <s v="N"/>
    <x v="1434"/>
    <x v="2"/>
    <n v="86"/>
    <s v="Surry"/>
    <s v="Rural"/>
    <x v="469"/>
    <n v="40002203"/>
    <n v="1"/>
    <s v="N"/>
    <x v="242"/>
    <x v="386"/>
    <n v="40002203086"/>
    <n v="1"/>
    <m/>
    <m/>
    <s v="RTEMP"/>
    <s v="WET"/>
    <s v="DARK - UNKNOWN LIGHTING"/>
    <s v="PARKED MOTOR VEHICLE"/>
    <s v="PARKED MOTOR VEHICLE"/>
    <s v="NON-TRUCK"/>
    <s v="NON-TRUCK"/>
    <s v="NON-TRUCK"/>
    <s v="EXCEEDED SAFE SPEED FOR CONDITIONS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6837959"/>
    <s v="N"/>
    <x v="1550"/>
    <x v="0"/>
    <n v="86"/>
    <s v="Surry"/>
    <s v="Rural"/>
    <x v="469"/>
    <n v="40002203"/>
    <n v="0.5"/>
    <s v="W"/>
    <x v="242"/>
    <x v="386"/>
    <n v="40002203086"/>
    <n v="0.5"/>
    <m/>
    <m/>
    <s v="RTEMP"/>
    <s v="WET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201618"/>
    <s v="N"/>
    <x v="1355"/>
    <x v="0"/>
    <n v="86"/>
    <s v="Surry"/>
    <s v="Rural"/>
    <x v="469"/>
    <n v="40002203"/>
    <n v="1.2"/>
    <s v="W"/>
    <x v="657"/>
    <x v="386"/>
    <n v="40002203086"/>
    <n v="999.99900000000002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762936"/>
    <s v="N"/>
    <x v="2224"/>
    <x v="0"/>
    <n v="86"/>
    <s v="Surry"/>
    <s v="Rural"/>
    <x v="469"/>
    <n v="40002203"/>
    <n v="0"/>
    <m/>
    <x v="275"/>
    <x v="930"/>
    <n v="40002203086"/>
    <n v="1.73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647114"/>
    <s v="N"/>
    <x v="2930"/>
    <x v="0"/>
    <n v="86"/>
    <s v="Surry"/>
    <s v="Rural"/>
    <x v="470"/>
    <n v="40002204"/>
    <n v="0.4"/>
    <s v="NW"/>
    <x v="220"/>
    <x v="911"/>
    <n v="40002204086"/>
    <n v="0"/>
    <m/>
    <m/>
    <s v="RTEMP"/>
    <s v="DRY"/>
    <s v="DARK - ROADWAY NOT LIGHTED"/>
    <s v="ANIMAL"/>
    <s v="SIDESWIPE,OPPOSITE DIRECTION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UNKNOWN"/>
    <m/>
    <s v="AVOIDING OBJECT IN ROAD"/>
    <s v="STOPPED IN TRAVEL LANE"/>
  </r>
  <r>
    <n v="106807249"/>
    <s v="N"/>
    <x v="1663"/>
    <x v="2"/>
    <n v="86"/>
    <s v="Surry"/>
    <s v="Rural"/>
    <x v="470"/>
    <n v="40002204"/>
    <n v="0.2"/>
    <s v="W"/>
    <x v="658"/>
    <x v="297"/>
    <n v="40002204086"/>
    <n v="0.89"/>
    <m/>
    <m/>
    <s v="RTEMP"/>
    <s v="DRY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792653"/>
    <s v="N"/>
    <x v="3128"/>
    <x v="2"/>
    <n v="86"/>
    <s v="Surry"/>
    <s v="Rural"/>
    <x v="470"/>
    <n v="40002204"/>
    <n v="0.2"/>
    <s v="E"/>
    <x v="658"/>
    <x v="727"/>
    <n v="40002204086"/>
    <n v="1.29"/>
    <m/>
    <m/>
    <s v="RTEMP"/>
    <s v="DRY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170013"/>
    <s v="N"/>
    <x v="3345"/>
    <x v="2"/>
    <n v="86"/>
    <s v="Surry"/>
    <s v="Rural"/>
    <x v="470"/>
    <n v="40002204"/>
    <n v="8.5000000000000006E-2"/>
    <s v="N"/>
    <x v="220"/>
    <x v="1515"/>
    <n v="40002204086"/>
    <n v="8.5000000000000006E-2"/>
    <m/>
    <m/>
    <s v="RTEMP"/>
    <s v="DRY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305046"/>
    <s v="N"/>
    <x v="313"/>
    <x v="0"/>
    <n v="86"/>
    <s v="Surry"/>
    <s v="Rural"/>
    <x v="470"/>
    <n v="40002204"/>
    <n v="0.1"/>
    <s v="S"/>
    <x v="658"/>
    <x v="1515"/>
    <n v="40002204086"/>
    <n v="0.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89174"/>
    <s v="N"/>
    <x v="374"/>
    <x v="0"/>
    <n v="86"/>
    <s v="Surry"/>
    <s v="Rural"/>
    <x v="470"/>
    <n v="40002204"/>
    <n v="1"/>
    <s v="E"/>
    <x v="220"/>
    <x v="911"/>
    <n v="40002204086"/>
    <n v="1"/>
    <n v="36.394329999999997"/>
    <n v="-80.632580000000004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11754"/>
    <s v="N"/>
    <x v="2431"/>
    <x v="0"/>
    <n v="86"/>
    <s v="Surry"/>
    <s v="Rural"/>
    <x v="471"/>
    <n v="40002206"/>
    <n v="0.5"/>
    <s v="W"/>
    <x v="242"/>
    <x v="83"/>
    <n v="40002206086"/>
    <n v="0.5"/>
    <m/>
    <m/>
    <s v="RTEMP"/>
    <s v="WET"/>
    <s v="DARK - ROADWAY NOT LIGHTED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5691213"/>
    <s v="N"/>
    <x v="81"/>
    <x v="0"/>
    <n v="86"/>
    <s v="Surry"/>
    <s v="Rural"/>
    <x v="472"/>
    <n v="40002208"/>
    <n v="0.4"/>
    <s v="N"/>
    <x v="41"/>
    <x v="727"/>
    <n v="40002208086"/>
    <n v="0.4"/>
    <m/>
    <m/>
    <s v="RTEMP"/>
    <s v="DRY"/>
    <s v="DARK - ROADWAY NOT LIGHTED"/>
    <s v="OTHER COLLISION WITH VEHICLE"/>
    <s v="OTHER COLLISION WITH VEHICLE"/>
    <s v="NON-TRUCK"/>
    <s v="NON-TRUCK"/>
    <m/>
    <s v="OTHER"/>
    <s v="DRUG USE"/>
    <m/>
    <s v="NO CONTRIBUTING CIRCUMSTANCES INDICATED"/>
    <m/>
    <m/>
    <m/>
    <m/>
    <m/>
    <s v="IMPAIRMENT DUE TO MEDICATIONS, DRUGS, ALCOHOL"/>
    <s v="APPARENTLY NORMAL"/>
    <m/>
    <s v="GOING STRAIGHT AHEAD"/>
    <s v="OTHER"/>
  </r>
  <r>
    <n v="105745103"/>
    <s v="N"/>
    <x v="3197"/>
    <x v="0"/>
    <n v="86"/>
    <s v="Surry"/>
    <s v="Rural"/>
    <x v="473"/>
    <n v="40002209"/>
    <n v="0.1"/>
    <s v="S"/>
    <x v="675"/>
    <x v="1516"/>
    <n v="40002209086"/>
    <n v="1.9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16119"/>
    <s v="N"/>
    <x v="3519"/>
    <x v="1"/>
    <n v="86"/>
    <s v="Surry"/>
    <s v="Rural"/>
    <x v="473"/>
    <n v="40002209"/>
    <n v="0.5"/>
    <s v="N"/>
    <x v="41"/>
    <x v="20"/>
    <n v="40002209086"/>
    <n v="3.4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273006"/>
    <s v="N"/>
    <x v="1020"/>
    <x v="0"/>
    <n v="86"/>
    <s v="Surry"/>
    <s v="Rural"/>
    <x v="473"/>
    <n v="40002209"/>
    <n v="0"/>
    <m/>
    <x v="548"/>
    <x v="62"/>
    <n v="40002209086"/>
    <n v="2.57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82497"/>
    <s v="N"/>
    <x v="3173"/>
    <x v="0"/>
    <n v="86"/>
    <s v="Surry"/>
    <s v="Rural"/>
    <x v="473"/>
    <n v="40002209"/>
    <n v="0.05"/>
    <s v="N"/>
    <x v="41"/>
    <x v="1517"/>
    <n v="40002209086"/>
    <n v="2.95"/>
    <m/>
    <m/>
    <s v="RTEMP"/>
    <s v="DRY"/>
    <s v="DUSK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IN TRAVLE LANES"/>
  </r>
  <r>
    <n v="107002093"/>
    <s v="N"/>
    <x v="3168"/>
    <x v="1"/>
    <n v="86"/>
    <s v="Surry"/>
    <s v="Rural"/>
    <x v="473"/>
    <n v="40002209"/>
    <n v="0.4"/>
    <s v="S"/>
    <x v="548"/>
    <x v="1062"/>
    <n v="40002209086"/>
    <n v="2.17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PASSING"/>
  </r>
  <r>
    <n v="104793711"/>
    <s v="N"/>
    <x v="3166"/>
    <x v="2"/>
    <n v="86"/>
    <s v="Surry"/>
    <s v="Rural"/>
    <x v="473"/>
    <n v="40002209"/>
    <n v="0.3"/>
    <s v="N"/>
    <x v="664"/>
    <x v="1516"/>
    <n v="40002209086"/>
    <n v="0.3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479759"/>
    <s v="N"/>
    <x v="463"/>
    <x v="0"/>
    <n v="86"/>
    <s v="Surry"/>
    <s v="Rural"/>
    <x v="473"/>
    <n v="40002209"/>
    <n v="0"/>
    <m/>
    <x v="586"/>
    <x v="716"/>
    <n v="40002209086"/>
    <n v="1.68"/>
    <m/>
    <m/>
    <s v="RTEMP"/>
    <s v="WET"/>
    <s v="DAYLIGHT"/>
    <s v="RIGHT TURN, DIFFERENT ROADWAYS"/>
    <s v="RIGHT TURN, DIFFERENT ROADWAYS"/>
    <s v="NON-TRUCK"/>
    <s v="NON-TRUCK"/>
    <m/>
    <s v="DISREGARDED STOP SIGN"/>
    <s v="OPERATED VEHICLE IN ERRATIC, RECKLESS,   CARELESS, NEGLIGENT OR AGGRESSIVE MANNER"/>
    <m/>
    <s v="NO CONTRIBUTING CIRCUMSTANCES INDICATED"/>
    <m/>
    <m/>
    <m/>
    <m/>
    <m/>
    <s v="UNKNOWN"/>
    <s v="APPARENTLY NORMAL"/>
    <m/>
    <s v="MAKING RIGHT TURN"/>
    <s v="GOING STRAIGHT AHEAD"/>
  </r>
  <r>
    <n v="105351830"/>
    <s v="N"/>
    <x v="3218"/>
    <x v="0"/>
    <n v="86"/>
    <s v="Surry"/>
    <s v="Rural"/>
    <x v="473"/>
    <n v="40002209"/>
    <n v="0"/>
    <m/>
    <x v="41"/>
    <x v="20"/>
    <n v="40002209086"/>
    <n v="2.9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DISREGARDED STOP SIGN"/>
    <m/>
    <m/>
    <m/>
    <m/>
    <m/>
    <m/>
    <s v="IMPAIRMENT DUE TO MEDICATIONS, DRUGS, ALCOHOL"/>
    <m/>
    <m/>
    <s v="GOING STRAIGHT AHEAD"/>
    <m/>
  </r>
  <r>
    <n v="106226630"/>
    <s v="N"/>
    <x v="3219"/>
    <x v="2"/>
    <n v="86"/>
    <s v="Surry"/>
    <s v="Rural"/>
    <x v="473"/>
    <n v="40002209"/>
    <n v="0.1"/>
    <s v="S"/>
    <x v="675"/>
    <x v="309"/>
    <n v="40002209086"/>
    <n v="1.95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990059"/>
    <s v="N"/>
    <x v="3251"/>
    <x v="0"/>
    <n v="86"/>
    <s v="Surry"/>
    <s v="Rural"/>
    <x v="473"/>
    <n v="40002209"/>
    <n v="0.2"/>
    <s v="N"/>
    <x v="41"/>
    <x v="386"/>
    <n v="40002209086"/>
    <n v="3.1"/>
    <n v="36.346344999999999"/>
    <n v="-80.652990000000003"/>
    <s v="XY"/>
    <s v="SNOW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75647"/>
    <s v="N"/>
    <x v="1138"/>
    <x v="1"/>
    <n v="86"/>
    <s v="Surry"/>
    <s v="Rural"/>
    <x v="473"/>
    <n v="40002209"/>
    <n v="0"/>
    <m/>
    <x v="548"/>
    <x v="1062"/>
    <n v="40002209086"/>
    <n v="2.57"/>
    <n v="36.338299999999997"/>
    <n v="-80.649889999999999"/>
    <s v="XY"/>
    <s v="DRY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</r>
  <r>
    <n v="107507486"/>
    <s v="N"/>
    <x v="415"/>
    <x v="2"/>
    <n v="86"/>
    <s v="Surry"/>
    <s v="Rural"/>
    <x v="473"/>
    <n v="40002209"/>
    <n v="0"/>
    <m/>
    <x v="548"/>
    <x v="62"/>
    <n v="40002209086"/>
    <n v="2.57"/>
    <n v="36.338169999999998"/>
    <n v="-80.649910000000006"/>
    <s v="XY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45614"/>
    <s v="N"/>
    <x v="2577"/>
    <x v="0"/>
    <n v="86"/>
    <s v="Surry"/>
    <s v="Rural"/>
    <x v="473"/>
    <n v="40002209"/>
    <n v="0.1"/>
    <s v="N"/>
    <x v="548"/>
    <x v="62"/>
    <n v="40002209086"/>
    <n v="2.67"/>
    <n v="36.338850000000001"/>
    <n v="-80.650109999999998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97809"/>
    <s v="N"/>
    <x v="2789"/>
    <x v="0"/>
    <n v="86"/>
    <s v="Surry"/>
    <s v="Rural"/>
    <x v="473"/>
    <n v="40002209"/>
    <n v="2E-3"/>
    <s v="S"/>
    <x v="548"/>
    <x v="1062"/>
    <n v="40002209086"/>
    <n v="2.5680000000000001"/>
    <n v="36.338146000000002"/>
    <n v="-80.649839999999998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98982"/>
    <s v="N"/>
    <x v="1012"/>
    <x v="3"/>
    <n v="86"/>
    <s v="Surry"/>
    <s v="Rural"/>
    <x v="473"/>
    <n v="40002209"/>
    <n v="1.2"/>
    <s v="N"/>
    <x v="664"/>
    <x v="309"/>
    <n v="40002209086"/>
    <n v="1.2"/>
    <n v="36.321399999999997"/>
    <n v="-80.650760000000005"/>
    <s v="XY"/>
    <s v="DRY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7511502"/>
    <s v="N"/>
    <x v="432"/>
    <x v="0"/>
    <n v="86"/>
    <s v="Surry"/>
    <s v="Rural"/>
    <x v="473"/>
    <n v="40002209"/>
    <n v="0"/>
    <m/>
    <x v="548"/>
    <x v="62"/>
    <n v="40002209086"/>
    <n v="2.57"/>
    <n v="36.338169999999998"/>
    <n v="-80.649910000000006"/>
    <s v="XY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11435"/>
    <s v="N"/>
    <x v="449"/>
    <x v="2"/>
    <n v="86"/>
    <s v="Surry"/>
    <s v="Rural"/>
    <x v="473"/>
    <n v="40002209"/>
    <n v="0"/>
    <m/>
    <x v="548"/>
    <x v="62"/>
    <n v="40002209086"/>
    <n v="2.57"/>
    <n v="36.338200000000001"/>
    <n v="-80.650009999999995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991643"/>
    <s v="N"/>
    <x v="1130"/>
    <x v="0"/>
    <n v="86"/>
    <s v="Surry"/>
    <s v="Rural"/>
    <x v="473"/>
    <n v="40002209"/>
    <n v="0"/>
    <m/>
    <x v="548"/>
    <x v="1062"/>
    <n v="40002209086"/>
    <n v="2.57"/>
    <n v="36.33014"/>
    <n v="-80.649900000000002"/>
    <s v="XY"/>
    <s v="SNOW"/>
    <s v="DAYLIGHT"/>
    <s v="LEFT TURN, DIFFERENT ROADWAYS"/>
    <s v="LEFT TURN, DIFFERENT ROADWAYS"/>
    <s v="NON-TRUCK"/>
    <s v="NON-TRUCK"/>
    <m/>
    <s v="NO CONTRIBUTING CIRCUMSTANCES INDICATED"/>
    <m/>
    <m/>
    <s v="EXCEEDED SAFE SPEED FOR CONDITIONS"/>
    <s v="DISREGARDED STOP SIGN"/>
    <m/>
    <m/>
    <m/>
    <m/>
    <s v="APPARENTLY NORMAL"/>
    <s v="APPARENTLY NORMAL"/>
    <m/>
    <s v="GOING STRAIGHT AHEAD"/>
    <s v="MAKING LEFT TURN"/>
  </r>
  <r>
    <n v="107961894"/>
    <s v="N"/>
    <x v="3486"/>
    <x v="0"/>
    <n v="86"/>
    <s v="Surry"/>
    <s v="Rural"/>
    <x v="473"/>
    <n v="40002209"/>
    <n v="1"/>
    <s v="NW"/>
    <x v="664"/>
    <x v="1516"/>
    <n v="40002209086"/>
    <n v="1"/>
    <n v="36.316507000000001"/>
    <n v="-80.645820000000001"/>
    <s v="XY"/>
    <s v="WET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7248722"/>
    <s v="N"/>
    <x v="2460"/>
    <x v="0"/>
    <n v="86"/>
    <s v="Surry"/>
    <s v="Rural"/>
    <x v="474"/>
    <n v="40002210"/>
    <n v="0.05"/>
    <s v="N"/>
    <x v="275"/>
    <x v="83"/>
    <n v="40002210086"/>
    <n v="0.05"/>
    <m/>
    <m/>
    <s v="RTEMP"/>
    <s v="DRY"/>
    <s v="DARK - UNKNOWN LIGHTING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PARKED OUT OF TRAVEL LANES"/>
    <s v="PARKED OUT OF TRAVEL LANES"/>
  </r>
  <r>
    <n v="105610308"/>
    <s v="N"/>
    <x v="1522"/>
    <x v="2"/>
    <n v="86"/>
    <s v="Surry"/>
    <s v="Rural"/>
    <x v="475"/>
    <n v="40002212"/>
    <n v="0.2"/>
    <s v="SW"/>
    <x v="671"/>
    <x v="950"/>
    <n v="40002212086"/>
    <n v="0.49"/>
    <m/>
    <m/>
    <s v="RTEMP"/>
    <s v="DRY"/>
    <s v="DAYLIGHT"/>
    <s v="BACKING UP"/>
    <s v="BACKING UP"/>
    <s v="NON-TRUCK"/>
    <s v="NON-TRUCK"/>
    <m/>
    <s v="IMPROPER BACKING"/>
    <m/>
    <m/>
    <s v="IMPROPER PARKING"/>
    <m/>
    <m/>
    <m/>
    <m/>
    <m/>
    <s v="APPARENTLY NORMAL"/>
    <m/>
    <m/>
    <s v="BACKING"/>
    <s v="PARKED IN TRAVLE LANES"/>
  </r>
  <r>
    <n v="106721307"/>
    <s v="N"/>
    <x v="641"/>
    <x v="0"/>
    <n v="86"/>
    <s v="Surry"/>
    <s v="Rural"/>
    <x v="475"/>
    <n v="40002212"/>
    <n v="0.15"/>
    <s v="S"/>
    <x v="671"/>
    <x v="62"/>
    <n v="40002212086"/>
    <n v="0.5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88199"/>
    <s v="N"/>
    <x v="3520"/>
    <x v="0"/>
    <n v="86"/>
    <s v="Surry"/>
    <s v="Rural"/>
    <x v="475"/>
    <n v="40002212"/>
    <n v="9.5000000000000001E-2"/>
    <s v="N"/>
    <x v="671"/>
    <x v="386"/>
    <n v="40002212086"/>
    <n v="0.78500000000000003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79137"/>
    <s v="N"/>
    <x v="3167"/>
    <x v="0"/>
    <n v="86"/>
    <s v="Surry"/>
    <s v="Rural"/>
    <x v="475"/>
    <n v="40002212"/>
    <n v="0.3"/>
    <s v="W"/>
    <x v="3"/>
    <x v="1518"/>
    <n v="4000221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40152"/>
    <s v="N"/>
    <x v="404"/>
    <x v="0"/>
    <n v="86"/>
    <s v="Surry"/>
    <s v="Rural"/>
    <x v="475"/>
    <n v="40002212"/>
    <n v="0.5"/>
    <s v="W"/>
    <x v="275"/>
    <x v="940"/>
    <n v="40002212086"/>
    <n v="0"/>
    <n v="36.376550000000002"/>
    <n v="-80.65846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83529"/>
    <s v="N"/>
    <x v="1361"/>
    <x v="5"/>
    <n v="86"/>
    <s v="Surry"/>
    <s v="Rural"/>
    <x v="476"/>
    <n v="40002213"/>
    <n v="0.1"/>
    <s v="S"/>
    <x v="1115"/>
    <x v="1421"/>
    <n v="40002213086"/>
    <n v="999.99900000000002"/>
    <n v="36.386355000000002"/>
    <n v="-80.663033999999996"/>
    <s v="XY"/>
    <s v="DRY"/>
    <s v="DARK - UNKNOWN LIGHTING"/>
    <s v="FIXED OBJECT"/>
    <s v="FIXED OBJECT"/>
    <s v="NON-TRUCK"/>
    <m/>
    <m/>
    <s v="VISIBILITY OBSTRUCTED"/>
    <m/>
    <m/>
    <m/>
    <m/>
    <m/>
    <m/>
    <m/>
    <m/>
    <s v="APPARENTLY NORMAL"/>
    <m/>
    <m/>
    <s v="GOING STRAIGHT AHEAD"/>
    <m/>
  </r>
  <r>
    <n v="106042258"/>
    <s v="N"/>
    <x v="764"/>
    <x v="0"/>
    <n v="86"/>
    <s v="Surry"/>
    <s v="Rural"/>
    <x v="477"/>
    <n v="40002215"/>
    <n v="0.2"/>
    <s v="S"/>
    <x v="796"/>
    <x v="1519"/>
    <n v="40002215086"/>
    <n v="0.2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406608"/>
    <s v="N"/>
    <x v="3217"/>
    <x v="0"/>
    <n v="86"/>
    <s v="Surry"/>
    <s v="Rural"/>
    <x v="477"/>
    <n v="40002215"/>
    <n v="0.4"/>
    <s v="S"/>
    <x v="1116"/>
    <x v="297"/>
    <n v="40002215086"/>
    <n v="2.43000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4758335"/>
    <s v="N"/>
    <x v="2338"/>
    <x v="0"/>
    <n v="86"/>
    <s v="Surry"/>
    <s v="Rural"/>
    <x v="477"/>
    <n v="40002215"/>
    <n v="1.1000000000000001"/>
    <s v="N"/>
    <x v="220"/>
    <x v="1520"/>
    <n v="40002215086"/>
    <n v="3.74"/>
    <m/>
    <m/>
    <s v="RTEMP"/>
    <s v="DRY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50674"/>
    <s v="N"/>
    <x v="1953"/>
    <x v="2"/>
    <n v="86"/>
    <s v="Surry"/>
    <s v="Rural"/>
    <x v="477"/>
    <n v="40002215"/>
    <n v="0.6"/>
    <s v="N"/>
    <x v="220"/>
    <x v="14"/>
    <n v="40002215086"/>
    <n v="3.7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91938"/>
    <s v="N"/>
    <x v="2023"/>
    <x v="0"/>
    <n v="86"/>
    <s v="Surry"/>
    <s v="Rural"/>
    <x v="477"/>
    <n v="40002215"/>
    <n v="0.16"/>
    <s v="N"/>
    <x v="220"/>
    <x v="1520"/>
    <n v="40002215086"/>
    <n v="3.7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17851"/>
    <s v="N"/>
    <x v="864"/>
    <x v="0"/>
    <n v="86"/>
    <s v="Surry"/>
    <s v="Rural"/>
    <x v="477"/>
    <n v="40002215"/>
    <n v="0.1"/>
    <s v="N"/>
    <x v="796"/>
    <x v="29"/>
    <n v="40002215086"/>
    <n v="0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616619"/>
    <s v="N"/>
    <x v="950"/>
    <x v="2"/>
    <n v="86"/>
    <s v="Surry"/>
    <s v="Rural"/>
    <x v="477"/>
    <n v="40002215"/>
    <n v="0.75"/>
    <s v="S"/>
    <x v="796"/>
    <x v="1520"/>
    <n v="40002215086"/>
    <n v="0.75"/>
    <m/>
    <m/>
    <s v="RTEMP"/>
    <s v="DRY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5794146"/>
    <s v="N"/>
    <x v="503"/>
    <x v="0"/>
    <n v="86"/>
    <s v="Surry"/>
    <s v="Rural"/>
    <x v="477"/>
    <n v="40002215"/>
    <n v="0.3"/>
    <s v="S"/>
    <x v="1116"/>
    <x v="297"/>
    <n v="40002215086"/>
    <n v="2.33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21732"/>
    <s v="N"/>
    <x v="28"/>
    <x v="0"/>
    <n v="86"/>
    <s v="Surry"/>
    <s v="Rural"/>
    <x v="477"/>
    <n v="40002215"/>
    <n v="0.3"/>
    <s v="N"/>
    <x v="220"/>
    <x v="1520"/>
    <n v="40002215086"/>
    <n v="3.7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37919"/>
    <s v="N"/>
    <x v="362"/>
    <x v="3"/>
    <n v="86"/>
    <s v="Surry"/>
    <s v="Rural"/>
    <x v="477"/>
    <n v="40002215"/>
    <n v="0.7"/>
    <s v="N"/>
    <x v="220"/>
    <x v="29"/>
    <n v="40002215086"/>
    <n v="3.74"/>
    <n v="36.396560000000001"/>
    <n v="-80.671819999999997"/>
    <s v="XY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8239733"/>
    <s v="N"/>
    <x v="3446"/>
    <x v="0"/>
    <n v="86"/>
    <s v="Surry"/>
    <s v="Rural"/>
    <x v="477"/>
    <n v="40002215"/>
    <n v="0.5"/>
    <s v="S"/>
    <x v="796"/>
    <x v="1520"/>
    <n v="40002215086"/>
    <n v="0.5"/>
    <n v="36.425339000000001"/>
    <n v="-80.65607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43990"/>
    <s v="N"/>
    <x v="3055"/>
    <x v="0"/>
    <n v="86"/>
    <s v="Surry"/>
    <s v="Rural"/>
    <x v="477"/>
    <n v="40002215"/>
    <n v="1"/>
    <s v="N"/>
    <x v="220"/>
    <x v="1520"/>
    <n v="40002215086"/>
    <n v="3.74"/>
    <n v="36.401062000000003"/>
    <n v="-80.667400000000001"/>
    <s v="XY"/>
    <s v="DRY"/>
    <s v="DAYLIGHT"/>
    <s v="RIGHT TURN, SAME ROADWAY"/>
    <s v="RIGHT TURN, SAME ROADWAY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</r>
  <r>
    <n v="105604138"/>
    <s v="N"/>
    <x v="2293"/>
    <x v="0"/>
    <n v="86"/>
    <s v="Surry"/>
    <s v="Rural"/>
    <x v="478"/>
    <n v="40002216"/>
    <n v="1"/>
    <s v="S"/>
    <x v="110"/>
    <x v="29"/>
    <n v="40002216086"/>
    <n v="999.99900000000002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41793"/>
    <s v="N"/>
    <x v="1383"/>
    <x v="2"/>
    <n v="86"/>
    <s v="Surry"/>
    <s v="Rural"/>
    <x v="479"/>
    <n v="40002217"/>
    <n v="0.05"/>
    <s v="N"/>
    <x v="795"/>
    <x v="1521"/>
    <n v="40002217086"/>
    <n v="0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24204"/>
    <s v="N"/>
    <x v="2543"/>
    <x v="0"/>
    <n v="86"/>
    <s v="Surry"/>
    <s v="Rural"/>
    <x v="479"/>
    <n v="40002217"/>
    <n v="0.5"/>
    <s v="S"/>
    <x v="795"/>
    <x v="83"/>
    <n v="40002217086"/>
    <n v="0.5"/>
    <m/>
    <m/>
    <s v="RTEMP"/>
    <s v="DRY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199911"/>
    <s v="N"/>
    <x v="2244"/>
    <x v="0"/>
    <n v="86"/>
    <s v="Surry"/>
    <s v="Rural"/>
    <x v="479"/>
    <n v="40002217"/>
    <n v="1.9E-2"/>
    <s v="E"/>
    <x v="795"/>
    <x v="29"/>
    <n v="40002217086"/>
    <n v="1.9E-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32477"/>
    <s v="N"/>
    <x v="1798"/>
    <x v="0"/>
    <n v="86"/>
    <s v="Surry"/>
    <s v="Rural"/>
    <x v="479"/>
    <n v="40002217"/>
    <n v="5.0000000000000001E-3"/>
    <s v="S"/>
    <x v="1117"/>
    <x v="1522"/>
    <n v="40002217086"/>
    <n v="999.99900000000002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MAKING LEFT TURN"/>
    <m/>
  </r>
  <r>
    <n v="106804017"/>
    <s v="N"/>
    <x v="1692"/>
    <x v="0"/>
    <n v="86"/>
    <s v="Surry"/>
    <s v="Rural"/>
    <x v="479"/>
    <n v="40002217"/>
    <n v="0.1"/>
    <s v="N"/>
    <x v="795"/>
    <x v="29"/>
    <n v="40002217086"/>
    <n v="0"/>
    <m/>
    <m/>
    <s v="RTEMP"/>
    <s v="DRY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279979"/>
    <s v="N"/>
    <x v="3521"/>
    <x v="3"/>
    <n v="86"/>
    <s v="Surry"/>
    <s v="Rural"/>
    <x v="479"/>
    <n v="40002217"/>
    <n v="0.2"/>
    <s v="W"/>
    <x v="1118"/>
    <x v="83"/>
    <n v="40002217086"/>
    <n v="999.99900000000002"/>
    <n v="36.402470000000001"/>
    <n v="-80.685860000000005"/>
    <s v="XY"/>
    <s v="DRY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5315767"/>
    <s v="N"/>
    <x v="1140"/>
    <x v="0"/>
    <n v="86"/>
    <s v="Surry"/>
    <s v="Rural"/>
    <x v="480"/>
    <n v="40002218"/>
    <n v="0.3"/>
    <s v="S"/>
    <x v="1116"/>
    <x v="297"/>
    <n v="40002218086"/>
    <n v="0.1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17000"/>
    <s v="N"/>
    <x v="860"/>
    <x v="0"/>
    <n v="86"/>
    <s v="Surry"/>
    <s v="Rural"/>
    <x v="480"/>
    <n v="40002218"/>
    <n v="0.1"/>
    <s v="S"/>
    <x v="1116"/>
    <x v="83"/>
    <n v="40002218086"/>
    <n v="0.33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25661"/>
    <s v="N"/>
    <x v="2857"/>
    <x v="0"/>
    <n v="86"/>
    <s v="Surry"/>
    <s v="Rural"/>
    <x v="480"/>
    <n v="40002218"/>
    <n v="0.3"/>
    <s v="S"/>
    <x v="1116"/>
    <x v="1522"/>
    <n v="40002218086"/>
    <n v="0.13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39562"/>
    <s v="N"/>
    <x v="34"/>
    <x v="0"/>
    <n v="86"/>
    <s v="Surry"/>
    <s v="Rural"/>
    <x v="480"/>
    <n v="40002218"/>
    <n v="0.5"/>
    <s v="S"/>
    <x v="19"/>
    <x v="1520"/>
    <n v="40002218086"/>
    <n v="0"/>
    <m/>
    <m/>
    <s v="RTEMP"/>
    <s v="SNOW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6313897"/>
    <s v="N"/>
    <x v="1385"/>
    <x v="0"/>
    <n v="86"/>
    <s v="Surry"/>
    <s v="Rural"/>
    <x v="481"/>
    <n v="40002220"/>
    <n v="2E-3"/>
    <s v="W"/>
    <x v="0"/>
    <x v="297"/>
    <n v="40002220086"/>
    <n v="0.71799999999999997"/>
    <m/>
    <m/>
    <s v="RTEMP"/>
    <s v="DRY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LEFT TURN"/>
  </r>
  <r>
    <n v="107480718"/>
    <s v="N"/>
    <x v="1676"/>
    <x v="0"/>
    <n v="86"/>
    <s v="Surry"/>
    <s v="Rural"/>
    <x v="481"/>
    <n v="40002220"/>
    <n v="0"/>
    <m/>
    <x v="0"/>
    <x v="297"/>
    <n v="40002220086"/>
    <n v="0.72"/>
    <n v="36.397860000000001"/>
    <n v="-80.703550000000007"/>
    <s v="XY"/>
    <s v="DRY"/>
    <s v="DAYLIGHT"/>
    <s v="RIGHT TURN, DIFFERENT ROADWAYS"/>
    <s v="RIGHT TURN, DIFFERENT ROADWAYS"/>
    <s v="NON-TRUCK"/>
    <s v="NON-TRUCK"/>
    <m/>
    <s v="INATTENTION"/>
    <s v="CROSSED CENTERLINE/GOING WRONG WAY"/>
    <m/>
    <s v="NO CONTRIBUTING CIRCUMSTANCES INDICATED"/>
    <m/>
    <m/>
    <m/>
    <m/>
    <m/>
    <s v="APPARENTLY NORMAL"/>
    <m/>
    <m/>
    <s v="MAKING RIGHT TURN"/>
    <s v="STOPPED IN TRAVEL LANE"/>
  </r>
  <r>
    <n v="104575816"/>
    <s v="N"/>
    <x v="2413"/>
    <x v="0"/>
    <n v="86"/>
    <s v="Surry"/>
    <s v="Rural"/>
    <x v="482"/>
    <n v="40002221"/>
    <n v="0"/>
    <m/>
    <x v="1119"/>
    <x v="322"/>
    <n v="40002221086"/>
    <n v="0.32"/>
    <m/>
    <m/>
    <s v="RTEMP"/>
    <s v="DRY"/>
    <s v="DARK - ROADWAY NOT LIGHTED"/>
    <s v="LEFT TURN, SAME ROADWAY"/>
    <s v="LEFT TURN, SAME ROADWAY"/>
    <s v="NON-TRUCK"/>
    <s v="NON-TRUCK"/>
    <m/>
    <s v="INATTENTION"/>
    <s v="DRIVER DISTRACTED BY OTHER INSIDE THE VEHICLE"/>
    <s v="FAILURE TO REDUCE SPEED"/>
    <s v="NO CONTRIBUTING CIRCUMSTANCES INDICATED"/>
    <m/>
    <m/>
    <m/>
    <m/>
    <m/>
    <s v="APPARENTLY NORMAL"/>
    <s v="APPARENTLY NORMAL"/>
    <m/>
    <s v="GOING STRAIGHT AHEAD"/>
    <s v="MAKING LEFT TURN"/>
  </r>
  <r>
    <n v="105012600"/>
    <s v="N"/>
    <x v="2854"/>
    <x v="0"/>
    <n v="86"/>
    <s v="Surry"/>
    <s v="Rural"/>
    <x v="482"/>
    <n v="40002221"/>
    <n v="0.8"/>
    <s v="S"/>
    <x v="1114"/>
    <x v="62"/>
    <n v="40002221086"/>
    <n v="2.64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FATIGUE"/>
    <m/>
    <m/>
    <s v="GOING STRAIGHT AHEAD"/>
    <m/>
  </r>
  <r>
    <n v="105960994"/>
    <s v="N"/>
    <x v="822"/>
    <x v="0"/>
    <n v="86"/>
    <s v="Surry"/>
    <s v="Rural"/>
    <x v="482"/>
    <n v="40002221"/>
    <n v="0.2"/>
    <s v="S"/>
    <x v="1114"/>
    <x v="62"/>
    <n v="40002221086"/>
    <n v="2.0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28066"/>
    <s v="N"/>
    <x v="3368"/>
    <x v="0"/>
    <n v="86"/>
    <s v="Surry"/>
    <s v="Rural"/>
    <x v="482"/>
    <n v="40002221"/>
    <n v="0"/>
    <m/>
    <x v="0"/>
    <x v="319"/>
    <n v="40002221086"/>
    <n v="0.21"/>
    <m/>
    <m/>
    <s v="RTEMP"/>
    <s v="DRY"/>
    <s v="DARK - ROADWAY NOT LIGHTED"/>
    <s v="LEFT TURN, SAME ROADWAY"/>
    <s v="LEFT TURN, SAME ROADWAY"/>
    <s v="NON-TRUCK"/>
    <s v="NON-TRUCK"/>
    <m/>
    <s v="FAILED TO YIELD RIGHT OF WAY"/>
    <m/>
    <m/>
    <s v="ALCOHOL USE"/>
    <m/>
    <m/>
    <m/>
    <m/>
    <m/>
    <s v="APPARENTLY NORMAL"/>
    <s v="APPARENTLY NORMAL"/>
    <m/>
    <s v="GOING STRAIGHT AHEAD"/>
    <s v="GOING STRAIGHT AHEAD"/>
  </r>
  <r>
    <n v="106174729"/>
    <s v="N"/>
    <x v="955"/>
    <x v="2"/>
    <n v="86"/>
    <s v="Surry"/>
    <s v="Rural"/>
    <x v="482"/>
    <n v="40002221"/>
    <n v="0.4"/>
    <s v="S"/>
    <x v="548"/>
    <x v="1523"/>
    <n v="40002221086"/>
    <n v="4.8"/>
    <m/>
    <m/>
    <s v="RTEMP"/>
    <s v="DRY"/>
    <s v="DUSK"/>
    <s v="FIXED OBJEC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</r>
  <r>
    <n v="106476810"/>
    <s v="N"/>
    <x v="32"/>
    <x v="2"/>
    <n v="86"/>
    <s v="Surry"/>
    <s v="Rural"/>
    <x v="482"/>
    <n v="40002221"/>
    <n v="0.2"/>
    <s v="S"/>
    <x v="33"/>
    <x v="62"/>
    <n v="40002221086"/>
    <n v="999.99900000000002"/>
    <m/>
    <m/>
    <s v="RTEMP"/>
    <s v="SLUSH"/>
    <s v="DAYLIGHT"/>
    <s v="RAN OFF ROAD - LEF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56054"/>
    <s v="N"/>
    <x v="1633"/>
    <x v="1"/>
    <n v="86"/>
    <s v="Surry"/>
    <s v="Rural"/>
    <x v="482"/>
    <n v="40002221"/>
    <n v="0.4"/>
    <s v="E"/>
    <x v="41"/>
    <x v="737"/>
    <n v="40002221086"/>
    <n v="4.08"/>
    <m/>
    <m/>
    <s v="RTEMP"/>
    <s v="DRY"/>
    <s v="DAYLIGHT"/>
    <s v="HEAD ON"/>
    <s v="HEAD 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796878"/>
    <s v="N"/>
    <x v="763"/>
    <x v="0"/>
    <n v="86"/>
    <s v="Surry"/>
    <s v="Rural"/>
    <x v="482"/>
    <n v="40002221"/>
    <n v="0.1"/>
    <s v="N"/>
    <x v="1120"/>
    <x v="1524"/>
    <n v="40002221086"/>
    <n v="6.484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38858"/>
    <s v="N"/>
    <x v="522"/>
    <x v="0"/>
    <n v="86"/>
    <s v="Surry"/>
    <s v="Rural"/>
    <x v="482"/>
    <n v="40002221"/>
    <n v="0.3"/>
    <s v="E"/>
    <x v="1121"/>
    <x v="820"/>
    <n v="40002221086"/>
    <n v="0.87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378350"/>
    <s v="N"/>
    <x v="2980"/>
    <x v="0"/>
    <n v="86"/>
    <s v="Surry"/>
    <s v="Rural"/>
    <x v="482"/>
    <n v="40002221"/>
    <n v="0.5"/>
    <s v="N"/>
    <x v="41"/>
    <x v="820"/>
    <n v="40002221086"/>
    <n v="3.18"/>
    <m/>
    <m/>
    <s v="RTEMP"/>
    <s v="DRY"/>
    <s v="DARK - ROADWAY NOT LIGHTED"/>
    <s v="MOVABLE OBJECT"/>
    <s v="MOVABLE OBJECT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5732189"/>
    <s v="N"/>
    <x v="926"/>
    <x v="0"/>
    <n v="86"/>
    <s v="Surry"/>
    <s v="Rural"/>
    <x v="482"/>
    <n v="40002221"/>
    <n v="0.4"/>
    <s v="S"/>
    <x v="1114"/>
    <x v="62"/>
    <n v="40002221086"/>
    <n v="2.2400000000000002"/>
    <m/>
    <m/>
    <s v="RTEMP"/>
    <s v="WET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121095"/>
    <s v="N"/>
    <x v="1987"/>
    <x v="2"/>
    <n v="86"/>
    <s v="Surry"/>
    <s v="Rural"/>
    <x v="482"/>
    <n v="40002221"/>
    <n v="0.8"/>
    <s v="S"/>
    <x v="1114"/>
    <x v="62"/>
    <n v="40002221086"/>
    <n v="2.64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476250"/>
    <s v="N"/>
    <x v="2480"/>
    <x v="0"/>
    <n v="86"/>
    <s v="Surry"/>
    <s v="Rural"/>
    <x v="482"/>
    <n v="40002221"/>
    <n v="4.0000000000000001E-3"/>
    <s v="N"/>
    <x v="1114"/>
    <x v="1525"/>
    <n v="40002221086"/>
    <n v="1.8360000000000001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77325"/>
    <s v="N"/>
    <x v="3522"/>
    <x v="2"/>
    <n v="86"/>
    <s v="Surry"/>
    <s v="Rural"/>
    <x v="482"/>
    <n v="40002221"/>
    <n v="0.3"/>
    <s v="S"/>
    <x v="1121"/>
    <x v="820"/>
    <n v="40002221086"/>
    <n v="0.87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363885"/>
    <s v="N"/>
    <x v="277"/>
    <x v="2"/>
    <n v="86"/>
    <s v="Surry"/>
    <s v="Rural"/>
    <x v="482"/>
    <n v="40002221"/>
    <n v="0.5"/>
    <s v="S"/>
    <x v="1114"/>
    <x v="62"/>
    <n v="40002221086"/>
    <n v="2.34"/>
    <m/>
    <m/>
    <s v="RTEMP"/>
    <s v="WATER (STANDING, MOVING)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7112347"/>
    <s v="N"/>
    <x v="3130"/>
    <x v="1"/>
    <n v="86"/>
    <s v="Surry"/>
    <s v="Rural"/>
    <x v="482"/>
    <n v="40002221"/>
    <n v="0.01"/>
    <s v="NW"/>
    <x v="664"/>
    <x v="1526"/>
    <n v="40002221086"/>
    <n v="10.173999999999999"/>
    <m/>
    <m/>
    <s v="RTEMP"/>
    <s v="DRY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729302"/>
    <s v="N"/>
    <x v="3253"/>
    <x v="2"/>
    <n v="86"/>
    <s v="Surry"/>
    <s v="Rural"/>
    <x v="482"/>
    <n v="40002221"/>
    <n v="0.77"/>
    <s v="S"/>
    <x v="664"/>
    <x v="57"/>
    <n v="40002221086"/>
    <n v="10.954000000000001"/>
    <m/>
    <m/>
    <s v="RTEMP"/>
    <s v="DRY"/>
    <s v="DARK - ROADWAY NOT LIGHTED"/>
    <s v="OVERTURN/ROLLOVER"/>
    <s v="OVERTURN/ROLLOVER"/>
    <s v="NON-TRUCK"/>
    <m/>
    <m/>
    <s v="EXCEEDED SAFE SPEED FOR CONDITIONS"/>
    <s v="PASSED ON CURVE"/>
    <s v="OVERCORRECTED/OVERSTEERED"/>
    <m/>
    <m/>
    <m/>
    <m/>
    <m/>
    <m/>
    <s v="APPARENTLY NORMAL"/>
    <m/>
    <m/>
    <s v="PASSING"/>
    <m/>
  </r>
  <r>
    <n v="105108947"/>
    <s v="N"/>
    <x v="798"/>
    <x v="0"/>
    <n v="86"/>
    <s v="Surry"/>
    <s v="Rural"/>
    <x v="482"/>
    <n v="40002221"/>
    <n v="3.0000000000000001E-3"/>
    <s v="N"/>
    <x v="41"/>
    <x v="820"/>
    <n v="40002221086"/>
    <n v="3.677"/>
    <m/>
    <m/>
    <s v="RTEMP"/>
    <s v="WET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RIGHT TURN"/>
    <s v="SLOWING OR STOPPING"/>
  </r>
  <r>
    <n v="104979610"/>
    <s v="N"/>
    <x v="190"/>
    <x v="1"/>
    <n v="86"/>
    <s v="Surry"/>
    <s v="Rural"/>
    <x v="482"/>
    <n v="40002221"/>
    <n v="5.0000000000000001E-3"/>
    <s v="S"/>
    <x v="548"/>
    <x v="1527"/>
    <n v="40002221086"/>
    <n v="4.4050000000000002"/>
    <m/>
    <m/>
    <s v="RTEMP"/>
    <s v="WET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MAKING RIGHT TURN"/>
    <m/>
  </r>
  <r>
    <n v="105326637"/>
    <s v="N"/>
    <x v="170"/>
    <x v="0"/>
    <n v="86"/>
    <s v="Surry"/>
    <s v="Rural"/>
    <x v="482"/>
    <n v="40002221"/>
    <n v="0"/>
    <m/>
    <x v="226"/>
    <x v="322"/>
    <n v="40002221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STOPPED IN TRAVEL LANE"/>
  </r>
  <r>
    <n v="105954155"/>
    <s v="N"/>
    <x v="2504"/>
    <x v="0"/>
    <n v="86"/>
    <s v="Surry"/>
    <s v="Rural"/>
    <x v="482"/>
    <n v="40002221"/>
    <n v="0.24"/>
    <s v="N"/>
    <x v="1122"/>
    <x v="1528"/>
    <n v="4000222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RIGHT TURN"/>
  </r>
  <r>
    <n v="107248797"/>
    <s v="N"/>
    <x v="2096"/>
    <x v="3"/>
    <n v="86"/>
    <s v="Surry"/>
    <s v="Rural"/>
    <x v="482"/>
    <n v="40002221"/>
    <n v="1.9E-2"/>
    <s v="S"/>
    <x v="253"/>
    <x v="931"/>
    <n v="40002221086"/>
    <n v="9.34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6932695"/>
    <s v="N"/>
    <x v="113"/>
    <x v="0"/>
    <n v="86"/>
    <s v="Surry"/>
    <s v="Rural"/>
    <x v="482"/>
    <n v="40002221"/>
    <n v="0.5"/>
    <s v="W"/>
    <x v="228"/>
    <x v="931"/>
    <n v="40002221086"/>
    <n v="8.0540000000000003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03109"/>
    <s v="N"/>
    <x v="3009"/>
    <x v="0"/>
    <n v="86"/>
    <s v="Surry"/>
    <s v="Rural"/>
    <x v="482"/>
    <n v="40002221"/>
    <n v="0.15"/>
    <s v="N"/>
    <x v="41"/>
    <x v="820"/>
    <n v="40002221086"/>
    <n v="3.53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4614217"/>
    <s v="N"/>
    <x v="491"/>
    <x v="0"/>
    <n v="86"/>
    <s v="Surry"/>
    <s v="Rural"/>
    <x v="482"/>
    <n v="40002221"/>
    <n v="0.9"/>
    <s v="S"/>
    <x v="1114"/>
    <x v="62"/>
    <n v="40002221086"/>
    <n v="2.74"/>
    <m/>
    <m/>
    <s v="RTEMP"/>
    <s v="DRY"/>
    <s v="DARK - ROADWAY NOT LIGHTED"/>
    <s v="OVERTURN/ROLLOVER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5254878"/>
    <s v="N"/>
    <x v="96"/>
    <x v="1"/>
    <n v="86"/>
    <s v="Surry"/>
    <s v="Rural"/>
    <x v="482"/>
    <n v="40002221"/>
    <n v="0.5"/>
    <s v="E"/>
    <x v="1121"/>
    <x v="1529"/>
    <n v="40002221086"/>
    <n v="1.07"/>
    <m/>
    <m/>
    <s v="RTEMP"/>
    <s v="DRY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5566019"/>
    <s v="N"/>
    <x v="1290"/>
    <x v="5"/>
    <n v="86"/>
    <s v="Surry"/>
    <s v="Rural"/>
    <x v="482"/>
    <n v="40002221"/>
    <n v="0.4"/>
    <s v="N"/>
    <x v="41"/>
    <x v="820"/>
    <n v="40002221086"/>
    <n v="3.28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5184251"/>
    <s v="N"/>
    <x v="169"/>
    <x v="0"/>
    <n v="86"/>
    <s v="Surry"/>
    <s v="Rural"/>
    <x v="482"/>
    <n v="40002221"/>
    <n v="4.0000000000000001E-3"/>
    <s v="N"/>
    <x v="664"/>
    <x v="1526"/>
    <n v="40002221086"/>
    <n v="10.18"/>
    <m/>
    <m/>
    <s v="RTEMP"/>
    <s v="DRY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PARKING"/>
    <s v="PARKED OUT OF TRAVEL LANES"/>
  </r>
  <r>
    <n v="105671391"/>
    <s v="N"/>
    <x v="238"/>
    <x v="0"/>
    <n v="86"/>
    <s v="Surry"/>
    <s v="Rural"/>
    <x v="482"/>
    <n v="40002221"/>
    <n v="0.2"/>
    <s v="N"/>
    <x v="1114"/>
    <x v="1529"/>
    <n v="40002221086"/>
    <n v="1.6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01022"/>
    <s v="N"/>
    <x v="2748"/>
    <x v="0"/>
    <n v="86"/>
    <s v="Surry"/>
    <s v="Rural"/>
    <x v="482"/>
    <n v="40002221"/>
    <n v="0.2"/>
    <s v="NW"/>
    <x v="1123"/>
    <x v="1530"/>
    <n v="40002221086"/>
    <n v="1.2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LEFT TURN"/>
  </r>
  <r>
    <n v="106703498"/>
    <s v="N"/>
    <x v="230"/>
    <x v="2"/>
    <n v="86"/>
    <s v="Surry"/>
    <s v="Rural"/>
    <x v="482"/>
    <n v="40002221"/>
    <n v="0.9"/>
    <s v="S"/>
    <x v="1114"/>
    <x v="62"/>
    <n v="40002221086"/>
    <n v="2.74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73131"/>
    <s v="N"/>
    <x v="317"/>
    <x v="0"/>
    <n v="86"/>
    <s v="Surry"/>
    <s v="Rural"/>
    <x v="482"/>
    <n v="40002221"/>
    <n v="0"/>
    <m/>
    <x v="41"/>
    <x v="309"/>
    <n v="40002221086"/>
    <n v="3.6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98736"/>
    <s v="N"/>
    <x v="1531"/>
    <x v="0"/>
    <n v="86"/>
    <s v="Surry"/>
    <s v="Rural"/>
    <x v="482"/>
    <n v="40002221"/>
    <n v="0"/>
    <m/>
    <x v="1114"/>
    <x v="307"/>
    <n v="40002221086"/>
    <n v="1.84"/>
    <m/>
    <m/>
    <s v="RTEMP"/>
    <s v="DRY"/>
    <s v="DARK - ROADWAY NOT LIGHTED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081288"/>
    <s v="N"/>
    <x v="2840"/>
    <x v="1"/>
    <n v="86"/>
    <s v="Surry"/>
    <s v="Rural"/>
    <x v="482"/>
    <n v="40002221"/>
    <n v="0"/>
    <m/>
    <x v="1123"/>
    <x v="820"/>
    <n v="40002221086"/>
    <n v="1.41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7168646"/>
    <s v="N"/>
    <x v="1914"/>
    <x v="0"/>
    <n v="86"/>
    <s v="Surry"/>
    <s v="Rural"/>
    <x v="482"/>
    <n v="40002221"/>
    <n v="0.86"/>
    <s v="S"/>
    <x v="1114"/>
    <x v="62"/>
    <n v="40002221086"/>
    <n v="2.7"/>
    <m/>
    <m/>
    <s v="RTEMP"/>
    <s v="DRY"/>
    <s v="DAYLIGHT"/>
    <s v="FIXED OBJECT"/>
    <s v="FIXED OBJECT"/>
    <s v="NON-TRUCK"/>
    <m/>
    <m/>
    <s v="DRIVER DISTRACTED"/>
    <m/>
    <m/>
    <m/>
    <m/>
    <m/>
    <m/>
    <m/>
    <m/>
    <s v="APPARENTLY NORMAL"/>
    <m/>
    <m/>
    <s v="GOING STRAIGHT AHEAD"/>
    <m/>
  </r>
  <r>
    <n v="105270964"/>
    <s v="N"/>
    <x v="1312"/>
    <x v="0"/>
    <n v="86"/>
    <s v="Surry"/>
    <s v="Rural"/>
    <x v="482"/>
    <n v="40002221"/>
    <n v="0.8"/>
    <s v="S"/>
    <x v="1114"/>
    <x v="62"/>
    <n v="40002221086"/>
    <n v="2.6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99593"/>
    <s v="N"/>
    <x v="1568"/>
    <x v="1"/>
    <n v="86"/>
    <s v="Surry"/>
    <s v="Rural"/>
    <x v="482"/>
    <n v="40002221"/>
    <n v="0.1"/>
    <s v="S"/>
    <x v="664"/>
    <x v="1319"/>
    <n v="40002221086"/>
    <n v="10.284000000000001"/>
    <m/>
    <m/>
    <s v="RTEMP"/>
    <s v="DRY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56038"/>
    <s v="N"/>
    <x v="1633"/>
    <x v="0"/>
    <n v="86"/>
    <s v="Surry"/>
    <s v="Rural"/>
    <x v="482"/>
    <n v="40002221"/>
    <n v="0.4"/>
    <s v="E"/>
    <x v="1121"/>
    <x v="928"/>
    <n v="40002221086"/>
    <n v="0.9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90154"/>
    <s v="N"/>
    <x v="844"/>
    <x v="2"/>
    <n v="86"/>
    <s v="Surry"/>
    <s v="Rural"/>
    <x v="482"/>
    <n v="40002221"/>
    <n v="0.1"/>
    <s v="S"/>
    <x v="1114"/>
    <x v="62"/>
    <n v="40002221086"/>
    <n v="1.94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PASSING"/>
    <m/>
  </r>
  <r>
    <n v="106796437"/>
    <s v="N"/>
    <x v="1692"/>
    <x v="0"/>
    <n v="86"/>
    <s v="Surry"/>
    <s v="Rural"/>
    <x v="482"/>
    <n v="40002221"/>
    <n v="1"/>
    <s v="N"/>
    <x v="41"/>
    <x v="820"/>
    <n v="40002221086"/>
    <n v="2.6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55530"/>
    <s v="N"/>
    <x v="3269"/>
    <x v="0"/>
    <n v="86"/>
    <s v="Surry"/>
    <s v="Rural"/>
    <x v="482"/>
    <n v="40002221"/>
    <n v="0"/>
    <m/>
    <x v="1124"/>
    <x v="14"/>
    <n v="40002221086"/>
    <n v="0.27"/>
    <m/>
    <m/>
    <s v="RTEMP"/>
    <s v="WET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OTHER"/>
  </r>
  <r>
    <n v="105354785"/>
    <s v="N"/>
    <x v="140"/>
    <x v="0"/>
    <n v="86"/>
    <s v="Surry"/>
    <s v="Rural"/>
    <x v="482"/>
    <n v="40002221"/>
    <n v="0.2"/>
    <s v="N"/>
    <x v="41"/>
    <x v="820"/>
    <n v="40002221086"/>
    <n v="3.48"/>
    <m/>
    <m/>
    <s v="RTEMP"/>
    <s v="SNOW"/>
    <s v="DAYLIGHT"/>
    <s v="PARKED MOTOR VEHICLE"/>
    <s v="PARKED MOTOR VEHICLE"/>
    <s v="NON-TRUCK"/>
    <s v="NON-TRUCK"/>
    <m/>
    <s v="OTHER"/>
    <m/>
    <m/>
    <s v="NO CONTRIBUTING CIRCUMSTANCES INDICATED"/>
    <m/>
    <m/>
    <m/>
    <m/>
    <m/>
    <s v="APPARENTLY NORMAL"/>
    <m/>
    <m/>
    <s v="OTHER"/>
    <s v="PARKED OUT OF TRAVEL LANES"/>
  </r>
  <r>
    <n v="105068025"/>
    <s v="N"/>
    <x v="3367"/>
    <x v="5"/>
    <n v="86"/>
    <s v="Surry"/>
    <s v="Rural"/>
    <x v="482"/>
    <n v="40002221"/>
    <n v="1"/>
    <s v="S"/>
    <x v="586"/>
    <x v="1531"/>
    <n v="40002221086"/>
    <n v="7"/>
    <m/>
    <m/>
    <s v="RTEMP"/>
    <s v="DRY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23974"/>
    <s v="N"/>
    <x v="713"/>
    <x v="0"/>
    <n v="86"/>
    <s v="Surry"/>
    <s v="Rural"/>
    <x v="482"/>
    <n v="40002221"/>
    <n v="0.2"/>
    <s v="N"/>
    <x v="1125"/>
    <x v="325"/>
    <n v="40002221086"/>
    <n v="7.5540000000000003"/>
    <m/>
    <m/>
    <s v="RTEMP"/>
    <s v="DRY"/>
    <s v="DARK - ROADWAY NOT LIGHTED"/>
    <s v="OTHER COLLISION WITH VEHICLE"/>
    <s v="OTHER COLLISION WITH VEHICLE"/>
    <s v="NON-TRUCK"/>
    <s v="NON-TRUCK"/>
    <m/>
    <s v="NO CONTRIBUTING CIRCUMSTANCES INDICATED"/>
    <m/>
    <m/>
    <s v="IMPROPER PARKING"/>
    <m/>
    <m/>
    <m/>
    <m/>
    <m/>
    <s v="APPARENTLY NORMAL"/>
    <m/>
    <m/>
    <s v="GOING STRAIGHT AHEAD"/>
    <s v="PARKED OUT OF TRAVEL LANES"/>
  </r>
  <r>
    <n v="106553273"/>
    <s v="N"/>
    <x v="2395"/>
    <x v="0"/>
    <n v="86"/>
    <s v="Surry"/>
    <s v="Rural"/>
    <x v="482"/>
    <n v="40002221"/>
    <n v="0.1"/>
    <s v="SE"/>
    <x v="1121"/>
    <x v="1529"/>
    <n v="40002221086"/>
    <n v="0.67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657615"/>
    <s v="N"/>
    <x v="1884"/>
    <x v="0"/>
    <n v="86"/>
    <s v="Surry"/>
    <s v="Rural"/>
    <x v="482"/>
    <n v="40002221"/>
    <n v="0.1"/>
    <s v="N"/>
    <x v="586"/>
    <x v="1527"/>
    <n v="40002221086"/>
    <n v="5.9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85348"/>
    <s v="N"/>
    <x v="2978"/>
    <x v="2"/>
    <n v="86"/>
    <s v="Surry"/>
    <s v="Rural"/>
    <x v="482"/>
    <n v="40002221"/>
    <n v="4.0000000000000001E-3"/>
    <s v="N"/>
    <x v="1123"/>
    <x v="1530"/>
    <n v="40002221086"/>
    <n v="1.4059999999999999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123301"/>
    <s v="N"/>
    <x v="924"/>
    <x v="1"/>
    <n v="86"/>
    <s v="Surry"/>
    <s v="Rural"/>
    <x v="482"/>
    <n v="40002221"/>
    <n v="1.2"/>
    <s v="E"/>
    <x v="1114"/>
    <x v="62"/>
    <n v="40002221086"/>
    <n v="3.04"/>
    <m/>
    <m/>
    <s v="RTEMP"/>
    <s v="DRY"/>
    <s v="DAYLIGHT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194945"/>
    <s v="N"/>
    <x v="3523"/>
    <x v="2"/>
    <n v="86"/>
    <s v="Surry"/>
    <s v="Rural"/>
    <x v="482"/>
    <n v="40002221"/>
    <n v="0.1"/>
    <s v="N"/>
    <x v="548"/>
    <x v="62"/>
    <n v="40002221086"/>
    <n v="4.3"/>
    <m/>
    <m/>
    <s v="RTEMP"/>
    <s v="DRY"/>
    <s v="DAYLIGHT"/>
    <s v="FIXED OBJEC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6574861"/>
    <s v="N"/>
    <x v="3501"/>
    <x v="1"/>
    <n v="86"/>
    <s v="Surry"/>
    <s v="Rural"/>
    <x v="482"/>
    <n v="40002221"/>
    <n v="0.05"/>
    <s v="S"/>
    <x v="1114"/>
    <x v="368"/>
    <n v="40002221086"/>
    <n v="1.89"/>
    <m/>
    <m/>
    <s v="RTEMP"/>
    <s v="DRY"/>
    <s v="DAYLIGHT"/>
    <s v="FIXED OBJECT"/>
    <s v="FIXED OBJECT"/>
    <s v="NON-TRUCK"/>
    <m/>
    <m/>
    <s v="CROSSED CENTERLINE/GOING WRONG WAY"/>
    <s v="DRUG USE"/>
    <m/>
    <m/>
    <m/>
    <m/>
    <m/>
    <m/>
    <m/>
    <s v="IMPAIRMENT DUE TO MEDICATIONS, DRUGS, ALCOHOL"/>
    <m/>
    <m/>
    <s v="GOING STRAIGHT AHEAD"/>
    <m/>
  </r>
  <r>
    <n v="104640876"/>
    <s v="N"/>
    <x v="20"/>
    <x v="2"/>
    <n v="86"/>
    <s v="Surry"/>
    <s v="Rural"/>
    <x v="482"/>
    <n v="40002221"/>
    <n v="0.2"/>
    <s v="S"/>
    <x v="1114"/>
    <x v="62"/>
    <n v="40002221086"/>
    <n v="2.04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IMPROPER TURN"/>
    <s v="INATTENTION"/>
    <m/>
    <m/>
    <m/>
    <m/>
    <s v="APPARENTLY NORMAL"/>
    <s v="APPARENTLY NORMAL"/>
    <m/>
    <s v="PASSING"/>
    <s v="MAKING LEFT TURN"/>
  </r>
  <r>
    <n v="105304522"/>
    <s v="N"/>
    <x v="1707"/>
    <x v="0"/>
    <n v="86"/>
    <s v="Surry"/>
    <s v="Rural"/>
    <x v="482"/>
    <n v="40002221"/>
    <n v="0.1"/>
    <s v="S"/>
    <x v="0"/>
    <x v="62"/>
    <n v="40002221086"/>
    <n v="0.3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94850"/>
    <s v="N"/>
    <x v="339"/>
    <x v="0"/>
    <n v="86"/>
    <s v="Surry"/>
    <s v="Rural"/>
    <x v="482"/>
    <n v="40002221"/>
    <n v="0.5"/>
    <s v="S"/>
    <x v="1121"/>
    <x v="820"/>
    <n v="40002221086"/>
    <n v="1.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40775"/>
    <s v="N"/>
    <x v="205"/>
    <x v="1"/>
    <n v="86"/>
    <s v="Surry"/>
    <s v="Rural"/>
    <x v="482"/>
    <n v="40002221"/>
    <n v="0.35"/>
    <s v="S"/>
    <x v="228"/>
    <x v="1526"/>
    <n v="40002221086"/>
    <n v="8.9039999999999999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260071"/>
    <s v="N"/>
    <x v="2766"/>
    <x v="0"/>
    <n v="86"/>
    <s v="Surry"/>
    <s v="Rural"/>
    <x v="482"/>
    <n v="40002221"/>
    <n v="0.1"/>
    <s v="W"/>
    <x v="0"/>
    <x v="319"/>
    <n v="40002221086"/>
    <n v="0.1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222853"/>
    <s v="N"/>
    <x v="3338"/>
    <x v="0"/>
    <n v="86"/>
    <s v="Surry"/>
    <s v="Rural"/>
    <x v="482"/>
    <n v="40002221"/>
    <n v="0.3"/>
    <s v="SE"/>
    <x v="1125"/>
    <x v="311"/>
    <n v="40002221086"/>
    <n v="8.054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81269"/>
    <s v="N"/>
    <x v="3215"/>
    <x v="2"/>
    <n v="86"/>
    <s v="Surry"/>
    <s v="Rural"/>
    <x v="482"/>
    <n v="40002221"/>
    <n v="0.4"/>
    <s v="S"/>
    <x v="664"/>
    <x v="57"/>
    <n v="40002221086"/>
    <n v="10.584"/>
    <m/>
    <m/>
    <s v="RTEMP"/>
    <s v="DRY"/>
    <s v="DARK - ROADWAY NOT LIGHTED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5048533"/>
    <s v="N"/>
    <x v="2353"/>
    <x v="5"/>
    <n v="86"/>
    <s v="Surry"/>
    <s v="Rural"/>
    <x v="482"/>
    <n v="40002221"/>
    <n v="0.4"/>
    <s v="SE"/>
    <x v="1126"/>
    <x v="311"/>
    <n v="40002221086"/>
    <n v="7.9640000000000004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93638"/>
    <s v="N"/>
    <x v="107"/>
    <x v="0"/>
    <n v="86"/>
    <s v="Surry"/>
    <s v="Rural"/>
    <x v="482"/>
    <n v="40002221"/>
    <n v="0.25"/>
    <s v="N"/>
    <x v="41"/>
    <x v="820"/>
    <n v="40002221086"/>
    <n v="3.4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04244"/>
    <s v="N"/>
    <x v="3168"/>
    <x v="2"/>
    <n v="86"/>
    <s v="Surry"/>
    <s v="Rural"/>
    <x v="482"/>
    <n v="40002221"/>
    <n v="0.3"/>
    <s v="NW"/>
    <x v="41"/>
    <x v="820"/>
    <n v="40002221086"/>
    <n v="3.38"/>
    <m/>
    <m/>
    <s v="RTEMP"/>
    <s v="DRY"/>
    <s v="DAYLIGHT"/>
    <s v="OVERTURN/ROLLOVER"/>
    <s v="OVERTURN/ROLLOVER"/>
    <s v="NON-TRUCK"/>
    <m/>
    <m/>
    <s v="CROSSED CENTERLINE/GOING WRONG WAY"/>
    <s v="EXCEEDED SAFE SPEED FOR CONDITIONS"/>
    <m/>
    <m/>
    <m/>
    <m/>
    <m/>
    <m/>
    <m/>
    <s v="FELL ASLEEP, FAINTED, LOSS OF CONSCIOUSNESS"/>
    <m/>
    <m/>
    <s v="GOING STRAIGHT AHEAD"/>
    <m/>
  </r>
  <r>
    <n v="105247241"/>
    <s v="N"/>
    <x v="216"/>
    <x v="0"/>
    <n v="86"/>
    <s v="Surry"/>
    <s v="Rural"/>
    <x v="482"/>
    <n v="40002221"/>
    <n v="0"/>
    <m/>
    <x v="1120"/>
    <x v="1531"/>
    <n v="40002221086"/>
    <n v="6.5839999999999996"/>
    <m/>
    <m/>
    <s v="RTEMP"/>
    <s v="WATER (STANDING, MOVING)"/>
    <s v="DARK - ROADWAY NOT LIGHTED"/>
    <s v="SIDESWIPE,OPPOSITE DIRECTION"/>
    <s v="SIDESWIPE,OPPOSITE DIRECTION"/>
    <s v="NON-TRUCK"/>
    <s v="NON-TRUCK"/>
    <m/>
    <s v="ALCOHOL USE"/>
    <s v="CROSSED CENTERLINE/GOING WRONG WAY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312632"/>
    <s v="N"/>
    <x v="232"/>
    <x v="0"/>
    <n v="86"/>
    <s v="Surry"/>
    <s v="Rural"/>
    <x v="482"/>
    <n v="40002221"/>
    <n v="0.4"/>
    <s v="S"/>
    <x v="0"/>
    <x v="1529"/>
    <n v="40002221086"/>
    <n v="0.6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83462"/>
    <s v="N"/>
    <x v="2112"/>
    <x v="2"/>
    <n v="86"/>
    <s v="Surry"/>
    <s v="Rural"/>
    <x v="482"/>
    <n v="40002221"/>
    <n v="0"/>
    <m/>
    <x v="41"/>
    <x v="737"/>
    <n v="40002221086"/>
    <n v="3.68"/>
    <m/>
    <m/>
    <s v="RTEMP"/>
    <s v="DRY"/>
    <s v="DAYLIGHT"/>
    <s v="OTHER NON-COLLISION"/>
    <s v="OTHER NON-COLLISION"/>
    <s v="NON-TRUCK"/>
    <s v="NON-TRUCK"/>
    <s v="NON-TRUCK"/>
    <s v="NO CONTRIBUTING CIRCUMSTANCES INDICATED"/>
    <m/>
    <m/>
    <s v="FAILED TO YIELD RIGHT OF WAY"/>
    <m/>
    <m/>
    <s v="SWERVED OR AVOIDED DUE TO WIND, SLIPPERY SURFACE, VEHICLE, OBJECT, NON-MOTORIST"/>
    <m/>
    <m/>
    <s v="APPARENTLY NORMAL"/>
    <s v="APPARENTLY NORMAL"/>
    <s v="APPARENTLY NORMAL"/>
    <s v="STOPPED IN TRAVEL LANE"/>
    <s v="GOING STRAIGHT AHEAD"/>
  </r>
  <r>
    <n v="107461805"/>
    <s v="N"/>
    <x v="1472"/>
    <x v="5"/>
    <n v="86"/>
    <s v="Surry"/>
    <s v="Rural"/>
    <x v="482"/>
    <n v="40002221"/>
    <n v="0.3"/>
    <s v="N"/>
    <x v="41"/>
    <x v="1532"/>
    <n v="40002221086"/>
    <n v="3.38"/>
    <m/>
    <m/>
    <s v="RTEMP"/>
    <s v="DRY"/>
    <s v="DAYLIGHT"/>
    <s v="FIXED OBJECT"/>
    <s v="FIXED OBJECT"/>
    <s v="NON-TRUCK"/>
    <m/>
    <m/>
    <s v="ALCOHOL USE"/>
    <s v="INATTENTION"/>
    <m/>
    <m/>
    <m/>
    <m/>
    <m/>
    <m/>
    <m/>
    <s v="IMPAIRMENT DUE TO MEDICATIONS, DRUGS, ALCOHOL"/>
    <m/>
    <m/>
    <s v="GOING STRAIGHT AHEAD"/>
    <m/>
  </r>
  <r>
    <n v="107259707"/>
    <s v="N"/>
    <x v="2766"/>
    <x v="0"/>
    <n v="86"/>
    <s v="Surry"/>
    <s v="Rural"/>
    <x v="482"/>
    <n v="40002221"/>
    <n v="0.4"/>
    <s v="S"/>
    <x v="253"/>
    <x v="931"/>
    <n v="40002221086"/>
    <n v="9.724000000000000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990676"/>
    <s v="N"/>
    <x v="2417"/>
    <x v="0"/>
    <n v="86"/>
    <s v="Surry"/>
    <s v="Rural"/>
    <x v="482"/>
    <n v="40002221"/>
    <n v="1.3"/>
    <s v="E"/>
    <x v="1114"/>
    <x v="62"/>
    <n v="40002221086"/>
    <n v="3.1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56199"/>
    <s v="N"/>
    <x v="505"/>
    <x v="0"/>
    <n v="86"/>
    <s v="Surry"/>
    <s v="Rural"/>
    <x v="482"/>
    <n v="40002221"/>
    <n v="0.2"/>
    <s v="SE"/>
    <x v="273"/>
    <x v="1529"/>
    <n v="40002221086"/>
    <n v="999.99900000000002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19334"/>
    <s v="N"/>
    <x v="224"/>
    <x v="0"/>
    <n v="86"/>
    <s v="Surry"/>
    <s v="Rural"/>
    <x v="482"/>
    <n v="40002221"/>
    <n v="8.9999999999999993E-3"/>
    <s v="S"/>
    <x v="41"/>
    <x v="820"/>
    <n v="40002221086"/>
    <n v="3.6890000000000001"/>
    <m/>
    <m/>
    <s v="RTEMP"/>
    <s v="WET"/>
    <s v="DAYLIGHT"/>
    <s v="REAR END, SLOW OR STOP"/>
    <s v="REAR END, SLOW OR STOP"/>
    <s v="NON-TRUCK"/>
    <s v="NON-TRUCK"/>
    <m/>
    <s v="UNABLE TO DETERMINE"/>
    <m/>
    <m/>
    <s v="NO CONTRIBUTING CIRCUMSTANCES INDICATED"/>
    <m/>
    <m/>
    <m/>
    <m/>
    <m/>
    <s v="APPARENTLY NORMAL"/>
    <m/>
    <m/>
    <s v="STOPPED IN TRAVEL LANE"/>
    <s v="GOING STRAIGHT AHEAD"/>
  </r>
  <r>
    <n v="104793600"/>
    <s v="N"/>
    <x v="1855"/>
    <x v="0"/>
    <n v="86"/>
    <s v="Surry"/>
    <s v="Rural"/>
    <x v="482"/>
    <n v="40002221"/>
    <n v="0.2"/>
    <s v="N"/>
    <x v="228"/>
    <x v="1533"/>
    <n v="40002221086"/>
    <n v="8.3539999999999992"/>
    <m/>
    <m/>
    <s v="RTEMP"/>
    <s v="DRY"/>
    <s v="DAYLIGHT"/>
    <s v="FIXED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049841"/>
    <s v="N"/>
    <x v="3245"/>
    <x v="0"/>
    <n v="86"/>
    <s v="Surry"/>
    <s v="Rural"/>
    <x v="482"/>
    <n v="40002221"/>
    <n v="0.1"/>
    <s v="W"/>
    <x v="1114"/>
    <x v="14"/>
    <n v="40002221086"/>
    <n v="1.7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41344"/>
    <s v="N"/>
    <x v="2111"/>
    <x v="0"/>
    <n v="86"/>
    <s v="Surry"/>
    <s v="Rural"/>
    <x v="482"/>
    <n v="40002221"/>
    <n v="1"/>
    <s v="N"/>
    <x v="41"/>
    <x v="1534"/>
    <n v="40002221086"/>
    <n v="2.68"/>
    <m/>
    <m/>
    <s v="RTEMP"/>
    <s v="DRY"/>
    <s v="DAYLIGHT"/>
    <s v="MOVABLE OBJECT"/>
    <s v="MOVABLE OBJECT"/>
    <s v="NON-TRUCK"/>
    <s v="NON-TRUCK"/>
    <s v="NON-TRUCK"/>
    <s v="OTHER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690269"/>
    <s v="N"/>
    <x v="1308"/>
    <x v="0"/>
    <n v="86"/>
    <s v="Surry"/>
    <s v="Rural"/>
    <x v="482"/>
    <n v="40002221"/>
    <n v="0.1"/>
    <s v="N"/>
    <x v="1126"/>
    <x v="1535"/>
    <n v="40002221086"/>
    <n v="7.4640000000000004"/>
    <m/>
    <m/>
    <s v="RTEMP"/>
    <s v="DRY"/>
    <s v="DARK - LIGHTED ROADWAY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833203"/>
    <s v="N"/>
    <x v="2507"/>
    <x v="0"/>
    <n v="86"/>
    <s v="Surry"/>
    <s v="Rural"/>
    <x v="482"/>
    <n v="40002221"/>
    <n v="0.1"/>
    <s v="N"/>
    <x v="226"/>
    <x v="311"/>
    <n v="4000222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69249"/>
    <s v="N"/>
    <x v="2285"/>
    <x v="2"/>
    <n v="86"/>
    <s v="Surry"/>
    <s v="Rural"/>
    <x v="482"/>
    <n v="40002221"/>
    <n v="0.5"/>
    <s v="S"/>
    <x v="41"/>
    <x v="737"/>
    <n v="40002221086"/>
    <n v="4.18"/>
    <m/>
    <m/>
    <s v="RTEMP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498213"/>
    <s v="N"/>
    <x v="2024"/>
    <x v="0"/>
    <n v="86"/>
    <s v="Surry"/>
    <s v="Rural"/>
    <x v="482"/>
    <n v="40002221"/>
    <n v="0.1"/>
    <s v="N"/>
    <x v="1114"/>
    <x v="1536"/>
    <n v="40002221086"/>
    <n v="1.74"/>
    <m/>
    <m/>
    <s v="RTEMP"/>
    <s v="DRY"/>
    <s v="DAYLIGHT"/>
    <s v="MOVABLE OBJECT"/>
    <s v="MOVABLE OBJECT"/>
    <s v="NON-TRUCK"/>
    <s v="NON-TRUCK"/>
    <s v="NON-TRUCK"/>
    <s v="OTHER IMPROPER PASSING"/>
    <m/>
    <m/>
    <s v="NO CONTRIBUTING CIRCUMSTANCES INDICATED"/>
    <m/>
    <m/>
    <s v="NO CONTRIBUTING CIRCUMSTANCES INDICATED"/>
    <m/>
    <m/>
    <s v="APPARENTLY NORMAL"/>
    <s v="UNKNOWN"/>
    <s v="APPARENTLY NORMAL"/>
    <s v="PASSING"/>
    <s v="GOING STRAIGHT AHEAD"/>
  </r>
  <r>
    <n v="105384676"/>
    <s v="N"/>
    <x v="2426"/>
    <x v="0"/>
    <n v="86"/>
    <s v="Surry"/>
    <s v="Rural"/>
    <x v="482"/>
    <n v="40002221"/>
    <n v="0.1"/>
    <s v="W"/>
    <x v="1123"/>
    <x v="1530"/>
    <n v="40002221086"/>
    <n v="1.31"/>
    <m/>
    <m/>
    <s v="RTEMP"/>
    <s v="WET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002201"/>
    <s v="N"/>
    <x v="1775"/>
    <x v="0"/>
    <n v="86"/>
    <s v="Surry"/>
    <s v="Rural"/>
    <x v="482"/>
    <n v="40002221"/>
    <n v="0.1"/>
    <s v="N"/>
    <x v="1127"/>
    <x v="1516"/>
    <n v="40002221086"/>
    <n v="5.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24046"/>
    <s v="N"/>
    <x v="2424"/>
    <x v="0"/>
    <n v="86"/>
    <s v="Surry"/>
    <s v="Rural"/>
    <x v="482"/>
    <n v="40002221"/>
    <n v="0.3"/>
    <s v="S"/>
    <x v="1114"/>
    <x v="62"/>
    <n v="40002221086"/>
    <n v="2.14"/>
    <n v="36.36101"/>
    <n v="-80.69211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23412"/>
    <s v="N"/>
    <x v="1101"/>
    <x v="0"/>
    <n v="86"/>
    <s v="Surry"/>
    <s v="Rural"/>
    <x v="482"/>
    <n v="40002221"/>
    <n v="0.4"/>
    <s v="E"/>
    <x v="1121"/>
    <x v="1529"/>
    <n v="40002221086"/>
    <n v="0.97"/>
    <n v="36.375103000000003"/>
    <n v="-80.704530000000005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27614"/>
    <s v="N"/>
    <x v="3047"/>
    <x v="0"/>
    <n v="86"/>
    <s v="Surry"/>
    <s v="Rural"/>
    <x v="482"/>
    <n v="40002221"/>
    <n v="0.47"/>
    <s v="W"/>
    <x v="1114"/>
    <x v="1530"/>
    <n v="40002221086"/>
    <n v="1.37"/>
    <n v="36.370032000000002"/>
    <n v="-80.693799999999996"/>
    <s v="XY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481136"/>
    <s v="N"/>
    <x v="3036"/>
    <x v="0"/>
    <n v="86"/>
    <s v="Surry"/>
    <s v="Rural"/>
    <x v="482"/>
    <n v="40002221"/>
    <n v="0.1"/>
    <s v="NW"/>
    <x v="1123"/>
    <x v="1530"/>
    <n v="40002221086"/>
    <n v="1.31"/>
    <n v="36.370440000000002"/>
    <n v="-80.695509999999999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578885"/>
    <s v="N"/>
    <x v="433"/>
    <x v="2"/>
    <n v="86"/>
    <s v="Surry"/>
    <s v="Rural"/>
    <x v="482"/>
    <n v="40002221"/>
    <n v="0.4"/>
    <s v="S"/>
    <x v="1120"/>
    <x v="1531"/>
    <n v="40002221086"/>
    <n v="6.984"/>
    <n v="36.301180000000002"/>
    <n v="-80.670069999999996"/>
    <s v="XY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44950"/>
    <s v="N"/>
    <x v="1167"/>
    <x v="2"/>
    <n v="86"/>
    <s v="Surry"/>
    <s v="Rural"/>
    <x v="482"/>
    <n v="40002221"/>
    <n v="0.89"/>
    <s v="S"/>
    <x v="1114"/>
    <x v="62"/>
    <n v="40002221086"/>
    <n v="2.73"/>
    <n v="36.350714000000004"/>
    <n v="-80.689350000000005"/>
    <s v="XY"/>
    <s v="WET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137791"/>
    <s v="N"/>
    <x v="2702"/>
    <x v="1"/>
    <n v="86"/>
    <s v="Surry"/>
    <s v="Rural"/>
    <x v="482"/>
    <n v="40002221"/>
    <n v="0"/>
    <m/>
    <x v="41"/>
    <x v="20"/>
    <n v="40002221086"/>
    <n v="3.68"/>
    <n v="36.338329000000002"/>
    <n v="-80.690010000000001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38065"/>
    <s v="N"/>
    <x v="1256"/>
    <x v="2"/>
    <n v="86"/>
    <s v="Surry"/>
    <s v="Rural"/>
    <x v="482"/>
    <n v="40002221"/>
    <n v="0.1"/>
    <s v="S"/>
    <x v="548"/>
    <x v="1527"/>
    <n v="40002221086"/>
    <n v="4.5"/>
    <n v="36.318339999999999"/>
    <n v="-80.676850000000002"/>
    <s v="XY"/>
    <s v="DRY"/>
    <s v="DAYLIGHT"/>
    <s v="FIXED OBJECT"/>
    <s v="FIXED OBJECT"/>
    <s v="NON-TRUCK"/>
    <m/>
    <m/>
    <s v="DRIVER DISTRACTED BY OTHER INSIDE THE VEHICLE"/>
    <s v="CROSSED CENTERLINE/GOING WRONG WAY"/>
    <m/>
    <m/>
    <m/>
    <m/>
    <m/>
    <m/>
    <m/>
    <s v="APPARENTLY NORMAL"/>
    <m/>
    <m/>
    <s v="GOING STRAIGHT AHEAD"/>
    <m/>
  </r>
  <r>
    <n v="108077717"/>
    <s v="N"/>
    <x v="1782"/>
    <x v="0"/>
    <n v="86"/>
    <s v="Surry"/>
    <s v="Rural"/>
    <x v="482"/>
    <n v="40002221"/>
    <n v="8.9999999999999993E-3"/>
    <s v="NW"/>
    <x v="1123"/>
    <x v="14"/>
    <n v="40002221086"/>
    <n v="1.401"/>
    <n v="36.369549999999997"/>
    <n v="-80.693049999999999"/>
    <s v="XY"/>
    <s v="WET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SLOWING OR STOPPING"/>
    <m/>
  </r>
  <r>
    <n v="107911590"/>
    <s v="N"/>
    <x v="430"/>
    <x v="0"/>
    <n v="86"/>
    <s v="Surry"/>
    <s v="Rural"/>
    <x v="482"/>
    <n v="40002221"/>
    <n v="0.2"/>
    <s v="E"/>
    <x v="41"/>
    <x v="820"/>
    <n v="40002221086"/>
    <n v="3.88"/>
    <n v="36.340940000000003"/>
    <n v="-80.689700000000002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37803"/>
    <s v="N"/>
    <x v="362"/>
    <x v="0"/>
    <n v="86"/>
    <s v="Surry"/>
    <s v="Rural"/>
    <x v="482"/>
    <n v="40002221"/>
    <n v="0.1"/>
    <s v="E"/>
    <x v="1121"/>
    <x v="1529"/>
    <n v="40002221086"/>
    <n v="0.67"/>
    <n v="36.37968"/>
    <n v="-80.81559"/>
    <s v="XY"/>
    <s v="WET"/>
    <s v="DAYLIGHT"/>
    <s v="REAR END, SLOW OR STOP"/>
    <s v="REAR END, SLOW OR STOP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SLOWING OR STOPPING"/>
    <s v="GOING STRAIGHT AHEAD"/>
  </r>
  <r>
    <n v="107607464"/>
    <s v="N"/>
    <x v="444"/>
    <x v="0"/>
    <n v="86"/>
    <s v="Surry"/>
    <s v="Rural"/>
    <x v="482"/>
    <n v="40002221"/>
    <n v="0.75"/>
    <s v="N"/>
    <x v="41"/>
    <x v="820"/>
    <n v="40002221086"/>
    <n v="2.93"/>
    <n v="36.349200000000003"/>
    <n v="-80.688320000000004"/>
    <s v="XY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83857"/>
    <s v="N"/>
    <x v="380"/>
    <x v="0"/>
    <n v="86"/>
    <s v="Surry"/>
    <s v="Rural"/>
    <x v="482"/>
    <n v="40002221"/>
    <n v="0.4"/>
    <s v="S"/>
    <x v="548"/>
    <x v="1527"/>
    <n v="40002221086"/>
    <n v="4.8"/>
    <n v="36.327460000000002"/>
    <n v="-80.677289999999999"/>
    <s v="XY"/>
    <s v="SNOW"/>
    <s v="DAYLIGHT"/>
    <s v="SIDESWIPE,OPPOSITE DIRECTION"/>
    <s v="SIDESWIPE,OPPOSITE DIRECTION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509165"/>
    <s v="N"/>
    <x v="2360"/>
    <x v="0"/>
    <n v="86"/>
    <s v="Surry"/>
    <s v="Rural"/>
    <x v="482"/>
    <n v="40002221"/>
    <n v="0"/>
    <s v="N"/>
    <x v="1114"/>
    <x v="1529"/>
    <n v="40002221086"/>
    <n v="1.84"/>
    <n v="36.363300000000002"/>
    <n v="-80.692340000000002"/>
    <s v="XY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RIGHT TURN"/>
    <s v="GOING STRAIGHT AHEAD"/>
  </r>
  <r>
    <n v="108007768"/>
    <s v="N"/>
    <x v="2130"/>
    <x v="0"/>
    <n v="86"/>
    <s v="Surry"/>
    <s v="Rural"/>
    <x v="482"/>
    <n v="40002221"/>
    <n v="0.5"/>
    <s v="SE"/>
    <x v="586"/>
    <x v="1535"/>
    <n v="40002221086"/>
    <n v="6.5"/>
    <n v="36.305736000000003"/>
    <n v="-80.667299999999997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25310"/>
    <s v="N"/>
    <x v="3461"/>
    <x v="0"/>
    <n v="86"/>
    <s v="Surry"/>
    <s v="Rural"/>
    <x v="482"/>
    <n v="40002221"/>
    <n v="5.0000000000000001E-3"/>
    <s v="S"/>
    <x v="41"/>
    <x v="737"/>
    <n v="40002221086"/>
    <n v="3.6850000000000001"/>
    <n v="36.338272000000003"/>
    <n v="-80.68992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8256015"/>
    <s v="N"/>
    <x v="391"/>
    <x v="0"/>
    <n v="86"/>
    <s v="Surry"/>
    <s v="Rural"/>
    <x v="482"/>
    <n v="40002221"/>
    <n v="0.5"/>
    <s v="NW"/>
    <x v="664"/>
    <x v="1526"/>
    <n v="40002221086"/>
    <n v="9.6839999999999993"/>
    <n v="36.275889999999997"/>
    <n v="-80.65258"/>
    <s v="XY"/>
    <s v="DRY"/>
    <s v="DAYLIGHT"/>
    <s v="FIXED OBJECT"/>
    <s v="FIXED OBJECT"/>
    <s v="NON-TRUCK"/>
    <m/>
    <m/>
    <s v="OPERATED VEHICLE IN ERRATIC, RECKLESS,   CARELESS, NEGLIGENT OR AGGRESSIVE MANNER"/>
    <s v="DISREGARDED ROAD MARKINGS"/>
    <m/>
    <m/>
    <m/>
    <m/>
    <m/>
    <m/>
    <m/>
    <s v="APPARENTLY NORMAL"/>
    <m/>
    <m/>
    <s v="GOING STRAIGHT AHEAD"/>
    <m/>
  </r>
  <r>
    <n v="108038692"/>
    <s v="N"/>
    <x v="2197"/>
    <x v="0"/>
    <n v="86"/>
    <s v="Surry"/>
    <s v="Rural"/>
    <x v="482"/>
    <n v="40002221"/>
    <n v="1.7999999999999999E-2"/>
    <s v="W"/>
    <x v="0"/>
    <x v="210"/>
    <n v="40002221086"/>
    <n v="0.192"/>
    <n v="36.37997"/>
    <n v="-80.70883999999999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5882923"/>
    <s v="N"/>
    <x v="3106"/>
    <x v="1"/>
    <n v="86"/>
    <s v="Surry"/>
    <s v="Rural"/>
    <x v="483"/>
    <n v="40002222"/>
    <n v="1.2"/>
    <s v="E"/>
    <x v="226"/>
    <x v="386"/>
    <n v="40002222086"/>
    <n v="1.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932846"/>
    <s v="N"/>
    <x v="658"/>
    <x v="5"/>
    <n v="86"/>
    <s v="Surry"/>
    <s v="Rural"/>
    <x v="483"/>
    <n v="40002222"/>
    <n v="0.4"/>
    <s v="E"/>
    <x v="226"/>
    <x v="386"/>
    <n v="40002222086"/>
    <n v="0.4"/>
    <m/>
    <m/>
    <s v="RTEMP"/>
    <s v="DRY"/>
    <s v="DAYLIGHT"/>
    <s v="HEAD ON"/>
    <s v="HEAD ON"/>
    <s v="NON-TRUCK"/>
    <s v="NON-TRUCK"/>
    <m/>
    <s v="CROSSED CENTERLINE/GOING WRONG WAY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</r>
  <r>
    <n v="105067922"/>
    <s v="N"/>
    <x v="3367"/>
    <x v="0"/>
    <n v="86"/>
    <s v="Surry"/>
    <s v="Rural"/>
    <x v="483"/>
    <n v="40002222"/>
    <n v="1.5"/>
    <s v="E"/>
    <x v="226"/>
    <x v="386"/>
    <n v="40002222086"/>
    <n v="1.5"/>
    <m/>
    <m/>
    <s v="RTEMP"/>
    <s v="DRY"/>
    <s v="DARK - ROADWAY NOT LIGHTED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7318428"/>
    <s v="N"/>
    <x v="874"/>
    <x v="1"/>
    <n v="86"/>
    <s v="Surry"/>
    <s v="Rural"/>
    <x v="483"/>
    <n v="40002222"/>
    <n v="0"/>
    <m/>
    <x v="3"/>
    <x v="1537"/>
    <n v="40002222086"/>
    <n v="999.99900000000002"/>
    <m/>
    <m/>
    <s v="RTEMP"/>
    <s v="DRY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6210582"/>
    <s v="N"/>
    <x v="1827"/>
    <x v="2"/>
    <n v="86"/>
    <s v="Surry"/>
    <s v="Rural"/>
    <x v="483"/>
    <n v="40002222"/>
    <n v="1.2"/>
    <s v="S"/>
    <x v="226"/>
    <x v="386"/>
    <n v="40002222086"/>
    <n v="0"/>
    <m/>
    <m/>
    <s v="RTEMP"/>
    <s v="DRY"/>
    <s v="DARK - ROADWAY NOT LIGHTED"/>
    <s v="FIXED OBJECT"/>
    <s v="FIXED OBJECT"/>
    <s v="NON-TRUCK"/>
    <m/>
    <m/>
    <s v="ALCOHOL USE"/>
    <s v="EXCEEDED SAFE SPEED FOR CONDITIONS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6893818"/>
    <s v="N"/>
    <x v="2308"/>
    <x v="2"/>
    <n v="86"/>
    <s v="Surry"/>
    <s v="Rural"/>
    <x v="483"/>
    <n v="40002222"/>
    <n v="0.1"/>
    <s v="SE"/>
    <x v="226"/>
    <x v="386"/>
    <n v="40002222086"/>
    <n v="0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268930"/>
    <s v="N"/>
    <x v="3524"/>
    <x v="2"/>
    <n v="86"/>
    <s v="Surry"/>
    <s v="Rural"/>
    <x v="483"/>
    <n v="40002222"/>
    <n v="1.8"/>
    <s v="E"/>
    <x v="226"/>
    <x v="386"/>
    <n v="40002222086"/>
    <n v="1.8"/>
    <m/>
    <m/>
    <s v="RTEMP"/>
    <s v="WET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6154031"/>
    <s v="N"/>
    <x v="3288"/>
    <x v="0"/>
    <n v="86"/>
    <s v="Surry"/>
    <s v="Rural"/>
    <x v="483"/>
    <n v="40002222"/>
    <n v="0.65"/>
    <s v="W"/>
    <x v="1116"/>
    <x v="309"/>
    <n v="40002222086"/>
    <n v="999.99900000000002"/>
    <m/>
    <m/>
    <s v="RTEMP"/>
    <s v="WET"/>
    <s v="DARK - ROADWAY NOT LIGHTED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69911"/>
    <s v="N"/>
    <x v="3038"/>
    <x v="2"/>
    <n v="86"/>
    <s v="Surry"/>
    <s v="Rural"/>
    <x v="483"/>
    <n v="40002222"/>
    <n v="0.5"/>
    <s v="W"/>
    <x v="3"/>
    <x v="309"/>
    <n v="40002222086"/>
    <n v="999.99900000000002"/>
    <n v="36.355629999999998"/>
    <n v="-80.674270000000007"/>
    <s v="XY"/>
    <s v="DRY"/>
    <s v="DAYLIGHT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02572"/>
    <s v="N"/>
    <x v="2856"/>
    <x v="0"/>
    <n v="86"/>
    <s v="Surry"/>
    <s v="Rural"/>
    <x v="484"/>
    <n v="40002223"/>
    <n v="1.2"/>
    <s v="W"/>
    <x v="586"/>
    <x v="1538"/>
    <n v="40002223086"/>
    <n v="999.99900000000002"/>
    <m/>
    <m/>
    <s v="RTEMP"/>
    <s v="DRY"/>
    <s v="DAYLIGHT"/>
    <s v="MOVABLE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074420"/>
    <s v="N"/>
    <x v="911"/>
    <x v="0"/>
    <n v="86"/>
    <s v="Surry"/>
    <s v="Rural"/>
    <x v="484"/>
    <n v="40002223"/>
    <n v="0.3"/>
    <s v="W"/>
    <x v="1128"/>
    <x v="309"/>
    <n v="40002223086"/>
    <n v="999.99900000000002"/>
    <m/>
    <m/>
    <s v="RTEMP"/>
    <s v="DRY"/>
    <s v="DARK - ROADWAY NOT LIGHTED"/>
    <s v="MOVABLE OBJECT"/>
    <s v="OVERTURN/ROLLOVER"/>
    <s v="NON-TRUCK"/>
    <m/>
    <m/>
    <s v="EXCEEDED SAFE SPEED FOR CONDITIONS"/>
    <s v="ALCOHOL USE"/>
    <m/>
    <m/>
    <m/>
    <m/>
    <m/>
    <m/>
    <m/>
    <s v="UNKNOWN"/>
    <m/>
    <m/>
    <s v="GOING STRAIGHT AHEAD"/>
    <m/>
  </r>
  <r>
    <n v="108201939"/>
    <s v="N"/>
    <x v="1153"/>
    <x v="0"/>
    <n v="86"/>
    <s v="Surry"/>
    <s v="Rural"/>
    <x v="484"/>
    <n v="40002223"/>
    <n v="0.6"/>
    <s v="E"/>
    <x v="247"/>
    <x v="325"/>
    <n v="40002223086"/>
    <n v="999.99900000000002"/>
    <n v="36.302807000000001"/>
    <n v="-80.699629999999999"/>
    <s v="XY"/>
    <s v="WET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195367"/>
    <s v="N"/>
    <x v="2002"/>
    <x v="0"/>
    <n v="86"/>
    <s v="Surry"/>
    <s v="Rural"/>
    <x v="485"/>
    <n v="40002224"/>
    <n v="0.5"/>
    <s v="E"/>
    <x v="0"/>
    <x v="83"/>
    <n v="40002224086"/>
    <n v="0.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23390"/>
    <s v="N"/>
    <x v="3266"/>
    <x v="1"/>
    <n v="86"/>
    <s v="Surry"/>
    <s v="Rural"/>
    <x v="485"/>
    <n v="40002224"/>
    <n v="0.1"/>
    <s v="E"/>
    <x v="0"/>
    <x v="1539"/>
    <n v="40002224086"/>
    <n v="0.1"/>
    <m/>
    <m/>
    <s v="RTEMP"/>
    <s v="DRY"/>
    <s v="DARK - ROADWAY NOT LIGHTED"/>
    <s v="OVERTURN/ROLLOVER"/>
    <s v="OVERTURN/ROLLOVER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</r>
  <r>
    <n v="105018144"/>
    <s v="N"/>
    <x v="95"/>
    <x v="0"/>
    <n v="86"/>
    <s v="Surry"/>
    <s v="Rural"/>
    <x v="486"/>
    <n v="40002225"/>
    <n v="0.1"/>
    <s v="S"/>
    <x v="565"/>
    <x v="1540"/>
    <n v="40002225086"/>
    <n v="0.68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149007"/>
    <s v="N"/>
    <x v="242"/>
    <x v="0"/>
    <n v="86"/>
    <s v="Surry"/>
    <s v="Rural"/>
    <x v="486"/>
    <n v="40002225"/>
    <n v="0.1"/>
    <s v="S"/>
    <x v="565"/>
    <x v="1540"/>
    <n v="40002225086"/>
    <n v="0.6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74231"/>
    <s v="N"/>
    <x v="847"/>
    <x v="0"/>
    <n v="86"/>
    <s v="Surry"/>
    <s v="Rural"/>
    <x v="486"/>
    <n v="40002225"/>
    <n v="0.12"/>
    <s v="N"/>
    <x v="565"/>
    <x v="62"/>
    <n v="40002225086"/>
    <n v="0.4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00095"/>
    <s v="N"/>
    <x v="2354"/>
    <x v="2"/>
    <n v="86"/>
    <s v="Surry"/>
    <s v="Rural"/>
    <x v="486"/>
    <n v="40002225"/>
    <n v="0.2"/>
    <s v="NE"/>
    <x v="565"/>
    <x v="62"/>
    <n v="40002225086"/>
    <n v="0.38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PASSING"/>
    <m/>
  </r>
  <r>
    <n v="106199581"/>
    <s v="N"/>
    <x v="1465"/>
    <x v="1"/>
    <n v="86"/>
    <s v="Surry"/>
    <s v="Rural"/>
    <x v="486"/>
    <n v="40002225"/>
    <n v="5.0000000000000001E-3"/>
    <s v="N"/>
    <x v="565"/>
    <x v="62"/>
    <n v="40002225086"/>
    <n v="0.57499999999999996"/>
    <m/>
    <m/>
    <s v="RTEMP"/>
    <s v="DRY"/>
    <s v="DAYLIGHT"/>
    <s v="MOVABLE OBJECT"/>
    <s v="MOVABLE OBJECT"/>
    <s v="NON-TRUCK"/>
    <m/>
    <m/>
    <s v="ALCOHOL USE"/>
    <s v="OPERATED VEHICLE IN ERRATIC, RECKLESS,   CARELESS, NEGLIGENT OR AGGRESSIVE MANNER"/>
    <m/>
    <m/>
    <m/>
    <m/>
    <m/>
    <m/>
    <m/>
    <s v="APPARENTLY NORMAL"/>
    <m/>
    <m/>
    <s v="GOING STRAIGHT AHEAD"/>
    <m/>
  </r>
  <r>
    <n v="104613196"/>
    <s v="N"/>
    <x v="2263"/>
    <x v="0"/>
    <n v="86"/>
    <s v="Surry"/>
    <s v="Rural"/>
    <x v="486"/>
    <n v="40002225"/>
    <n v="0"/>
    <m/>
    <x v="41"/>
    <x v="14"/>
    <n v="40002225086"/>
    <n v="0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DISREGARDED STOP SIGN"/>
    <m/>
    <m/>
    <m/>
    <m/>
    <m/>
    <m/>
    <s v="IMPAIRMENT DUE TO MEDICATIONS, DRUGS, ALCOHOL"/>
    <m/>
    <m/>
    <s v="GOING STRAIGHT AHEAD"/>
    <m/>
  </r>
  <r>
    <n v="108219213"/>
    <s v="N"/>
    <x v="1653"/>
    <x v="3"/>
    <n v="86"/>
    <s v="Surry"/>
    <s v="Rural"/>
    <x v="486"/>
    <n v="40002225"/>
    <n v="0.1"/>
    <s v="S"/>
    <x v="41"/>
    <x v="1540"/>
    <n v="40002225086"/>
    <n v="0.1"/>
    <n v="36.328183000000003"/>
    <n v="-80.714770000000001"/>
    <s v="XY"/>
    <s v="DRY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</r>
  <r>
    <n v="107574803"/>
    <s v="N"/>
    <x v="2065"/>
    <x v="0"/>
    <n v="86"/>
    <s v="Surry"/>
    <s v="Rural"/>
    <x v="486"/>
    <n v="40002225"/>
    <n v="8.0000000000000002E-3"/>
    <s v="E"/>
    <x v="1129"/>
    <x v="303"/>
    <n v="40002225086"/>
    <n v="0.94799999999999995"/>
    <n v="36.324890000000003"/>
    <n v="-80.706509999999994"/>
    <s v="XY"/>
    <s v="DRY"/>
    <s v="DARK - ROADWAY NOT LIGHTED"/>
    <s v="RAN OFF ROAD - LEF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635762"/>
    <s v="N"/>
    <x v="3170"/>
    <x v="3"/>
    <n v="86"/>
    <s v="Surry"/>
    <s v="Rural"/>
    <x v="487"/>
    <n v="40002226"/>
    <n v="1"/>
    <s v="N"/>
    <x v="41"/>
    <x v="717"/>
    <n v="40002226086"/>
    <n v="0"/>
    <m/>
    <m/>
    <s v="RTEMP"/>
    <s v="WET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4898020"/>
    <s v="N"/>
    <x v="941"/>
    <x v="0"/>
    <n v="86"/>
    <s v="Surry"/>
    <s v="Rural"/>
    <x v="488"/>
    <n v="40002227"/>
    <n v="0.1"/>
    <s v="W"/>
    <x v="537"/>
    <x v="386"/>
    <n v="40002227086"/>
    <n v="0.56000000000000005"/>
    <m/>
    <m/>
    <s v="RTEMP"/>
    <s v="DRY"/>
    <s v="DAYLIGHT"/>
    <s v="REAR END, SLOW OR STOP"/>
    <s v="REAR END, SLOW OR STOP"/>
    <s v="NON-TRUCK"/>
    <s v="NON-TRUCK"/>
    <m/>
    <s v="DISREGARDED YIELD SIGN"/>
    <m/>
    <m/>
    <s v="FAILURE TO REDUCE SPEED"/>
    <m/>
    <m/>
    <m/>
    <m/>
    <m/>
    <m/>
    <s v="APPARENTLY NORMAL"/>
    <m/>
    <s v="STOPPED IN TRAVEL LANE"/>
    <s v="GOING STRAIGHT AHEAD"/>
  </r>
  <r>
    <n v="106020204"/>
    <s v="N"/>
    <x v="3127"/>
    <x v="0"/>
    <n v="86"/>
    <s v="Surry"/>
    <s v="Rural"/>
    <x v="488"/>
    <n v="40002227"/>
    <n v="8.9999999999999993E-3"/>
    <s v="E"/>
    <x v="226"/>
    <x v="1541"/>
    <n v="40002227086"/>
    <n v="2.30100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860430"/>
    <s v="N"/>
    <x v="1592"/>
    <x v="0"/>
    <n v="86"/>
    <s v="Surry"/>
    <s v="Rural"/>
    <x v="488"/>
    <n v="40002227"/>
    <n v="5.7000000000000002E-2"/>
    <s v="N"/>
    <x v="41"/>
    <x v="716"/>
    <n v="40002227086"/>
    <n v="0"/>
    <m/>
    <m/>
    <s v="RTEMP"/>
    <s v="DRY"/>
    <s v="DAYLIGHT"/>
    <s v="PARKED MOTOR VEHICLE"/>
    <s v="PARKED MOTOR VEHICLE"/>
    <s v="NON-TRUCK"/>
    <s v="NON-TRUCK"/>
    <m/>
    <s v="NO CONTRIBUTING CIRCUMSTANCES INDICATED"/>
    <m/>
    <m/>
    <s v="IMPROPER BACKING"/>
    <m/>
    <m/>
    <m/>
    <m/>
    <m/>
    <m/>
    <s v="APPARENTLY NORMAL"/>
    <m/>
    <s v="PARKED OUT OF TRAVEL LANES"/>
    <s v="BACKING"/>
  </r>
  <r>
    <n v="107375628"/>
    <s v="N"/>
    <x v="2232"/>
    <x v="0"/>
    <n v="86"/>
    <s v="Surry"/>
    <s v="Rural"/>
    <x v="488"/>
    <n v="40002227"/>
    <n v="0"/>
    <m/>
    <x v="537"/>
    <x v="1062"/>
    <n v="40002227086"/>
    <n v="0.46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84048"/>
    <s v="N"/>
    <x v="364"/>
    <x v="0"/>
    <n v="86"/>
    <s v="Surry"/>
    <s v="Rural"/>
    <x v="488"/>
    <n v="40002227"/>
    <n v="0.2"/>
    <s v="SW"/>
    <x v="537"/>
    <x v="386"/>
    <n v="40002227086"/>
    <n v="0.66"/>
    <n v="36.336568"/>
    <n v="-80.65286999999999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85734"/>
    <s v="N"/>
    <x v="2582"/>
    <x v="0"/>
    <n v="86"/>
    <s v="Surry"/>
    <s v="Rural"/>
    <x v="488"/>
    <n v="40002227"/>
    <n v="0.05"/>
    <s v="S"/>
    <x v="275"/>
    <x v="716"/>
    <n v="40002227086"/>
    <n v="1.1200000000000001"/>
    <n v="36.336030000000001"/>
    <n v="-80.65438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45955"/>
    <s v="N"/>
    <x v="3525"/>
    <x v="0"/>
    <n v="86"/>
    <s v="Surry"/>
    <s v="Rural"/>
    <x v="489"/>
    <n v="40002228"/>
    <n v="0.5"/>
    <s v="W"/>
    <x v="242"/>
    <x v="83"/>
    <n v="40002228086"/>
    <n v="0"/>
    <m/>
    <m/>
    <s v="RTEMP"/>
    <s v="DRY"/>
    <s v="DAYLIGHT"/>
    <s v="RIGHT TURN, SAME ROADWAY"/>
    <s v="RIGHT TURN, SAME ROADWAY"/>
    <s v="NON-TRUCK"/>
    <s v="NON-TRUCK"/>
    <m/>
    <s v="EXCEEDED SAFE SPEED FOR CONDITIONS"/>
    <s v="FAILURE TO REDUCE SPEED"/>
    <m/>
    <s v="DISREGARDED ROAD MARKINGS"/>
    <m/>
    <m/>
    <m/>
    <m/>
    <m/>
    <s v="APPARENTLY NORMAL"/>
    <s v="APPARENTLY NORMAL"/>
    <m/>
    <s v="PASSING"/>
    <s v="MAKING RIGHT TURN"/>
  </r>
  <r>
    <n v="104900687"/>
    <s v="N"/>
    <x v="1181"/>
    <x v="2"/>
    <n v="86"/>
    <s v="Surry"/>
    <s v="Rural"/>
    <x v="490"/>
    <n v="40002229"/>
    <n v="1"/>
    <s v="S"/>
    <x v="242"/>
    <x v="931"/>
    <n v="40002229086"/>
    <n v="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53537"/>
    <s v="N"/>
    <x v="3218"/>
    <x v="0"/>
    <n v="86"/>
    <s v="Surry"/>
    <s v="Rural"/>
    <x v="490"/>
    <n v="40002229"/>
    <n v="0.1"/>
    <s v="W"/>
    <x v="242"/>
    <x v="931"/>
    <n v="40002229086"/>
    <n v="0.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78459"/>
    <s v="N"/>
    <x v="1543"/>
    <x v="0"/>
    <n v="86"/>
    <s v="Surry"/>
    <s v="Rural"/>
    <x v="490"/>
    <n v="40002229"/>
    <n v="0.4"/>
    <s v="W"/>
    <x v="242"/>
    <x v="931"/>
    <n v="40002229086"/>
    <n v="0.4"/>
    <m/>
    <m/>
    <s v="RTEMP"/>
    <s v="DRY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81524"/>
    <s v="N"/>
    <x v="633"/>
    <x v="3"/>
    <n v="86"/>
    <s v="Surry"/>
    <s v="Rural"/>
    <x v="490"/>
    <n v="40002229"/>
    <n v="1"/>
    <s v="N"/>
    <x v="664"/>
    <x v="1542"/>
    <n v="40002229086"/>
    <n v="1.24"/>
    <m/>
    <m/>
    <s v="RTEMP"/>
    <s v="DRY"/>
    <s v="DAYLIGHT"/>
    <s v="RAN OFF ROAD - LEF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7663624"/>
    <s v="N"/>
    <x v="1265"/>
    <x v="0"/>
    <n v="86"/>
    <s v="Surry"/>
    <s v="Rural"/>
    <x v="490"/>
    <n v="40002229"/>
    <n v="0.15"/>
    <s v="W"/>
    <x v="242"/>
    <x v="931"/>
    <n v="40002229086"/>
    <n v="0.15"/>
    <n v="36.33079"/>
    <n v="-80.62400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60074"/>
    <s v="N"/>
    <x v="3526"/>
    <x v="0"/>
    <n v="86"/>
    <s v="Surry"/>
    <s v="Rural"/>
    <x v="490"/>
    <n v="40002229"/>
    <n v="0.3"/>
    <s v="W"/>
    <x v="242"/>
    <x v="931"/>
    <n v="40002229086"/>
    <n v="0.3"/>
    <n v="36.329774"/>
    <n v="-80.627420000000001"/>
    <s v="XY"/>
    <s v="DRY"/>
    <s v="DARK - ROADWAY NOT LIGHTED"/>
    <s v="SIDESWIPE,OPPOSITE DIRECTION"/>
    <s v="SIDESWIPE,OPPOSITE DIRECTION"/>
    <s v="NON-TRUCK"/>
    <s v="NON-TRUCK"/>
    <m/>
    <s v="ALCOHOL USE"/>
    <s v="CROSSED CENTERLINE/GOING WRONG WAY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804858"/>
    <s v="N"/>
    <x v="3348"/>
    <x v="3"/>
    <n v="86"/>
    <s v="Surry"/>
    <s v="Rural"/>
    <x v="491"/>
    <n v="40002230"/>
    <n v="1.9E-2"/>
    <s v="S"/>
    <x v="537"/>
    <x v="1543"/>
    <n v="40002230086"/>
    <n v="3.2509999999999999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m/>
    <m/>
    <m/>
    <s v="MAKING RIGHT TURN"/>
    <m/>
  </r>
  <r>
    <n v="104910168"/>
    <s v="N"/>
    <x v="1704"/>
    <x v="0"/>
    <n v="86"/>
    <s v="Surry"/>
    <s v="Rural"/>
    <x v="491"/>
    <n v="40002230"/>
    <n v="0.7"/>
    <s v="E"/>
    <x v="649"/>
    <x v="727"/>
    <n v="40002230086"/>
    <n v="6.2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47701"/>
    <s v="N"/>
    <x v="30"/>
    <x v="0"/>
    <n v="86"/>
    <s v="Surry"/>
    <s v="Rural"/>
    <x v="491"/>
    <n v="40002230"/>
    <n v="5.0000000000000001E-3"/>
    <s v="S"/>
    <x v="649"/>
    <x v="727"/>
    <n v="40002230086"/>
    <n v="5.5149999999999997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17769"/>
    <s v="N"/>
    <x v="3527"/>
    <x v="0"/>
    <n v="86"/>
    <s v="Surry"/>
    <s v="Rural"/>
    <x v="491"/>
    <n v="40002230"/>
    <n v="0.7"/>
    <s v="N"/>
    <x v="226"/>
    <x v="716"/>
    <n v="40002230086"/>
    <n v="0.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06606"/>
    <s v="N"/>
    <x v="677"/>
    <x v="0"/>
    <n v="86"/>
    <s v="Surry"/>
    <s v="Rural"/>
    <x v="491"/>
    <n v="40002230"/>
    <n v="0.4"/>
    <s v="W"/>
    <x v="242"/>
    <x v="1544"/>
    <n v="40002230086"/>
    <n v="7.9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06833"/>
    <s v="N"/>
    <x v="3330"/>
    <x v="0"/>
    <n v="86"/>
    <s v="Surry"/>
    <s v="Rural"/>
    <x v="491"/>
    <n v="40002230"/>
    <n v="0.1"/>
    <s v="W"/>
    <x v="242"/>
    <x v="125"/>
    <n v="40002230086"/>
    <n v="8.2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52201"/>
    <s v="N"/>
    <x v="2008"/>
    <x v="0"/>
    <n v="86"/>
    <s v="Surry"/>
    <s v="Rural"/>
    <x v="491"/>
    <n v="40002230"/>
    <n v="0.1"/>
    <s v="S"/>
    <x v="655"/>
    <x v="896"/>
    <n v="40002230086"/>
    <n v="3.2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09991"/>
    <s v="N"/>
    <x v="1564"/>
    <x v="0"/>
    <n v="86"/>
    <s v="Surry"/>
    <s v="Rural"/>
    <x v="491"/>
    <n v="40002230"/>
    <n v="0.05"/>
    <s v="S"/>
    <x v="544"/>
    <x v="896"/>
    <n v="40002230086"/>
    <n v="4.559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02293"/>
    <s v="N"/>
    <x v="1835"/>
    <x v="1"/>
    <n v="86"/>
    <s v="Surry"/>
    <s v="Rural"/>
    <x v="491"/>
    <n v="40002230"/>
    <n v="0.5"/>
    <s v="SW"/>
    <x v="655"/>
    <x v="125"/>
    <n v="40002230086"/>
    <n v="2.8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53159"/>
    <s v="N"/>
    <x v="3353"/>
    <x v="5"/>
    <n v="86"/>
    <s v="Surry"/>
    <s v="Rural"/>
    <x v="491"/>
    <n v="40002230"/>
    <n v="1.6"/>
    <s v="N"/>
    <x v="226"/>
    <x v="716"/>
    <n v="40002230086"/>
    <n v="1.6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7214579"/>
    <s v="N"/>
    <x v="3450"/>
    <x v="0"/>
    <n v="86"/>
    <s v="Surry"/>
    <s v="Rural"/>
    <x v="491"/>
    <n v="40002230"/>
    <n v="0.8"/>
    <s v="S"/>
    <x v="537"/>
    <x v="309"/>
    <n v="40002230086"/>
    <n v="2.47000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IN TRAVLE LANES"/>
  </r>
  <r>
    <n v="104644020"/>
    <s v="N"/>
    <x v="815"/>
    <x v="0"/>
    <n v="86"/>
    <s v="Surry"/>
    <s v="Rural"/>
    <x v="491"/>
    <n v="40002230"/>
    <n v="0.8"/>
    <s v="W"/>
    <x v="242"/>
    <x v="125"/>
    <n v="40002230086"/>
    <n v="7.5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93966"/>
    <s v="N"/>
    <x v="1466"/>
    <x v="0"/>
    <n v="86"/>
    <s v="Surry"/>
    <s v="Rural"/>
    <x v="491"/>
    <n v="40002230"/>
    <n v="0.7"/>
    <s v="E"/>
    <x v="242"/>
    <x v="125"/>
    <n v="40002230086"/>
    <n v="8.369999999999999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51109"/>
    <s v="N"/>
    <x v="1718"/>
    <x v="0"/>
    <n v="86"/>
    <s v="Surry"/>
    <s v="Rural"/>
    <x v="491"/>
    <n v="40002230"/>
    <n v="1.5"/>
    <s v="S"/>
    <x v="537"/>
    <x v="309"/>
    <n v="40002230086"/>
    <n v="1.77"/>
    <n v="36.290360999999997"/>
    <n v="-80.639759999999995"/>
    <s v="XY"/>
    <s v="DRY"/>
    <s v="DAYLIGHT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885312"/>
    <s v="N"/>
    <x v="3154"/>
    <x v="0"/>
    <n v="86"/>
    <s v="Surry"/>
    <s v="Rural"/>
    <x v="492"/>
    <n v="40002231"/>
    <n v="0.1"/>
    <s v="N"/>
    <x v="664"/>
    <x v="125"/>
    <n v="40002231086"/>
    <n v="0.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85173"/>
    <s v="N"/>
    <x v="3371"/>
    <x v="0"/>
    <n v="86"/>
    <s v="Surry"/>
    <s v="Rural"/>
    <x v="493"/>
    <n v="40002232"/>
    <n v="0.65"/>
    <s v="NE"/>
    <x v="226"/>
    <x v="716"/>
    <n v="40002232086"/>
    <n v="0.5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5196437"/>
    <s v="N"/>
    <x v="2814"/>
    <x v="1"/>
    <n v="86"/>
    <s v="Surry"/>
    <s v="Rural"/>
    <x v="494"/>
    <n v="40002233"/>
    <n v="0.3"/>
    <s v="E"/>
    <x v="247"/>
    <x v="1516"/>
    <n v="40002233086"/>
    <n v="3.31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GOING STRAIGHT AHEAD"/>
  </r>
  <r>
    <n v="107136437"/>
    <s v="N"/>
    <x v="116"/>
    <x v="2"/>
    <n v="86"/>
    <s v="Surry"/>
    <s v="Rural"/>
    <x v="494"/>
    <n v="40002233"/>
    <n v="0.35"/>
    <s v="S"/>
    <x v="257"/>
    <x v="1538"/>
    <n v="40002233086"/>
    <n v="1.9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05015"/>
    <s v="N"/>
    <x v="295"/>
    <x v="1"/>
    <n v="86"/>
    <s v="Surry"/>
    <s v="Rural"/>
    <x v="494"/>
    <n v="40002233"/>
    <n v="0.4"/>
    <s v="SE"/>
    <x v="586"/>
    <x v="1538"/>
    <n v="40002233086"/>
    <n v="999.99900000000002"/>
    <m/>
    <m/>
    <s v="RTEMP"/>
    <s v="DRY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369349"/>
    <s v="N"/>
    <x v="2811"/>
    <x v="0"/>
    <n v="86"/>
    <s v="Surry"/>
    <s v="Rural"/>
    <x v="494"/>
    <n v="40002233"/>
    <n v="0"/>
    <m/>
    <x v="0"/>
    <x v="384"/>
    <n v="40002233086"/>
    <n v="4.01"/>
    <m/>
    <m/>
    <s v="RTEMP"/>
    <s v="DRY"/>
    <s v="DARK - ROADWAY NOT LIGHTED"/>
    <s v="REAR END, SLOW OR STOP"/>
    <s v="REAR END, SLOW OR STOP"/>
    <s v="NON-TRUCK"/>
    <s v="NON-TRUCK"/>
    <m/>
    <s v="ALCOHOL USE"/>
    <s v="FAILURE TO REDUCE SPEED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440749"/>
    <s v="N"/>
    <x v="3169"/>
    <x v="0"/>
    <n v="86"/>
    <s v="Surry"/>
    <s v="Rural"/>
    <x v="494"/>
    <n v="40002233"/>
    <n v="0.3"/>
    <s v="E"/>
    <x v="247"/>
    <x v="325"/>
    <n v="40002233086"/>
    <n v="3.31"/>
    <m/>
    <m/>
    <s v="RTEMP"/>
    <s v="DRY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09013"/>
    <s v="N"/>
    <x v="85"/>
    <x v="0"/>
    <n v="86"/>
    <s v="Surry"/>
    <s v="Rural"/>
    <x v="494"/>
    <n v="40002233"/>
    <n v="0.1"/>
    <s v="S"/>
    <x v="226"/>
    <x v="309"/>
    <n v="40002233086"/>
    <n v="0"/>
    <m/>
    <m/>
    <s v="RTEMP"/>
    <s v="DRY"/>
    <s v="DARK - ROADWAY NOT LIGHTED"/>
    <s v="SIDESWIPE,OPPOSITE DIRECTION"/>
    <s v="SIDESWIPE,OPPOSITE DIRECTION"/>
    <s v="NON-TRUCK"/>
    <s v="NON-TRUCK"/>
    <m/>
    <s v="OTHER"/>
    <m/>
    <m/>
    <s v="OTHER"/>
    <m/>
    <m/>
    <m/>
    <m/>
    <m/>
    <s v="APPARENTLY NORMAL"/>
    <s v="APPARENTLY NORMAL"/>
    <m/>
    <s v="PARKED OUT OF TRAVEL LANES"/>
    <s v="GOING STRAIGHT AHEAD"/>
  </r>
  <r>
    <n v="106833293"/>
    <s v="N"/>
    <x v="1010"/>
    <x v="0"/>
    <n v="86"/>
    <s v="Surry"/>
    <s v="Rural"/>
    <x v="494"/>
    <n v="40002233"/>
    <n v="0"/>
    <m/>
    <x v="247"/>
    <x v="14"/>
    <n v="40002233086"/>
    <n v="3.6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42445"/>
    <s v="N"/>
    <x v="1628"/>
    <x v="2"/>
    <n v="86"/>
    <s v="Surry"/>
    <s v="Rural"/>
    <x v="494"/>
    <n v="40002233"/>
    <n v="0"/>
    <m/>
    <x v="586"/>
    <x v="309"/>
    <n v="40002233086"/>
    <n v="999.99900000000002"/>
    <m/>
    <m/>
    <s v="RTEMP"/>
    <s v="WET"/>
    <s v="DARK - ROADWAY NOT LIGHTED"/>
    <s v="FIXED OBJECT"/>
    <s v="FIXED OBJECT"/>
    <s v="NON-TRUCK"/>
    <m/>
    <m/>
    <s v="DISREGARDED STOP SIGN"/>
    <s v="OPERATED DEFECTIVE EQUIPMENT"/>
    <m/>
    <m/>
    <m/>
    <m/>
    <m/>
    <m/>
    <m/>
    <s v="APPARENTLY NORMAL"/>
    <m/>
    <m/>
    <s v="GOING STRAIGHT AHEAD"/>
    <m/>
  </r>
  <r>
    <n v="104747892"/>
    <s v="N"/>
    <x v="2903"/>
    <x v="0"/>
    <n v="86"/>
    <s v="Surry"/>
    <s v="Rural"/>
    <x v="494"/>
    <n v="40002233"/>
    <n v="0.6"/>
    <s v="S"/>
    <x v="586"/>
    <x v="1538"/>
    <n v="40002233086"/>
    <n v="999.99900000000002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63365"/>
    <s v="N"/>
    <x v="818"/>
    <x v="1"/>
    <n v="86"/>
    <s v="Surry"/>
    <s v="Rural"/>
    <x v="494"/>
    <n v="40002233"/>
    <n v="0.6"/>
    <s v="S"/>
    <x v="586"/>
    <x v="1538"/>
    <n v="40002233086"/>
    <n v="999.99900000000002"/>
    <m/>
    <m/>
    <s v="RTEMP"/>
    <s v="DRY"/>
    <s v="DAYLIGHT"/>
    <s v="FIXED OBJECT"/>
    <s v="OVERTURN/ROLLOVER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6025634"/>
    <s v="N"/>
    <x v="1523"/>
    <x v="2"/>
    <n v="86"/>
    <s v="Surry"/>
    <s v="Rural"/>
    <x v="494"/>
    <n v="40002233"/>
    <n v="3.7999999999999999E-2"/>
    <s v="W"/>
    <x v="247"/>
    <x v="14"/>
    <n v="40002233086"/>
    <n v="3.648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666092"/>
    <s v="N"/>
    <x v="3493"/>
    <x v="2"/>
    <n v="86"/>
    <s v="Surry"/>
    <s v="Rural"/>
    <x v="494"/>
    <n v="40002233"/>
    <n v="0.1"/>
    <s v="W"/>
    <x v="247"/>
    <x v="14"/>
    <n v="40002233086"/>
    <n v="3.71"/>
    <m/>
    <m/>
    <s v="RTEMP"/>
    <s v="WET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4838775"/>
    <s v="N"/>
    <x v="2071"/>
    <x v="0"/>
    <n v="86"/>
    <s v="Surry"/>
    <s v="Rural"/>
    <x v="494"/>
    <n v="40002233"/>
    <n v="0.5"/>
    <s v="S"/>
    <x v="586"/>
    <x v="309"/>
    <n v="40002233086"/>
    <n v="999.99900000000002"/>
    <m/>
    <m/>
    <s v="RTEMP"/>
    <s v="DRY"/>
    <s v="DARK - ROADWAY NOT LIGHTED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6056195"/>
    <s v="N"/>
    <x v="872"/>
    <x v="0"/>
    <n v="86"/>
    <s v="Surry"/>
    <s v="Rural"/>
    <x v="494"/>
    <n v="40002233"/>
    <n v="0.5"/>
    <s v="E"/>
    <x v="0"/>
    <x v="1516"/>
    <n v="40002233086"/>
    <n v="3.5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63458"/>
    <s v="N"/>
    <x v="1910"/>
    <x v="0"/>
    <n v="86"/>
    <s v="Surry"/>
    <s v="Rural"/>
    <x v="494"/>
    <n v="40002233"/>
    <n v="0.7"/>
    <s v="W"/>
    <x v="33"/>
    <x v="1545"/>
    <n v="40002233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48293"/>
    <s v="N"/>
    <x v="1598"/>
    <x v="0"/>
    <n v="86"/>
    <s v="Surry"/>
    <s v="Rural"/>
    <x v="494"/>
    <n v="40002233"/>
    <n v="0.05"/>
    <s v="E"/>
    <x v="247"/>
    <x v="325"/>
    <n v="40002233086"/>
    <n v="3.56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841916"/>
    <s v="N"/>
    <x v="1668"/>
    <x v="0"/>
    <n v="86"/>
    <s v="Surry"/>
    <s v="Rural"/>
    <x v="494"/>
    <n v="40002233"/>
    <n v="1.28"/>
    <s v="SE"/>
    <x v="0"/>
    <x v="1516"/>
    <n v="40002233086"/>
    <n v="2.73"/>
    <n v="36.295408000000002"/>
    <n v="-80.695920000000001"/>
    <s v="XY"/>
    <s v="DRY"/>
    <s v="DAYLIGHT"/>
    <s v="FIXED OBJECT"/>
    <s v="FIXED OBJECT"/>
    <s v="NON-TRUCK"/>
    <m/>
    <m/>
    <s v="EXCEEDED AUTHORIZED SPEED LIMIT"/>
    <s v="OVERCORRECTED/OVERSTEERED"/>
    <m/>
    <m/>
    <m/>
    <m/>
    <m/>
    <m/>
    <m/>
    <s v="APPARENTLY NORMAL"/>
    <m/>
    <m/>
    <s v="GOING STRAIGHT AHEAD"/>
    <m/>
  </r>
  <r>
    <n v="106518659"/>
    <s v="N"/>
    <x v="2886"/>
    <x v="2"/>
    <n v="86"/>
    <s v="Surry"/>
    <s v="Rural"/>
    <x v="495"/>
    <n v="40002234"/>
    <n v="0.5"/>
    <s v="W"/>
    <x v="226"/>
    <x v="311"/>
    <n v="40002234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UNKNOWN"/>
    <m/>
    <m/>
    <s v="GOING STRAIGHT AHEAD"/>
    <m/>
  </r>
  <r>
    <n v="104619516"/>
    <s v="N"/>
    <x v="2658"/>
    <x v="0"/>
    <n v="86"/>
    <s v="Surry"/>
    <s v="Rural"/>
    <x v="495"/>
    <n v="40002234"/>
    <n v="1.2"/>
    <s v="N"/>
    <x v="226"/>
    <x v="307"/>
    <n v="40002234086"/>
    <n v="999.99900000000002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66096"/>
    <s v="N"/>
    <x v="809"/>
    <x v="0"/>
    <n v="86"/>
    <s v="Surry"/>
    <s v="Rural"/>
    <x v="495"/>
    <n v="40002234"/>
    <n v="0.4"/>
    <s v="S"/>
    <x v="226"/>
    <x v="311"/>
    <n v="40002234086"/>
    <n v="999.99900000000002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42665"/>
    <s v="N"/>
    <x v="2135"/>
    <x v="0"/>
    <n v="86"/>
    <s v="Surry"/>
    <s v="Rural"/>
    <x v="495"/>
    <n v="40002234"/>
    <n v="0.1"/>
    <s v="S"/>
    <x v="537"/>
    <x v="309"/>
    <n v="40002234086"/>
    <n v="0.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25409"/>
    <s v="N"/>
    <x v="1819"/>
    <x v="0"/>
    <n v="86"/>
    <s v="Surry"/>
    <s v="Rural"/>
    <x v="495"/>
    <n v="40002234"/>
    <n v="0.2"/>
    <s v="E"/>
    <x v="228"/>
    <x v="309"/>
    <n v="40002234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67255"/>
    <s v="N"/>
    <x v="2923"/>
    <x v="0"/>
    <n v="86"/>
    <s v="Surry"/>
    <s v="Rural"/>
    <x v="495"/>
    <n v="40002234"/>
    <n v="0.05"/>
    <s v="S"/>
    <x v="537"/>
    <x v="311"/>
    <n v="40002234086"/>
    <n v="0.05"/>
    <m/>
    <m/>
    <s v="RTEMP"/>
    <s v="WATER (STANDING, MOVING)"/>
    <s v="DARK - ROADWAY NOT LIGHTED"/>
    <s v="FIXED OBJEC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5305919"/>
    <s v="N"/>
    <x v="1707"/>
    <x v="0"/>
    <n v="86"/>
    <s v="Surry"/>
    <s v="Rural"/>
    <x v="495"/>
    <n v="40002234"/>
    <n v="0.15"/>
    <s v="SW"/>
    <x v="537"/>
    <x v="309"/>
    <n v="40002234086"/>
    <n v="0.15"/>
    <n v="36.325000000000003"/>
    <n v="-80.65399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91684"/>
    <s v="N"/>
    <x v="3056"/>
    <x v="0"/>
    <n v="86"/>
    <s v="Surry"/>
    <s v="Rural"/>
    <x v="495"/>
    <n v="40002234"/>
    <n v="0.1"/>
    <s v="E"/>
    <x v="226"/>
    <x v="716"/>
    <n v="40002234086"/>
    <n v="1.6"/>
    <n v="36.320129999999999"/>
    <n v="-80.663150000000002"/>
    <s v="XY"/>
    <s v="SLUSH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75215"/>
    <s v="N"/>
    <x v="631"/>
    <x v="0"/>
    <n v="86"/>
    <s v="Surry"/>
    <s v="Rural"/>
    <x v="496"/>
    <n v="40002235"/>
    <n v="0.1"/>
    <s v="E"/>
    <x v="226"/>
    <x v="510"/>
    <n v="40002235086"/>
    <n v="0.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98310"/>
    <s v="N"/>
    <x v="39"/>
    <x v="0"/>
    <n v="86"/>
    <s v="Surry"/>
    <s v="Rural"/>
    <x v="496"/>
    <n v="40002235"/>
    <n v="2"/>
    <s v="W"/>
    <x v="226"/>
    <x v="83"/>
    <n v="40002235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43161"/>
    <s v="N"/>
    <x v="2047"/>
    <x v="0"/>
    <n v="86"/>
    <s v="Surry"/>
    <s v="Rural"/>
    <x v="496"/>
    <n v="40002235"/>
    <n v="0.5"/>
    <s v="N"/>
    <x v="1130"/>
    <x v="83"/>
    <n v="40002235086"/>
    <n v="0.6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95381"/>
    <s v="N"/>
    <x v="2616"/>
    <x v="2"/>
    <n v="86"/>
    <s v="Surry"/>
    <s v="Rural"/>
    <x v="497"/>
    <n v="40002238"/>
    <n v="0.1"/>
    <s v="W"/>
    <x v="1131"/>
    <x v="14"/>
    <n v="40002238086"/>
    <n v="0.23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484235"/>
    <s v="N"/>
    <x v="3289"/>
    <x v="0"/>
    <n v="86"/>
    <s v="Surry"/>
    <s v="Rural"/>
    <x v="497"/>
    <n v="40002238"/>
    <n v="0.3"/>
    <s v="S"/>
    <x v="228"/>
    <x v="384"/>
    <n v="40002238086"/>
    <n v="2.14"/>
    <m/>
    <m/>
    <s v="RTEMP"/>
    <s v="DRY"/>
    <s v="DAYLIGHT"/>
    <s v="BACKING UP"/>
    <s v="BACKING UP"/>
    <s v="NON-TRUCK"/>
    <s v="NON-TRUCK"/>
    <m/>
    <s v="UNABLE TO DETERMINE"/>
    <m/>
    <m/>
    <s v="IMPROPER BACKING"/>
    <m/>
    <m/>
    <m/>
    <m/>
    <m/>
    <m/>
    <s v="APPARENTLY NORMAL"/>
    <m/>
    <s v="GOING STRAIGHT AHEAD"/>
    <s v="BACKING"/>
  </r>
  <r>
    <n v="106450240"/>
    <s v="N"/>
    <x v="2886"/>
    <x v="2"/>
    <n v="86"/>
    <s v="Surry"/>
    <s v="Rural"/>
    <x v="498"/>
    <n v="40002241"/>
    <n v="0.1"/>
    <s v="W"/>
    <x v="1131"/>
    <x v="126"/>
    <n v="40002241086"/>
    <n v="0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236176"/>
    <s v="N"/>
    <x v="1893"/>
    <x v="0"/>
    <n v="86"/>
    <s v="Surry"/>
    <s v="Rural"/>
    <x v="499"/>
    <n v="40002243"/>
    <n v="0.47"/>
    <s v="S"/>
    <x v="220"/>
    <x v="302"/>
    <n v="40002243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20863"/>
    <s v="N"/>
    <x v="736"/>
    <x v="0"/>
    <n v="86"/>
    <s v="Surry"/>
    <s v="Rural"/>
    <x v="500"/>
    <n v="40002244"/>
    <n v="0.1"/>
    <s v="W"/>
    <x v="658"/>
    <x v="20"/>
    <n v="40002244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11391"/>
    <s v="N"/>
    <x v="2742"/>
    <x v="1"/>
    <n v="86"/>
    <s v="Surry"/>
    <s v="Rural"/>
    <x v="500"/>
    <n v="40002244"/>
    <n v="1.2"/>
    <s v="W"/>
    <x v="242"/>
    <x v="20"/>
    <n v="40002244086"/>
    <n v="999.99900000000002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960843"/>
    <s v="N"/>
    <x v="3528"/>
    <x v="0"/>
    <n v="86"/>
    <s v="Surry"/>
    <s v="Rural"/>
    <x v="500"/>
    <n v="40002244"/>
    <n v="0.3"/>
    <s v="W"/>
    <x v="3"/>
    <x v="911"/>
    <n v="40002244086"/>
    <n v="999.999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8290744"/>
    <s v="N"/>
    <x v="385"/>
    <x v="5"/>
    <n v="86"/>
    <s v="Surry"/>
    <s v="Rural"/>
    <x v="500"/>
    <n v="40002244"/>
    <n v="0.43"/>
    <s v="E"/>
    <x v="275"/>
    <x v="911"/>
    <n v="40002244086"/>
    <n v="1.18"/>
    <n v="36.403241000000001"/>
    <n v="-80.643069999999994"/>
    <s v="XY"/>
    <s v="DRY"/>
    <s v="DAYLIGHT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96869"/>
    <s v="N"/>
    <x v="3160"/>
    <x v="0"/>
    <n v="86"/>
    <s v="Surry"/>
    <s v="Rural"/>
    <x v="501"/>
    <n v="40002246"/>
    <n v="0.7"/>
    <s v="E"/>
    <x v="67"/>
    <x v="85"/>
    <n v="40002246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706631"/>
    <s v="N"/>
    <x v="111"/>
    <x v="0"/>
    <n v="86"/>
    <s v="Surry"/>
    <s v="Rural"/>
    <x v="501"/>
    <n v="40002246"/>
    <n v="0.5"/>
    <s v="E"/>
    <x v="45"/>
    <x v="1546"/>
    <n v="40002246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25483"/>
    <s v="N"/>
    <x v="2332"/>
    <x v="0"/>
    <n v="86"/>
    <s v="Surry"/>
    <s v="Rural"/>
    <x v="502"/>
    <n v="40002254"/>
    <n v="0.25"/>
    <s v="N"/>
    <x v="983"/>
    <x v="386"/>
    <n v="40002254086"/>
    <n v="999.99900000000002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45097"/>
    <s v="N"/>
    <x v="550"/>
    <x v="2"/>
    <n v="86"/>
    <s v="Surry"/>
    <s v="Rural"/>
    <x v="503"/>
    <n v="40002257"/>
    <n v="2E-3"/>
    <s v="W"/>
    <x v="242"/>
    <x v="83"/>
    <n v="40002257086"/>
    <n v="2E-3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068052"/>
    <s v="N"/>
    <x v="711"/>
    <x v="0"/>
    <n v="86"/>
    <s v="Surry"/>
    <s v="Rural"/>
    <x v="504"/>
    <n v="40002258"/>
    <n v="0.2"/>
    <s v="S"/>
    <x v="63"/>
    <x v="483"/>
    <n v="40002258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496035"/>
    <s v="N"/>
    <x v="408"/>
    <x v="0"/>
    <n v="86"/>
    <s v="Surry"/>
    <s v="Rural"/>
    <x v="504"/>
    <n v="40002258"/>
    <n v="0.4"/>
    <s v="NE"/>
    <x v="366"/>
    <x v="495"/>
    <n v="40002258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554883"/>
    <s v="N"/>
    <x v="1289"/>
    <x v="1"/>
    <n v="86"/>
    <s v="Surry"/>
    <s v="Rural"/>
    <x v="504"/>
    <n v="40002258"/>
    <n v="0.05"/>
    <s v="S"/>
    <x v="63"/>
    <x v="379"/>
    <n v="40002258086"/>
    <n v="999.99900000000002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082091"/>
    <s v="N"/>
    <x v="2840"/>
    <x v="1"/>
    <n v="86"/>
    <s v="Surry"/>
    <s v="Rural"/>
    <x v="504"/>
    <n v="40002258"/>
    <n v="1"/>
    <s v="E"/>
    <x v="1116"/>
    <x v="14"/>
    <n v="40002258086"/>
    <n v="999.99900000000002"/>
    <m/>
    <m/>
    <s v="RTEMP"/>
    <s v="DRY"/>
    <s v="DARK - UNKNOWN LIGHTING"/>
    <s v="RAN OFF ROAD - LEF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5269519"/>
    <s v="N"/>
    <x v="854"/>
    <x v="0"/>
    <n v="86"/>
    <s v="Surry"/>
    <s v="Rural"/>
    <x v="504"/>
    <n v="40002258"/>
    <n v="0"/>
    <m/>
    <x v="110"/>
    <x v="1088"/>
    <n v="40002258086"/>
    <n v="3.262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94851"/>
    <s v="N"/>
    <x v="339"/>
    <x v="0"/>
    <n v="86"/>
    <s v="Surry"/>
    <s v="Rural"/>
    <x v="504"/>
    <n v="40002258"/>
    <n v="7.5999999999999998E-2"/>
    <s v="N"/>
    <x v="224"/>
    <x v="1547"/>
    <n v="40002258086"/>
    <n v="2.2789999999999999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35198"/>
    <s v="N"/>
    <x v="527"/>
    <x v="0"/>
    <n v="86"/>
    <s v="Surry"/>
    <s v="Rural"/>
    <x v="504"/>
    <n v="40002258"/>
    <n v="0.05"/>
    <s v="N"/>
    <x v="1132"/>
    <x v="1548"/>
    <n v="40002258086"/>
    <n v="6.37300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50697"/>
    <s v="N"/>
    <x v="2619"/>
    <x v="0"/>
    <n v="86"/>
    <s v="Surry"/>
    <s v="Rural"/>
    <x v="504"/>
    <n v="40002258"/>
    <n v="7.5999999999999998E-2"/>
    <s v="NW"/>
    <x v="1133"/>
    <x v="14"/>
    <n v="40002258086"/>
    <n v="6.36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73178"/>
    <s v="N"/>
    <x v="1321"/>
    <x v="0"/>
    <n v="86"/>
    <s v="Surry"/>
    <s v="Rural"/>
    <x v="504"/>
    <n v="40002258"/>
    <n v="0.2"/>
    <s v="S"/>
    <x v="795"/>
    <x v="14"/>
    <n v="40002258086"/>
    <n v="1.4930000000000001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02798"/>
    <s v="N"/>
    <x v="39"/>
    <x v="2"/>
    <n v="86"/>
    <s v="Surry"/>
    <s v="Rural"/>
    <x v="504"/>
    <n v="40002258"/>
    <n v="0.1"/>
    <s v="S"/>
    <x v="63"/>
    <x v="14"/>
    <n v="40002258086"/>
    <n v="999.99900000000002"/>
    <m/>
    <m/>
    <s v="RTEMP"/>
    <s v="WET"/>
    <s v="DARK - ROADWAY NOT LIGHTED"/>
    <s v="PARKED MOTOR VEHICLE"/>
    <s v="PARKED MOTOR VEHICLE"/>
    <s v="NON-TRUCK"/>
    <s v="NON-TRUCK"/>
    <s v="NON-TRUCK"/>
    <s v="EXCEEDED SAFE SPEED FOR CONDITIONS"/>
    <s v="ALCOHOL USE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</r>
  <r>
    <n v="104581065"/>
    <s v="N"/>
    <x v="1372"/>
    <x v="1"/>
    <n v="86"/>
    <s v="Surry"/>
    <s v="Rural"/>
    <x v="504"/>
    <n v="40002258"/>
    <n v="0.1"/>
    <s v="S"/>
    <x v="1134"/>
    <x v="30"/>
    <n v="40002258086"/>
    <n v="5.7830000000000004"/>
    <m/>
    <m/>
    <s v="RTEMP"/>
    <s v="DRY"/>
    <s v="DUSK"/>
    <s v="REAR END, SLOW OR STOP"/>
    <s v="REAR END, SLOW OR STOP"/>
    <s v="NON-TRUCK"/>
    <s v="NON-TRUCK"/>
    <m/>
    <s v="NO CONTRIBUTING CIRCUMSTANCES INDICATED"/>
    <m/>
    <m/>
    <s v="FOLLOWED TO CLOSELY"/>
    <s v="FAILURE TO REDUCE SPEED"/>
    <m/>
    <m/>
    <m/>
    <m/>
    <s v="APPARENTLY NORMAL"/>
    <s v="APPARENTLY NORMAL"/>
    <m/>
    <s v="SLOWING OR STOPPING"/>
    <s v="GOING STRAIGHT AHEAD"/>
  </r>
  <r>
    <n v="104808905"/>
    <s v="N"/>
    <x v="456"/>
    <x v="0"/>
    <n v="86"/>
    <s v="Surry"/>
    <s v="Rural"/>
    <x v="504"/>
    <n v="40002258"/>
    <n v="3.7999999999999999E-2"/>
    <s v="N"/>
    <x v="212"/>
    <x v="1549"/>
    <n v="40002258086"/>
    <n v="5.150999999999999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61208"/>
    <s v="N"/>
    <x v="264"/>
    <x v="0"/>
    <n v="86"/>
    <s v="Surry"/>
    <s v="Rural"/>
    <x v="504"/>
    <n v="40002258"/>
    <n v="0.1"/>
    <s v="N"/>
    <x v="795"/>
    <x v="301"/>
    <n v="40002258086"/>
    <n v="1.7929999999999999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4740967"/>
    <s v="N"/>
    <x v="2020"/>
    <x v="0"/>
    <n v="86"/>
    <s v="Surry"/>
    <s v="Rural"/>
    <x v="504"/>
    <n v="40002258"/>
    <n v="0.1"/>
    <s v="NE"/>
    <x v="1135"/>
    <x v="14"/>
    <n v="40002258086"/>
    <n v="999.99900000000002"/>
    <m/>
    <m/>
    <s v="RTEMP"/>
    <s v="WET"/>
    <s v="DARK - ROADWAY NOT LIGHTED"/>
    <s v="FIXED OBJECT"/>
    <s v="FIXED OBJECT"/>
    <s v="NON-TRUCK"/>
    <m/>
    <m/>
    <s v="IMPROPER TURN"/>
    <m/>
    <m/>
    <m/>
    <m/>
    <m/>
    <m/>
    <m/>
    <m/>
    <s v="APPARENTLY NORMAL"/>
    <m/>
    <m/>
    <s v="MAKING U TURN"/>
    <m/>
  </r>
  <r>
    <n v="104619519"/>
    <s v="N"/>
    <x v="2658"/>
    <x v="2"/>
    <n v="86"/>
    <s v="Surry"/>
    <s v="Rural"/>
    <x v="504"/>
    <n v="40002258"/>
    <n v="0"/>
    <m/>
    <x v="1135"/>
    <x v="14"/>
    <n v="40002258086"/>
    <n v="999.99900000000002"/>
    <m/>
    <m/>
    <s v="RTEMP"/>
    <s v="SNOW"/>
    <s v="DAYLIGHT"/>
    <s v="HEAD ON"/>
    <s v="HEAD 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64146"/>
    <s v="N"/>
    <x v="2755"/>
    <x v="0"/>
    <n v="86"/>
    <s v="Surry"/>
    <s v="Rural"/>
    <x v="504"/>
    <n v="40002258"/>
    <n v="0.2"/>
    <s v="N"/>
    <x v="796"/>
    <x v="727"/>
    <n v="40002258086"/>
    <n v="3.57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46713"/>
    <s v="N"/>
    <x v="2872"/>
    <x v="0"/>
    <n v="86"/>
    <s v="Surry"/>
    <s v="Rural"/>
    <x v="504"/>
    <n v="40002258"/>
    <n v="0"/>
    <m/>
    <x v="795"/>
    <x v="301"/>
    <n v="40002258086"/>
    <n v="1.6930000000000001"/>
    <m/>
    <m/>
    <s v="RTEMP"/>
    <s v="DRY"/>
    <s v="DAYLIGHT"/>
    <s v="LEFT TURN, DIFFERENT ROADWAYS"/>
    <s v="LEFT TURN, DIFFERENT ROADWAYS"/>
    <s v="NON-TRUCK"/>
    <s v="NON-TRUCK"/>
    <s v="NON-TRUCK"/>
    <s v="NO CONTRIBUTING CIRCUMSTANCES INDICATED"/>
    <m/>
    <m/>
    <s v="DISREGARDED STOP SIGN"/>
    <s v="INATTENTION"/>
    <m/>
    <s v="NO CONTRIBUTING CIRCUMSTANCES INDICATED"/>
    <m/>
    <m/>
    <s v="APPARENTLY NORMAL"/>
    <s v="APPARENTLY NORMAL"/>
    <m/>
    <s v="GOING STRAIGHT AHEAD"/>
    <s v="MAKING LEFT TURN"/>
  </r>
  <r>
    <n v="107411856"/>
    <s v="N"/>
    <x v="2497"/>
    <x v="0"/>
    <n v="86"/>
    <s v="Surry"/>
    <s v="Rural"/>
    <x v="504"/>
    <n v="40002258"/>
    <n v="0"/>
    <m/>
    <x v="0"/>
    <x v="1548"/>
    <n v="4000225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36697"/>
    <s v="N"/>
    <x v="734"/>
    <x v="2"/>
    <n v="86"/>
    <s v="Surry"/>
    <s v="Rural"/>
    <x v="504"/>
    <n v="40002258"/>
    <n v="0"/>
    <m/>
    <x v="242"/>
    <x v="1190"/>
    <n v="40002258086"/>
    <n v="4.8529999999999998"/>
    <m/>
    <m/>
    <s v="RTEMP"/>
    <s v="WATER (STANDING, MOVING)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45792"/>
    <s v="N"/>
    <x v="3243"/>
    <x v="0"/>
    <n v="86"/>
    <s v="Surry"/>
    <s v="Rural"/>
    <x v="504"/>
    <n v="40002258"/>
    <n v="0.1"/>
    <s v="N"/>
    <x v="242"/>
    <x v="6"/>
    <n v="40002258086"/>
    <n v="4.9530000000000003"/>
    <m/>
    <m/>
    <s v="RTEMP"/>
    <s v="DRY"/>
    <s v="DARK - LIGHTED ROADWAY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5462519"/>
    <s v="N"/>
    <x v="1380"/>
    <x v="2"/>
    <n v="86"/>
    <s v="Surry"/>
    <s v="Rural"/>
    <x v="504"/>
    <n v="40002258"/>
    <n v="0.4"/>
    <s v="N"/>
    <x v="365"/>
    <x v="17"/>
    <n v="40002258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22437"/>
    <s v="N"/>
    <x v="3529"/>
    <x v="1"/>
    <n v="86"/>
    <s v="Surry"/>
    <s v="Rural"/>
    <x v="504"/>
    <n v="40002258"/>
    <n v="0.05"/>
    <s v="N"/>
    <x v="240"/>
    <x v="30"/>
    <n v="40002258086"/>
    <n v="4.9829999999999997"/>
    <m/>
    <m/>
    <s v="RTEMP"/>
    <s v="ICE"/>
    <s v="DARK - ROADWAY NOT LIGHTED"/>
    <s v="HEAD ON"/>
    <s v="HEAD 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49562"/>
    <s v="N"/>
    <x v="2021"/>
    <x v="1"/>
    <n v="86"/>
    <s v="Surry"/>
    <s v="Rural"/>
    <x v="504"/>
    <n v="40002258"/>
    <n v="0.1"/>
    <s v="N"/>
    <x v="212"/>
    <x v="36"/>
    <n v="40002258086"/>
    <n v="5.2130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67933"/>
    <s v="N"/>
    <x v="567"/>
    <x v="0"/>
    <n v="86"/>
    <s v="Surry"/>
    <s v="Rural"/>
    <x v="504"/>
    <n v="40002258"/>
    <n v="0"/>
    <m/>
    <x v="110"/>
    <x v="1088"/>
    <n v="40002258086"/>
    <n v="3.262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81983"/>
    <s v="N"/>
    <x v="2641"/>
    <x v="0"/>
    <n v="86"/>
    <s v="Surry"/>
    <s v="Rural"/>
    <x v="504"/>
    <n v="40002258"/>
    <n v="0"/>
    <m/>
    <x v="0"/>
    <x v="1548"/>
    <n v="4000225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36252"/>
    <s v="N"/>
    <x v="512"/>
    <x v="0"/>
    <n v="86"/>
    <s v="Surry"/>
    <s v="Rural"/>
    <x v="504"/>
    <n v="40002258"/>
    <n v="0.1"/>
    <s v="N"/>
    <x v="20"/>
    <x v="14"/>
    <n v="40002258086"/>
    <n v="5.673"/>
    <m/>
    <m/>
    <s v="RTEMP"/>
    <s v="WET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5104677"/>
    <s v="N"/>
    <x v="3105"/>
    <x v="1"/>
    <n v="86"/>
    <s v="Surry"/>
    <s v="Rural"/>
    <x v="504"/>
    <n v="40002258"/>
    <n v="0"/>
    <m/>
    <x v="63"/>
    <x v="1550"/>
    <n v="40002258086"/>
    <n v="999.99900000000002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02629"/>
    <s v="N"/>
    <x v="2856"/>
    <x v="0"/>
    <n v="86"/>
    <s v="Surry"/>
    <s v="Rural"/>
    <x v="504"/>
    <n v="40002258"/>
    <n v="1.1000000000000001"/>
    <s v="E"/>
    <x v="63"/>
    <x v="495"/>
    <n v="40002258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29620"/>
    <s v="N"/>
    <x v="272"/>
    <x v="0"/>
    <n v="86"/>
    <s v="Surry"/>
    <s v="Rural"/>
    <x v="504"/>
    <n v="40002258"/>
    <n v="0.4"/>
    <s v="N"/>
    <x v="796"/>
    <x v="386"/>
    <n v="40002258086"/>
    <n v="3.7730000000000001"/>
    <m/>
    <m/>
    <s v="RTEMP"/>
    <s v="WET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4878473"/>
    <s v="N"/>
    <x v="1941"/>
    <x v="2"/>
    <n v="86"/>
    <s v="Surry"/>
    <s v="Rural"/>
    <x v="504"/>
    <n v="40002258"/>
    <n v="2.5000000000000001E-2"/>
    <s v="N"/>
    <x v="1136"/>
    <x v="727"/>
    <n v="40002258086"/>
    <n v="4.7380000000000004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88042"/>
    <s v="N"/>
    <x v="2926"/>
    <x v="2"/>
    <n v="86"/>
    <s v="Surry"/>
    <s v="Rural"/>
    <x v="504"/>
    <n v="40002258"/>
    <n v="6.0000000000000001E-3"/>
    <s v="N"/>
    <x v="242"/>
    <x v="6"/>
    <n v="40002258086"/>
    <n v="4.85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LOWING OR STOPPING"/>
    <s v="GOING STRAIGHT AHEAD"/>
  </r>
  <r>
    <n v="105876852"/>
    <s v="N"/>
    <x v="2274"/>
    <x v="0"/>
    <n v="86"/>
    <s v="Surry"/>
    <s v="Rural"/>
    <x v="504"/>
    <n v="40002258"/>
    <n v="0"/>
    <m/>
    <x v="0"/>
    <x v="1551"/>
    <n v="4000225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741273"/>
    <s v="N"/>
    <x v="205"/>
    <x v="2"/>
    <n v="86"/>
    <s v="Surry"/>
    <s v="Rural"/>
    <x v="504"/>
    <n v="40002258"/>
    <n v="4.0000000000000001E-3"/>
    <s v="S"/>
    <x v="0"/>
    <x v="1548"/>
    <n v="40002258086"/>
    <n v="4.0000000000000001E-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465601"/>
    <s v="N"/>
    <x v="3149"/>
    <x v="0"/>
    <n v="86"/>
    <s v="Surry"/>
    <s v="Rural"/>
    <x v="504"/>
    <n v="40002258"/>
    <n v="8.9999999999999993E-3"/>
    <s v="W"/>
    <x v="63"/>
    <x v="48"/>
    <n v="40002258086"/>
    <n v="999.99900000000002"/>
    <m/>
    <m/>
    <s v="RTEMP"/>
    <s v="ICE"/>
    <s v="DARK - ROADWAY NOT LIGHTED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112605"/>
    <s v="N"/>
    <x v="1972"/>
    <x v="0"/>
    <n v="86"/>
    <s v="Surry"/>
    <s v="Rural"/>
    <x v="504"/>
    <n v="40002258"/>
    <n v="0"/>
    <m/>
    <x v="0"/>
    <x v="495"/>
    <n v="40002258086"/>
    <n v="0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594492"/>
    <s v="N"/>
    <x v="2546"/>
    <x v="0"/>
    <n v="86"/>
    <s v="Surry"/>
    <s v="Rural"/>
    <x v="504"/>
    <n v="40002258"/>
    <n v="0"/>
    <m/>
    <x v="796"/>
    <x v="306"/>
    <n v="40002258086"/>
    <n v="3.3730000000000002"/>
    <m/>
    <m/>
    <s v="RTEMP"/>
    <s v="WET"/>
    <s v="DAYLIGHT"/>
    <s v="LEFT TURN, SAME ROADWAY"/>
    <s v="LEFT TURN, SAME ROADWAY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5666245"/>
    <s v="N"/>
    <x v="3362"/>
    <x v="0"/>
    <n v="86"/>
    <s v="Surry"/>
    <s v="Rural"/>
    <x v="504"/>
    <n v="40002258"/>
    <n v="4.0000000000000001E-3"/>
    <s v="N"/>
    <x v="1137"/>
    <x v="727"/>
    <n v="40002258086"/>
    <n v="999.99900000000002"/>
    <m/>
    <m/>
    <s v="RTEMP"/>
    <s v="DRY"/>
    <s v="DAYLIGHT"/>
    <s v="FIXED OBJEC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</r>
  <r>
    <n v="107318216"/>
    <s v="N"/>
    <x v="874"/>
    <x v="0"/>
    <n v="86"/>
    <s v="Surry"/>
    <s v="Rural"/>
    <x v="504"/>
    <n v="40002258"/>
    <n v="0.05"/>
    <s v="N"/>
    <x v="212"/>
    <x v="6"/>
    <n v="40002258086"/>
    <n v="5.1630000000000003"/>
    <m/>
    <m/>
    <s v="RTEMP"/>
    <s v="DRY"/>
    <s v="DARK - UNKNOWN LIGHTING"/>
    <s v="RAN OFF ROAD - RIGHT"/>
    <s v="RAN OFF ROAD - LEF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608296"/>
    <s v="N"/>
    <x v="1904"/>
    <x v="0"/>
    <n v="86"/>
    <s v="Surry"/>
    <s v="Rural"/>
    <x v="504"/>
    <n v="40002258"/>
    <n v="0"/>
    <m/>
    <x v="1138"/>
    <x v="14"/>
    <n v="40002258086"/>
    <n v="6.453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068048"/>
    <s v="N"/>
    <x v="1271"/>
    <x v="0"/>
    <n v="86"/>
    <s v="Surry"/>
    <s v="Rural"/>
    <x v="504"/>
    <n v="40002258"/>
    <n v="8.9999999999999993E-3"/>
    <s v="SE"/>
    <x v="0"/>
    <x v="359"/>
    <n v="40002258086"/>
    <n v="8.9999999999999993E-3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969279"/>
    <s v="N"/>
    <x v="1098"/>
    <x v="3"/>
    <n v="86"/>
    <s v="Surry"/>
    <s v="Rural"/>
    <x v="504"/>
    <n v="40002258"/>
    <n v="0"/>
    <m/>
    <x v="240"/>
    <x v="727"/>
    <n v="40002258086"/>
    <n v="4.9329999999999998"/>
    <m/>
    <m/>
    <s v="RTEMP"/>
    <s v="WET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6520520"/>
    <s v="N"/>
    <x v="156"/>
    <x v="0"/>
    <n v="86"/>
    <s v="Surry"/>
    <s v="Rural"/>
    <x v="504"/>
    <n v="40002258"/>
    <n v="0"/>
    <m/>
    <x v="0"/>
    <x v="36"/>
    <n v="4000225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22686"/>
    <s v="N"/>
    <x v="652"/>
    <x v="0"/>
    <n v="86"/>
    <s v="Surry"/>
    <s v="Rural"/>
    <x v="504"/>
    <n v="40002258"/>
    <n v="0.2"/>
    <s v="S"/>
    <x v="796"/>
    <x v="301"/>
    <n v="40002258086"/>
    <n v="2.532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68947"/>
    <s v="N"/>
    <x v="1934"/>
    <x v="0"/>
    <n v="86"/>
    <s v="Surry"/>
    <s v="Rural"/>
    <x v="504"/>
    <n v="40002258"/>
    <n v="0"/>
    <m/>
    <x v="63"/>
    <x v="510"/>
    <n v="40002258086"/>
    <n v="999.99900000000002"/>
    <m/>
    <m/>
    <s v="RTEMP"/>
    <s v="DRY"/>
    <s v="DARK - LIGHTED ROADWAY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89513"/>
    <s v="N"/>
    <x v="2830"/>
    <x v="1"/>
    <n v="86"/>
    <s v="Surry"/>
    <s v="Rural"/>
    <x v="504"/>
    <n v="40002258"/>
    <n v="0.1"/>
    <s v="E"/>
    <x v="1135"/>
    <x v="14"/>
    <n v="40002258086"/>
    <n v="999.99900000000002"/>
    <m/>
    <m/>
    <s v="RTEMP"/>
    <s v="DRY"/>
    <s v="DARK - ROADWAY NOT LIGHTED"/>
    <s v="HEAD ON"/>
    <s v="HEAD ON"/>
    <s v="NON-TRUCK"/>
    <s v="NON-TRUCK"/>
    <m/>
    <s v="ALCOHOL USE"/>
    <s v="CROSSED CENTERLINE/GOING WRONG WAY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4619518"/>
    <s v="N"/>
    <x v="2658"/>
    <x v="2"/>
    <n v="86"/>
    <s v="Surry"/>
    <s v="Rural"/>
    <x v="504"/>
    <n v="40002258"/>
    <n v="0"/>
    <m/>
    <x v="20"/>
    <x v="26"/>
    <n v="40002258086"/>
    <n v="5.5730000000000004"/>
    <m/>
    <m/>
    <s v="RTEMP"/>
    <s v="SNOW"/>
    <s v="DAYLIGHT"/>
    <s v="SIDESWIPE,OPPOSITE DIRECTION"/>
    <s v="SIDESWIPE,OPPOSIT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75327"/>
    <s v="N"/>
    <x v="3097"/>
    <x v="2"/>
    <n v="86"/>
    <s v="Surry"/>
    <s v="Rural"/>
    <x v="504"/>
    <n v="40002258"/>
    <n v="0.05"/>
    <s v="S"/>
    <x v="284"/>
    <x v="1088"/>
    <n v="40002258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566686"/>
    <s v="N"/>
    <x v="1290"/>
    <x v="2"/>
    <n v="86"/>
    <s v="Surry"/>
    <s v="Rural"/>
    <x v="504"/>
    <n v="40002258"/>
    <n v="0"/>
    <m/>
    <x v="0"/>
    <x v="83"/>
    <n v="4000225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00291"/>
    <s v="N"/>
    <x v="941"/>
    <x v="0"/>
    <n v="86"/>
    <s v="Surry"/>
    <s v="Rural"/>
    <x v="504"/>
    <n v="40002258"/>
    <n v="0"/>
    <m/>
    <x v="242"/>
    <x v="1552"/>
    <n v="40002258086"/>
    <n v="4.8529999999999998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296216"/>
    <s v="N"/>
    <x v="2159"/>
    <x v="2"/>
    <n v="86"/>
    <s v="Surry"/>
    <s v="Rural"/>
    <x v="504"/>
    <n v="40002258"/>
    <n v="0.2"/>
    <s v="W"/>
    <x v="795"/>
    <x v="14"/>
    <n v="40002258086"/>
    <n v="1.4930000000000001"/>
    <m/>
    <m/>
    <s v="RTEMP"/>
    <s v="DRY"/>
    <s v="DAYLIGHT"/>
    <s v="FIXED OBJECT"/>
    <s v="FIXED OBJECT"/>
    <s v="NON-TRUCK"/>
    <m/>
    <m/>
    <s v="CROSSED CENTERLINE/GOING WRONG WAY"/>
    <s v="OTHER"/>
    <m/>
    <m/>
    <m/>
    <m/>
    <m/>
    <m/>
    <m/>
    <s v="MEDICAL CONDITION"/>
    <m/>
    <m/>
    <s v="GOING STRAIGHT AHEAD"/>
    <m/>
  </r>
  <r>
    <n v="104874940"/>
    <s v="N"/>
    <x v="1859"/>
    <x v="1"/>
    <n v="86"/>
    <s v="Surry"/>
    <s v="Rural"/>
    <x v="504"/>
    <n v="40002258"/>
    <n v="0.3"/>
    <s v="N"/>
    <x v="224"/>
    <x v="20"/>
    <n v="40002258086"/>
    <n v="2.5030000000000001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4861209"/>
    <s v="N"/>
    <x v="531"/>
    <x v="0"/>
    <n v="86"/>
    <s v="Surry"/>
    <s v="Rural"/>
    <x v="504"/>
    <n v="40002258"/>
    <n v="2.3E-2"/>
    <s v="N"/>
    <x v="1132"/>
    <x v="1548"/>
    <n v="40002258086"/>
    <n v="6.3460000000000001"/>
    <m/>
    <m/>
    <s v="RTEMP"/>
    <s v="WET"/>
    <s v="DUSK"/>
    <s v="REAR END, SLOW OR STOP"/>
    <s v="REAR END, SLOW OR STOP"/>
    <s v="NON-TRUCK"/>
    <s v="NON-TRUCK"/>
    <m/>
    <s v="EXCEEDED SAFE SPEED FOR CONDITIONS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5680984"/>
    <s v="N"/>
    <x v="1758"/>
    <x v="0"/>
    <n v="86"/>
    <s v="Surry"/>
    <s v="Rural"/>
    <x v="504"/>
    <n v="40002258"/>
    <n v="0.5"/>
    <s v="N"/>
    <x v="110"/>
    <x v="386"/>
    <n v="40002258086"/>
    <n v="3.762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90343"/>
    <s v="N"/>
    <x v="1783"/>
    <x v="0"/>
    <n v="86"/>
    <s v="Surry"/>
    <s v="Rural"/>
    <x v="504"/>
    <n v="40002258"/>
    <n v="0"/>
    <m/>
    <x v="0"/>
    <x v="4"/>
    <n v="4000225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584936"/>
    <s v="N"/>
    <x v="2615"/>
    <x v="0"/>
    <n v="86"/>
    <s v="Surry"/>
    <s v="Rural"/>
    <x v="504"/>
    <n v="40002258"/>
    <n v="0"/>
    <m/>
    <x v="0"/>
    <x v="36"/>
    <n v="4000225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6841551"/>
    <s v="N"/>
    <x v="112"/>
    <x v="0"/>
    <n v="86"/>
    <s v="Surry"/>
    <s v="Rural"/>
    <x v="504"/>
    <n v="40002258"/>
    <n v="0"/>
    <m/>
    <x v="1139"/>
    <x v="14"/>
    <n v="40002258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087886"/>
    <s v="N"/>
    <x v="287"/>
    <x v="2"/>
    <n v="86"/>
    <s v="Surry"/>
    <s v="Rural"/>
    <x v="504"/>
    <n v="40002258"/>
    <n v="0"/>
    <m/>
    <x v="224"/>
    <x v="306"/>
    <n v="40002258086"/>
    <n v="2.2029999999999998"/>
    <m/>
    <m/>
    <s v="RTEMP"/>
    <s v="WATER (STANDING, MOVING)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</r>
  <r>
    <n v="105940421"/>
    <s v="N"/>
    <x v="622"/>
    <x v="0"/>
    <n v="86"/>
    <s v="Surry"/>
    <s v="Rural"/>
    <x v="504"/>
    <n v="40002258"/>
    <n v="0.1"/>
    <s v="S"/>
    <x v="212"/>
    <x v="1190"/>
    <n v="40002258086"/>
    <n v="5.0129999999999999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881110"/>
    <s v="N"/>
    <x v="2027"/>
    <x v="0"/>
    <n v="86"/>
    <s v="Surry"/>
    <s v="Rural"/>
    <x v="504"/>
    <n v="40002258"/>
    <n v="0"/>
    <m/>
    <x v="0"/>
    <x v="1551"/>
    <n v="40002258086"/>
    <n v="0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6328811"/>
    <s v="N"/>
    <x v="1801"/>
    <x v="0"/>
    <n v="86"/>
    <s v="Surry"/>
    <s v="Rural"/>
    <x v="504"/>
    <n v="40002258"/>
    <n v="1.2999999999999999E-2"/>
    <s v="NE"/>
    <x v="110"/>
    <x v="1088"/>
    <n v="40002258086"/>
    <n v="3.2759999999999998"/>
    <m/>
    <m/>
    <s v="RTEMP"/>
    <s v="DRY"/>
    <s v="DAYLIGHT"/>
    <s v="PARKED MOTOR VEHICLE"/>
    <s v="PARKED MOTOR VEHICLE"/>
    <s v="NON-TRUCK"/>
    <s v="NON-TRUCK"/>
    <m/>
    <s v="OPERATED DEFECTIVE EQUIPMENT"/>
    <m/>
    <m/>
    <s v="NO CONTRIBUTING CIRCUMSTANCES INDICATED"/>
    <m/>
    <m/>
    <m/>
    <m/>
    <m/>
    <s v="APPARENTLY NORMAL"/>
    <m/>
    <m/>
    <s v="GOING STRAIGHT AHEAD"/>
    <s v="PARKED OUT OF TRAVEL LANES"/>
  </r>
  <r>
    <n v="104618729"/>
    <s v="N"/>
    <x v="2658"/>
    <x v="0"/>
    <n v="86"/>
    <s v="Surry"/>
    <s v="Rural"/>
    <x v="504"/>
    <n v="40002258"/>
    <n v="0.28000000000000003"/>
    <s v="S"/>
    <x v="1140"/>
    <x v="20"/>
    <n v="40002258086"/>
    <n v="4.383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57347"/>
    <s v="N"/>
    <x v="765"/>
    <x v="0"/>
    <n v="86"/>
    <s v="Surry"/>
    <s v="Rural"/>
    <x v="504"/>
    <n v="40002258"/>
    <n v="0.1"/>
    <s v="N"/>
    <x v="242"/>
    <x v="1190"/>
    <n v="40002258086"/>
    <n v="4.9530000000000003"/>
    <m/>
    <m/>
    <s v="RTEMP"/>
    <s v="DRY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6463991"/>
    <s v="N"/>
    <x v="1871"/>
    <x v="2"/>
    <n v="86"/>
    <s v="Surry"/>
    <s v="Rural"/>
    <x v="504"/>
    <n v="40002258"/>
    <n v="0.05"/>
    <s v="N"/>
    <x v="20"/>
    <x v="14"/>
    <n v="40002258086"/>
    <n v="5.6230000000000002"/>
    <m/>
    <m/>
    <s v="RTEMP"/>
    <s v="DRY"/>
    <s v="DAYLIGHT"/>
    <s v="REAR END, SLOW OR STOP"/>
    <s v="REAR END, SLOW OR STOP"/>
    <s v="NON-TRUCK"/>
    <s v="NON-TRUCK"/>
    <m/>
    <s v="DRIVER DISTRACTED BY OTHER ELECTRONIC DEVICE (NAVIGATION DEVICE, DVD PLAYER, ETC.)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</r>
  <r>
    <n v="105258818"/>
    <s v="N"/>
    <x v="3530"/>
    <x v="0"/>
    <n v="86"/>
    <s v="Surry"/>
    <s v="Rural"/>
    <x v="504"/>
    <n v="40002258"/>
    <n v="1.9E-2"/>
    <s v="N"/>
    <x v="63"/>
    <x v="1553"/>
    <n v="40002258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</r>
  <r>
    <n v="105627575"/>
    <s v="N"/>
    <x v="267"/>
    <x v="0"/>
    <n v="86"/>
    <s v="Surry"/>
    <s v="Rural"/>
    <x v="504"/>
    <n v="40002258"/>
    <n v="0.7"/>
    <s v="NE"/>
    <x v="366"/>
    <x v="495"/>
    <n v="40002258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</r>
  <r>
    <n v="106465606"/>
    <s v="N"/>
    <x v="3149"/>
    <x v="0"/>
    <n v="86"/>
    <s v="Surry"/>
    <s v="Rural"/>
    <x v="504"/>
    <n v="40002258"/>
    <n v="0.1"/>
    <s v="W"/>
    <x v="0"/>
    <x v="495"/>
    <n v="40002258086"/>
    <n v="0"/>
    <m/>
    <m/>
    <s v="RTEMP"/>
    <s v="ICE"/>
    <s v="DARK - ROADWAY NOT LIGHTED"/>
    <s v="FIXED OBJECT"/>
    <s v="FIXED OBJECT"/>
    <s v="NON-TRUCK"/>
    <m/>
    <m/>
    <s v="ALCOHOL USE"/>
    <s v="EXCEEDED SAFE SPEED FOR CONDITIONS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6548898"/>
    <s v="N"/>
    <x v="3158"/>
    <x v="0"/>
    <n v="86"/>
    <s v="Surry"/>
    <s v="Rural"/>
    <x v="504"/>
    <n v="40002258"/>
    <n v="0"/>
    <m/>
    <x v="0"/>
    <x v="1519"/>
    <n v="40002258086"/>
    <n v="0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90755"/>
    <s v="N"/>
    <x v="1060"/>
    <x v="0"/>
    <n v="86"/>
    <s v="Surry"/>
    <s v="Rural"/>
    <x v="504"/>
    <n v="40002258"/>
    <n v="0"/>
    <m/>
    <x v="0"/>
    <x v="495"/>
    <n v="40002258086"/>
    <n v="0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46453"/>
    <s v="N"/>
    <x v="194"/>
    <x v="0"/>
    <n v="86"/>
    <s v="Surry"/>
    <s v="Rural"/>
    <x v="504"/>
    <n v="40002258"/>
    <n v="0.05"/>
    <s v="S"/>
    <x v="224"/>
    <x v="1519"/>
    <n v="40002258086"/>
    <n v="2.15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64739"/>
    <s v="N"/>
    <x v="560"/>
    <x v="0"/>
    <n v="86"/>
    <s v="Surry"/>
    <s v="Rural"/>
    <x v="504"/>
    <n v="40002258"/>
    <n v="0.3"/>
    <s v="S"/>
    <x v="20"/>
    <x v="26"/>
    <n v="40002258086"/>
    <n v="5.2729999999999997"/>
    <m/>
    <m/>
    <s v="RTEMP"/>
    <s v="DRY"/>
    <s v="DARK - ROADWAY NOT LIGHTED"/>
    <s v="FIXED OBJECT"/>
    <s v="FIXED OBJECT"/>
    <s v="NON-TRUCK"/>
    <m/>
    <m/>
    <s v="DRIVER DISTRACTED BY OTHER INSIDE THE VEHICLE"/>
    <s v="DISREGARDED ROAD MARKINGS"/>
    <m/>
    <m/>
    <m/>
    <m/>
    <m/>
    <m/>
    <m/>
    <s v="APPARENTLY NORMAL"/>
    <m/>
    <m/>
    <s v="GOING STRAIGHT AHEAD"/>
    <m/>
  </r>
  <r>
    <n v="104729306"/>
    <s v="N"/>
    <x v="3253"/>
    <x v="0"/>
    <n v="86"/>
    <s v="Surry"/>
    <s v="Rural"/>
    <x v="504"/>
    <n v="40002258"/>
    <n v="0.05"/>
    <s v="S"/>
    <x v="1141"/>
    <x v="14"/>
    <n v="40002258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663130"/>
    <s v="N"/>
    <x v="1096"/>
    <x v="2"/>
    <n v="86"/>
    <s v="Surry"/>
    <s v="Rural"/>
    <x v="504"/>
    <n v="40002258"/>
    <n v="0"/>
    <s v="N"/>
    <x v="110"/>
    <x v="1088"/>
    <n v="40002258086"/>
    <n v="3.2629999999999999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5750884"/>
    <s v="N"/>
    <x v="2408"/>
    <x v="0"/>
    <n v="86"/>
    <s v="Surry"/>
    <s v="Rural"/>
    <x v="504"/>
    <n v="40002258"/>
    <n v="0.3"/>
    <s v="N"/>
    <x v="796"/>
    <x v="386"/>
    <n v="40002258086"/>
    <n v="3.673"/>
    <m/>
    <m/>
    <s v="RTEMP"/>
    <s v="DRY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m/>
    <m/>
    <s v="STOPPED IN TRAVEL LANE"/>
    <m/>
  </r>
  <r>
    <n v="107177035"/>
    <s v="N"/>
    <x v="812"/>
    <x v="0"/>
    <n v="86"/>
    <s v="Surry"/>
    <s v="Rural"/>
    <x v="504"/>
    <n v="40002258"/>
    <n v="0.2"/>
    <s v="W"/>
    <x v="1135"/>
    <x v="17"/>
    <n v="40002258086"/>
    <n v="999.99900000000002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4773969"/>
    <s v="N"/>
    <x v="2970"/>
    <x v="5"/>
    <n v="86"/>
    <s v="Surry"/>
    <s v="Rural"/>
    <x v="504"/>
    <n v="40002258"/>
    <n v="0.1"/>
    <s v="S"/>
    <x v="242"/>
    <x v="1552"/>
    <n v="40002258086"/>
    <n v="4.7530000000000001"/>
    <m/>
    <m/>
    <s v="RTEMP"/>
    <s v="DRY"/>
    <s v="DAYLIGHT"/>
    <s v="RAN OFF ROAD - RIGHT"/>
    <s v="OVERTURN/ROLLOVER"/>
    <s v="NON-TRUCK"/>
    <m/>
    <m/>
    <s v="UNABLE TO DETERMINE"/>
    <m/>
    <m/>
    <m/>
    <m/>
    <m/>
    <m/>
    <m/>
    <m/>
    <s v="APPARENTLY NORMAL"/>
    <m/>
    <m/>
    <s v="GOING STRAIGHT AHEAD"/>
    <m/>
  </r>
  <r>
    <n v="105152998"/>
    <s v="N"/>
    <x v="1780"/>
    <x v="0"/>
    <n v="86"/>
    <s v="Surry"/>
    <s v="Rural"/>
    <x v="504"/>
    <n v="40002258"/>
    <n v="1.4999999999999999E-2"/>
    <s v="S"/>
    <x v="212"/>
    <x v="6"/>
    <n v="40002258086"/>
    <n v="5.097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94758"/>
    <s v="N"/>
    <x v="84"/>
    <x v="0"/>
    <n v="86"/>
    <s v="Surry"/>
    <s v="Rural"/>
    <x v="504"/>
    <n v="40002258"/>
    <n v="0.1"/>
    <s v="N"/>
    <x v="20"/>
    <x v="1554"/>
    <n v="40002258086"/>
    <n v="5.67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47226"/>
    <s v="N"/>
    <x v="3294"/>
    <x v="0"/>
    <n v="86"/>
    <s v="Surry"/>
    <s v="Rural"/>
    <x v="504"/>
    <n v="40002258"/>
    <n v="0.1"/>
    <s v="W"/>
    <x v="795"/>
    <x v="14"/>
    <n v="40002258086"/>
    <n v="1.593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874399"/>
    <s v="N"/>
    <x v="987"/>
    <x v="3"/>
    <n v="86"/>
    <s v="Surry"/>
    <s v="Rural"/>
    <x v="504"/>
    <n v="40002258"/>
    <n v="0.1"/>
    <s v="N"/>
    <x v="223"/>
    <x v="382"/>
    <n v="40002258086"/>
    <n v="6.5430000000000001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4620332"/>
    <s v="N"/>
    <x v="2658"/>
    <x v="0"/>
    <n v="86"/>
    <s v="Surry"/>
    <s v="Rural"/>
    <x v="504"/>
    <n v="40002258"/>
    <n v="0.25"/>
    <s v="E"/>
    <x v="1141"/>
    <x v="1519"/>
    <n v="40002258086"/>
    <n v="999.99900000000002"/>
    <m/>
    <m/>
    <s v="RTEMP"/>
    <s v="ICE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62195"/>
    <s v="N"/>
    <x v="2820"/>
    <x v="0"/>
    <n v="86"/>
    <s v="Surry"/>
    <s v="Rural"/>
    <x v="504"/>
    <n v="40002258"/>
    <n v="0.2"/>
    <s v="N"/>
    <x v="796"/>
    <x v="386"/>
    <n v="40002258086"/>
    <n v="3.57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28222"/>
    <s v="N"/>
    <x v="2463"/>
    <x v="0"/>
    <n v="86"/>
    <s v="Surry"/>
    <s v="Rural"/>
    <x v="504"/>
    <n v="40002258"/>
    <n v="0"/>
    <m/>
    <x v="1135"/>
    <x v="14"/>
    <n v="4000225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03514"/>
    <s v="N"/>
    <x v="2946"/>
    <x v="1"/>
    <n v="86"/>
    <s v="Surry"/>
    <s v="Rural"/>
    <x v="504"/>
    <n v="40002258"/>
    <n v="0"/>
    <m/>
    <x v="0"/>
    <x v="495"/>
    <n v="40002258086"/>
    <n v="0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42579"/>
    <s v="N"/>
    <x v="2727"/>
    <x v="0"/>
    <n v="86"/>
    <s v="Surry"/>
    <s v="Rural"/>
    <x v="504"/>
    <n v="40002258"/>
    <n v="1.9E-2"/>
    <s v="S"/>
    <x v="212"/>
    <x v="6"/>
    <n v="40002258086"/>
    <n v="5.0940000000000003"/>
    <m/>
    <m/>
    <s v="RTEMP"/>
    <s v="DRY"/>
    <s v="DARK - ROADWAY NOT LIGHTED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740876"/>
    <s v="N"/>
    <x v="3271"/>
    <x v="0"/>
    <n v="86"/>
    <s v="Surry"/>
    <s v="Rural"/>
    <x v="504"/>
    <n v="40002258"/>
    <n v="0"/>
    <m/>
    <x v="212"/>
    <x v="6"/>
    <n v="40002258086"/>
    <n v="5.113000000000000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17345"/>
    <s v="N"/>
    <x v="1429"/>
    <x v="4"/>
    <n v="86"/>
    <s v="Surry"/>
    <s v="Rural"/>
    <x v="504"/>
    <n v="40002258"/>
    <n v="0.3"/>
    <s v="NE"/>
    <x v="796"/>
    <x v="386"/>
    <n v="40002258086"/>
    <n v="3.673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932820"/>
    <s v="N"/>
    <x v="658"/>
    <x v="2"/>
    <n v="86"/>
    <s v="Surry"/>
    <s v="Rural"/>
    <x v="504"/>
    <n v="40002258"/>
    <n v="0.2"/>
    <s v="SW"/>
    <x v="110"/>
    <x v="1088"/>
    <n v="40002258086"/>
    <n v="3.06300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LOWING OR STOPPING"/>
  </r>
  <r>
    <n v="106461036"/>
    <s v="N"/>
    <x v="2553"/>
    <x v="0"/>
    <n v="86"/>
    <s v="Surry"/>
    <s v="Rural"/>
    <x v="504"/>
    <n v="40002258"/>
    <n v="1.9E-2"/>
    <s v="S"/>
    <x v="275"/>
    <x v="1552"/>
    <n v="40002258086"/>
    <n v="4.19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81137"/>
    <s v="N"/>
    <x v="1116"/>
    <x v="0"/>
    <n v="86"/>
    <s v="Surry"/>
    <s v="Rural"/>
    <x v="504"/>
    <n v="40002258"/>
    <n v="0"/>
    <m/>
    <x v="242"/>
    <x v="386"/>
    <n v="40002258086"/>
    <n v="4.8529999999999998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983255"/>
    <s v="N"/>
    <x v="1469"/>
    <x v="0"/>
    <n v="86"/>
    <s v="Surry"/>
    <s v="Mount Airy"/>
    <x v="504"/>
    <n v="40002258"/>
    <n v="0"/>
    <m/>
    <x v="0"/>
    <x v="36"/>
    <n v="4000225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78748"/>
    <s v="N"/>
    <x v="2988"/>
    <x v="0"/>
    <n v="86"/>
    <s v="Surry"/>
    <s v="Rural"/>
    <x v="504"/>
    <n v="40002258"/>
    <n v="0.6"/>
    <s v="S"/>
    <x v="0"/>
    <x v="30"/>
    <n v="40002258086"/>
    <n v="0.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05979"/>
    <s v="N"/>
    <x v="699"/>
    <x v="0"/>
    <n v="86"/>
    <s v="Surry"/>
    <s v="Rural"/>
    <x v="504"/>
    <n v="40002258"/>
    <n v="0.03"/>
    <s v="S"/>
    <x v="1136"/>
    <x v="727"/>
    <n v="40002258086"/>
    <n v="4.6829999999999998"/>
    <m/>
    <m/>
    <s v="RTEMP"/>
    <s v="DRY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627617"/>
    <s v="N"/>
    <x v="1462"/>
    <x v="1"/>
    <n v="86"/>
    <s v="Surry"/>
    <s v="Rural"/>
    <x v="504"/>
    <n v="40002258"/>
    <n v="0.3"/>
    <s v="S"/>
    <x v="20"/>
    <x v="30"/>
    <n v="40002258086"/>
    <n v="5.2729999999999997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m/>
    <m/>
    <s v="GOING STRAIGHT AHEAD"/>
    <s v="GOING STRAIGHT AHEAD"/>
  </r>
  <r>
    <n v="107141288"/>
    <s v="N"/>
    <x v="1762"/>
    <x v="0"/>
    <n v="86"/>
    <s v="Surry"/>
    <s v="Rural"/>
    <x v="504"/>
    <n v="40002258"/>
    <n v="0"/>
    <m/>
    <x v="0"/>
    <x v="1548"/>
    <n v="4000225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7350646"/>
    <s v="N"/>
    <x v="1932"/>
    <x v="2"/>
    <n v="86"/>
    <s v="Surry"/>
    <s v="Rural"/>
    <x v="504"/>
    <n v="40002258"/>
    <n v="0"/>
    <m/>
    <x v="212"/>
    <x v="6"/>
    <n v="40002258086"/>
    <n v="5.1130000000000004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587961"/>
    <s v="N"/>
    <x v="1084"/>
    <x v="3"/>
    <n v="86"/>
    <s v="Surry"/>
    <s v="Rural"/>
    <x v="504"/>
    <n v="40002258"/>
    <n v="0.2"/>
    <s v="N"/>
    <x v="795"/>
    <x v="1555"/>
    <n v="40002258086"/>
    <n v="1.893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UNKNOWN"/>
    <m/>
    <m/>
    <s v="GOING STRAIGHT AHEAD"/>
    <m/>
  </r>
  <r>
    <n v="104750661"/>
    <s v="N"/>
    <x v="644"/>
    <x v="0"/>
    <n v="86"/>
    <s v="Surry"/>
    <s v="Rural"/>
    <x v="504"/>
    <n v="40002258"/>
    <n v="0"/>
    <m/>
    <x v="0"/>
    <x v="36"/>
    <n v="40002258086"/>
    <n v="0"/>
    <m/>
    <m/>
    <s v="RTEMP"/>
    <s v="DRY"/>
    <s v="DUSK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027752"/>
    <s v="N"/>
    <x v="593"/>
    <x v="0"/>
    <n v="86"/>
    <s v="Surry"/>
    <s v="Rural"/>
    <x v="504"/>
    <n v="40002258"/>
    <n v="0"/>
    <m/>
    <x v="0"/>
    <x v="36"/>
    <n v="4000225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96429"/>
    <s v="N"/>
    <x v="623"/>
    <x v="1"/>
    <n v="86"/>
    <s v="Surry"/>
    <s v="Rural"/>
    <x v="504"/>
    <n v="40002258"/>
    <n v="0.2"/>
    <s v="NE"/>
    <x v="796"/>
    <x v="306"/>
    <n v="40002258086"/>
    <n v="2.9329999999999998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SWERVED OR AVOIDED DUE TO WIND, SLIPPERY SURFACE, VEHICLE, OBJECT, NON-MOTORIST"/>
    <s v="FAILURE TO REDUCE SPEED"/>
    <m/>
    <m/>
    <m/>
    <m/>
    <s v="APPARENTLY NORMAL"/>
    <s v="APPARENTLY NORMAL"/>
    <m/>
    <s v="MAKING LEFT TURN"/>
    <s v="GOING STRAIGHT AHEAD"/>
  </r>
  <r>
    <n v="105980521"/>
    <s v="N"/>
    <x v="1727"/>
    <x v="1"/>
    <n v="86"/>
    <s v="Surry"/>
    <s v="Rural"/>
    <x v="504"/>
    <n v="40002258"/>
    <n v="0"/>
    <m/>
    <x v="110"/>
    <x v="1088"/>
    <n v="40002258086"/>
    <n v="3.2629999999999999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804043"/>
    <s v="N"/>
    <x v="2381"/>
    <x v="4"/>
    <n v="86"/>
    <s v="Surry"/>
    <s v="Rural"/>
    <x v="504"/>
    <n v="40002258"/>
    <n v="0.05"/>
    <s v="S"/>
    <x v="1132"/>
    <x v="1556"/>
    <n v="40002258086"/>
    <n v="6.2729999999999997"/>
    <n v="36.464004000000003"/>
    <n v="-80.625029999999995"/>
    <s v="XY"/>
    <s v="WET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UNKNOWN"/>
    <m/>
    <s v="PASSING"/>
    <m/>
  </r>
  <r>
    <n v="107846836"/>
    <s v="N"/>
    <x v="3276"/>
    <x v="0"/>
    <n v="86"/>
    <s v="Surry"/>
    <s v="Rural"/>
    <x v="504"/>
    <n v="40002258"/>
    <n v="0.5"/>
    <s v="S"/>
    <x v="0"/>
    <x v="1549"/>
    <n v="40002258086"/>
    <n v="0.5"/>
    <n v="36.464719000000002"/>
    <n v="-80.62256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34109"/>
    <s v="N"/>
    <x v="2517"/>
    <x v="0"/>
    <n v="86"/>
    <s v="Surry"/>
    <s v="Rural"/>
    <x v="504"/>
    <n v="40002258"/>
    <n v="0"/>
    <m/>
    <x v="366"/>
    <x v="17"/>
    <n v="40002258086"/>
    <n v="999.99900000000002"/>
    <n v="36.409497000000002"/>
    <n v="-80.71463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97594"/>
    <s v="N"/>
    <x v="2326"/>
    <x v="0"/>
    <n v="86"/>
    <s v="Surry"/>
    <s v="Rural"/>
    <x v="504"/>
    <n v="40002258"/>
    <n v="8.7999999999999995E-2"/>
    <s v="N"/>
    <x v="1138"/>
    <x v="14"/>
    <n v="40002258086"/>
    <n v="6.5410000000000004"/>
    <n v="36.467770999999999"/>
    <n v="-80.62555000000000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8242254"/>
    <s v="N"/>
    <x v="1107"/>
    <x v="0"/>
    <n v="86"/>
    <s v="Surry"/>
    <s v="Rural"/>
    <x v="504"/>
    <n v="40002258"/>
    <n v="0.2"/>
    <s v="S"/>
    <x v="224"/>
    <x v="1519"/>
    <n v="40002258086"/>
    <n v="2.0030000000000001"/>
    <n v="36.422370000000001"/>
    <n v="-80.668000000000006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271533"/>
    <s v="N"/>
    <x v="1574"/>
    <x v="0"/>
    <n v="86"/>
    <s v="Surry"/>
    <s v="Rural"/>
    <x v="504"/>
    <n v="40002258"/>
    <n v="0"/>
    <m/>
    <x v="0"/>
    <x v="30"/>
    <n v="40002258086"/>
    <n v="0"/>
    <n v="36.467598000000002"/>
    <n v="-80.625429999999994"/>
    <s v="XY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806566"/>
    <s v="N"/>
    <x v="3379"/>
    <x v="0"/>
    <n v="86"/>
    <s v="Surry"/>
    <s v="Rural"/>
    <x v="504"/>
    <n v="40002258"/>
    <n v="0.1"/>
    <s v="S"/>
    <x v="63"/>
    <x v="379"/>
    <n v="40002258086"/>
    <n v="999.99900000000002"/>
    <n v="36.408268"/>
    <n v="-80.71760000000000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17205"/>
    <s v="N"/>
    <x v="1599"/>
    <x v="0"/>
    <n v="86"/>
    <s v="Surry"/>
    <s v="Rural"/>
    <x v="504"/>
    <n v="40002258"/>
    <n v="0.2"/>
    <s v="S"/>
    <x v="212"/>
    <x v="6"/>
    <n v="40002258086"/>
    <n v="4.9130000000000003"/>
    <n v="36.447865"/>
    <n v="-80.633960000000002"/>
    <s v="XY"/>
    <s v="DRY"/>
    <s v="DARK - ROADWAY NOT LIGHTED"/>
    <s v="OTHER NON-COLLISION"/>
    <s v="OTHER NON-COLLISION"/>
    <s v="NON-TRUCK"/>
    <s v="NON-TRUCK"/>
    <m/>
    <s v="NO CONTRIBUTING CIRCUMSTANCES INDICATED"/>
    <m/>
    <m/>
    <m/>
    <m/>
    <m/>
    <m/>
    <m/>
    <m/>
    <s v="APPARENTLY NORMAL"/>
    <s v="UNKNOWN"/>
    <m/>
    <s v="GOING STRAIGHT AHEAD"/>
    <m/>
  </r>
  <r>
    <n v="108130287"/>
    <s v="N"/>
    <x v="1124"/>
    <x v="0"/>
    <n v="86"/>
    <s v="Surry"/>
    <s v="Rural"/>
    <x v="504"/>
    <n v="40002258"/>
    <n v="0.2"/>
    <s v="SW"/>
    <x v="110"/>
    <x v="1557"/>
    <n v="40002258086"/>
    <n v="3.0630000000000002"/>
    <n v="36.434596999999997"/>
    <n v="-80.65849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88993"/>
    <s v="N"/>
    <x v="360"/>
    <x v="0"/>
    <n v="86"/>
    <s v="Surry"/>
    <s v="Rural"/>
    <x v="504"/>
    <n v="40002258"/>
    <n v="0.1"/>
    <s v="S"/>
    <x v="1135"/>
    <x v="14"/>
    <n v="40002258086"/>
    <n v="999.99900000000002"/>
    <n v="36.411999999999999"/>
    <n v="-80.699479999999994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751159"/>
    <s v="N"/>
    <x v="1890"/>
    <x v="0"/>
    <n v="86"/>
    <s v="Surry"/>
    <s v="Rural"/>
    <x v="504"/>
    <n v="40002258"/>
    <n v="0.5"/>
    <s v="E"/>
    <x v="63"/>
    <x v="14"/>
    <n v="40002258086"/>
    <n v="999.99900000000002"/>
    <n v="36.409343999999997"/>
    <n v="-80.708583000000004"/>
    <s v="XY"/>
    <s v="DRY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61862"/>
    <s v="N"/>
    <x v="2124"/>
    <x v="2"/>
    <n v="86"/>
    <s v="Surry"/>
    <s v="Rural"/>
    <x v="504"/>
    <n v="40002258"/>
    <n v="0.1"/>
    <s v="S"/>
    <x v="1132"/>
    <x v="1554"/>
    <n v="40002258086"/>
    <n v="6.2229999999999999"/>
    <n v="36.457099999999997"/>
    <n v="-80.626940000000005"/>
    <s v="XY"/>
    <s v="WET"/>
    <s v="DARK - ROADWAY NOT LIGHTED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944070"/>
    <s v="N"/>
    <x v="1919"/>
    <x v="0"/>
    <n v="86"/>
    <s v="Surry"/>
    <s v="Rural"/>
    <x v="504"/>
    <n v="40002258"/>
    <n v="0.2"/>
    <s v="S"/>
    <x v="224"/>
    <x v="1520"/>
    <n v="40002258086"/>
    <n v="2.0030000000000001"/>
    <n v="36.420540000000003"/>
    <n v="-80.668049999999994"/>
    <s v="XY"/>
    <s v="DRY"/>
    <s v="DAYLIGHT"/>
    <s v="SIDESWIPE,OPPOSITE DIRECTION"/>
    <s v="SIDESWIPE,OPPOSITE DIRECTION"/>
    <s v="NON-TRUCK"/>
    <s v="NON-TRUCK"/>
    <m/>
    <s v="CROSSED CENTERLINE/GOING WRONG WAY"/>
    <s v="OVERCORRECTED/OVERSTEERED"/>
    <m/>
    <s v="NO CONTRIBUTING CIRCUMSTANCES INDICATED"/>
    <m/>
    <m/>
    <m/>
    <m/>
    <m/>
    <s v="APPARENTLY NORMAL"/>
    <s v="APPARENTLY NORMAL"/>
    <m/>
    <s v="GOING STRAIGHT AHEAD"/>
    <s v="GOING STRAIGHT AHEAD"/>
  </r>
  <r>
    <n v="105339005"/>
    <s v="Y"/>
    <x v="1287"/>
    <x v="2"/>
    <n v="86"/>
    <s v="Surry"/>
    <s v="Rural"/>
    <x v="504"/>
    <n v="40002258"/>
    <n v="1.4E-2"/>
    <s v="W"/>
    <x v="366"/>
    <x v="17"/>
    <n v="40002258086"/>
    <n v="999.99900000000002"/>
    <n v="36.409604000000002"/>
    <n v="-80.714881000000005"/>
    <s v="XY"/>
    <s v="DRY"/>
    <s v="DAYLIGHT"/>
    <s v="FIXED OBJECT"/>
    <s v="OVERTURN/ROLLOVER"/>
    <s v="TRUCK"/>
    <m/>
    <m/>
    <s v="CROSSED CENTERLINE/GOING WRONG WAY"/>
    <m/>
    <m/>
    <m/>
    <m/>
    <m/>
    <m/>
    <m/>
    <m/>
    <s v="MEDICAL CONDITION"/>
    <m/>
    <m/>
    <s v="GOING STRAIGHT AHEAD"/>
    <m/>
  </r>
  <r>
    <n v="107683178"/>
    <s v="N"/>
    <x v="434"/>
    <x v="2"/>
    <n v="86"/>
    <s v="Surry"/>
    <s v="Rural"/>
    <x v="504"/>
    <n v="40002258"/>
    <n v="1.3"/>
    <s v="E"/>
    <x v="0"/>
    <x v="1519"/>
    <n v="40002258086"/>
    <n v="1.3"/>
    <n v="36.418860000000002"/>
    <n v="-80.677499999999995"/>
    <s v="XY"/>
    <s v="WET"/>
    <s v="DAYLIGHT"/>
    <s v="PARKED MOTOR VEHICLE"/>
    <s v="PARKED MOTOR VEHICLE"/>
    <s v="NON-TRUCK"/>
    <s v="NON-TRUCK"/>
    <m/>
    <s v="OPERATED DEFECTIVE EQUIPMENT"/>
    <m/>
    <m/>
    <s v="NO CONTRIBUTING CIRCUMSTANCES INDICATED"/>
    <m/>
    <m/>
    <m/>
    <m/>
    <m/>
    <s v="APPARENTLY NORMAL"/>
    <m/>
    <m/>
    <s v="GOING STRAIGHT AHEAD"/>
    <s v="PARKED OUT OF TRAVEL LANES"/>
  </r>
  <r>
    <n v="108251835"/>
    <s v="N"/>
    <x v="1162"/>
    <x v="0"/>
    <n v="86"/>
    <s v="Surry"/>
    <s v="Rural"/>
    <x v="504"/>
    <n v="40002258"/>
    <n v="0"/>
    <m/>
    <x v="795"/>
    <x v="301"/>
    <n v="40002258086"/>
    <n v="1.6930000000000001"/>
    <n v="36.41854"/>
    <n v="-80.67098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71676"/>
    <s v="N"/>
    <x v="1157"/>
    <x v="2"/>
    <n v="86"/>
    <s v="Surry"/>
    <s v="Rural"/>
    <x v="504"/>
    <n v="40002258"/>
    <n v="1"/>
    <s v="E"/>
    <x v="63"/>
    <x v="495"/>
    <n v="40002258086"/>
    <n v="999.99900000000002"/>
    <n v="36.411983999999997"/>
    <n v="-80.700450000000004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123042"/>
    <s v="N"/>
    <x v="2977"/>
    <x v="5"/>
    <n v="86"/>
    <s v="Surry"/>
    <s v="Rural"/>
    <x v="504"/>
    <n v="40002258"/>
    <n v="5.7000000000000002E-2"/>
    <s v="E"/>
    <x v="795"/>
    <x v="301"/>
    <n v="40002258086"/>
    <n v="1.75"/>
    <n v="36.418300000000002"/>
    <n v="-80.671520000000001"/>
    <s v="XY"/>
    <s v="DRY"/>
    <s v="DAYLIGHT"/>
    <s v="OVERTURN/ROLLOVER"/>
    <s v="OVERTURN/ROLLOVER"/>
    <s v="NON-TRUCK"/>
    <m/>
    <m/>
    <s v="ALCOHOL USE"/>
    <s v="EXCEEDED AUTHORIZED SPEED LIMIT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8023306"/>
    <s v="N"/>
    <x v="448"/>
    <x v="0"/>
    <n v="86"/>
    <s v="Surry"/>
    <s v="Rural"/>
    <x v="504"/>
    <n v="40002258"/>
    <n v="0"/>
    <m/>
    <x v="19"/>
    <x v="14"/>
    <n v="40002258086"/>
    <n v="999.99900000000002"/>
    <n v="36.436660000000003"/>
    <n v="-80.656589999999994"/>
    <s v="XY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FELL ASLEEP, FAINTED, LOSS OF CONSCIOUSNESS"/>
    <s v="FELL ASLEEP, FAINTED, LOSS OF CONSCIOUSNESS"/>
    <m/>
    <s v="GOING STRAIGHT AHEAD"/>
    <s v="GOING STRAIGHT AHEAD"/>
  </r>
  <r>
    <n v="108186969"/>
    <s v="N"/>
    <x v="2425"/>
    <x v="0"/>
    <n v="86"/>
    <s v="Surry"/>
    <s v="Rural"/>
    <x v="504"/>
    <n v="40002258"/>
    <n v="0.2"/>
    <s v="S"/>
    <x v="275"/>
    <x v="1088"/>
    <n v="40002258086"/>
    <n v="4.0129999999999999"/>
    <n v="36.44171"/>
    <n v="-80.64955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91597"/>
    <s v="N"/>
    <x v="2938"/>
    <x v="1"/>
    <n v="86"/>
    <s v="Surry"/>
    <s v="Rural"/>
    <x v="504"/>
    <n v="40002258"/>
    <n v="0.1"/>
    <s v="S"/>
    <x v="1132"/>
    <x v="1554"/>
    <n v="40002258086"/>
    <n v="6.2229999999999999"/>
    <n v="36.460009999999997"/>
    <n v="-80.625219999999999"/>
    <s v="XY"/>
    <s v="DRY"/>
    <s v="DAYLIGHT"/>
    <s v="FIXED OBJECT"/>
    <s v="OVERTURN/ROLLOVER"/>
    <s v="NON-TRUCK"/>
    <m/>
    <m/>
    <s v="CROSSED CENTERLINE/GOING WRONG WAY"/>
    <s v="ALCOHOL USE"/>
    <m/>
    <m/>
    <m/>
    <m/>
    <m/>
    <m/>
    <m/>
    <s v="IMPAIRMENT DUE TO MEDICATIONS, DRUGS, ALCOHOL"/>
    <m/>
    <m/>
    <s v="GOING STRAIGHT AHEAD"/>
    <m/>
  </r>
  <r>
    <n v="105917872"/>
    <s v="N"/>
    <x v="581"/>
    <x v="0"/>
    <n v="86"/>
    <s v="Surry"/>
    <s v="Rural"/>
    <x v="505"/>
    <n v="40002264"/>
    <n v="0"/>
    <m/>
    <x v="651"/>
    <x v="914"/>
    <n v="40002264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45366"/>
    <s v="N"/>
    <x v="2059"/>
    <x v="2"/>
    <n v="86"/>
    <s v="Surry"/>
    <s v="Rural"/>
    <x v="506"/>
    <n v="40002265"/>
    <n v="0.1"/>
    <s v="S"/>
    <x v="516"/>
    <x v="950"/>
    <n v="40002265086"/>
    <n v="0.1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4623657"/>
    <s v="N"/>
    <x v="3421"/>
    <x v="0"/>
    <n v="86"/>
    <s v="Surry"/>
    <s v="Rural"/>
    <x v="506"/>
    <n v="40002265"/>
    <n v="0.3"/>
    <s v="W"/>
    <x v="516"/>
    <x v="83"/>
    <n v="40002265086"/>
    <n v="0.3"/>
    <m/>
    <m/>
    <s v="RTEMP"/>
    <s v="ICE"/>
    <s v="DAYLIGHT"/>
    <s v="FIXED OBJECT"/>
    <s v="FIXED OBJECT"/>
    <s v="NON-TRUCK"/>
    <m/>
    <m/>
    <s v="EXCEEDED AUTHORIZED SPEED LIMIT"/>
    <s v="EXCEEDED SAFE SPEED FOR CONDITIONS"/>
    <m/>
    <m/>
    <m/>
    <m/>
    <m/>
    <m/>
    <m/>
    <s v="APPARENTLY NORMAL"/>
    <m/>
    <m/>
    <s v="GOING STRAIGHT AHEAD"/>
    <m/>
  </r>
  <r>
    <n v="107524990"/>
    <s v="N"/>
    <x v="1591"/>
    <x v="0"/>
    <n v="86"/>
    <s v="Surry"/>
    <s v="Rural"/>
    <x v="506"/>
    <n v="40002265"/>
    <n v="0.3"/>
    <s v="S"/>
    <x v="516"/>
    <x v="83"/>
    <n v="40002265086"/>
    <n v="0.3"/>
    <n v="36.318330000000003"/>
    <n v="-80.700630000000004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977582"/>
    <s v="N"/>
    <x v="3060"/>
    <x v="3"/>
    <n v="86"/>
    <s v="Surry"/>
    <s v="Rural"/>
    <x v="506"/>
    <n v="40002265"/>
    <n v="0.3"/>
    <s v="N"/>
    <x v="705"/>
    <x v="717"/>
    <n v="40002265086"/>
    <n v="999.99900000000002"/>
    <n v="36.321522000000002"/>
    <n v="-80.70111"/>
    <s v="XY"/>
    <s v="UNKNOWN"/>
    <s v="UNKNOWN"/>
    <s v="PARKED MOTOR VEHICLE"/>
    <s v="PARKED MOTOR VEHICLE"/>
    <s v="NON-TRUCK"/>
    <s v="NON-TRUCK"/>
    <s v="NON-TRUCK"/>
    <s v="DISREGARDED ROAD MARKINGS"/>
    <s v="OVERCORRECTED/OVERSTEERED"/>
    <m/>
    <s v="NO CONTRIBUTING CIRCUMSTANCES INDICATED"/>
    <m/>
    <m/>
    <s v="NO CONTRIBUTING CIRCUMSTANCES INDICATED"/>
    <m/>
    <m/>
    <s v="UNKNOWN"/>
    <m/>
    <m/>
    <s v="GOING STRAIGHT AHEAD"/>
    <s v="PARKED OUT OF TRAVEL LANES"/>
  </r>
  <r>
    <n v="106865746"/>
    <s v="N"/>
    <x v="1807"/>
    <x v="0"/>
    <n v="86"/>
    <s v="Surry"/>
    <s v="Rural"/>
    <x v="507"/>
    <n v="40002281"/>
    <n v="0.1"/>
    <s v="N"/>
    <x v="226"/>
    <x v="716"/>
    <n v="4000228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01721"/>
    <s v="N"/>
    <x v="520"/>
    <x v="0"/>
    <n v="86"/>
    <s v="Surry"/>
    <s v="Rural"/>
    <x v="507"/>
    <n v="40002281"/>
    <n v="0.35"/>
    <s v="NE"/>
    <x v="226"/>
    <x v="931"/>
    <n v="40002281086"/>
    <n v="999.99900000000002"/>
    <n v="36.273980000000002"/>
    <n v="-80.645089999999996"/>
    <s v="XY"/>
    <s v="DRY"/>
    <s v="DAYLIGHT"/>
    <s v="RAN OFF ROAD - RIGHT"/>
    <s v="OVERTURN/ROLLOVER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4779205"/>
    <s v="N"/>
    <x v="3531"/>
    <x v="1"/>
    <n v="86"/>
    <s v="Surry"/>
    <s v="Rural"/>
    <x v="508"/>
    <n v="40002283"/>
    <n v="0.45"/>
    <s v="S"/>
    <x v="228"/>
    <x v="83"/>
    <n v="40002283086"/>
    <n v="0.23"/>
    <m/>
    <m/>
    <s v="RTEMP"/>
    <s v="DRY"/>
    <s v="DAYLIGHT"/>
    <s v="ANIMAL"/>
    <s v="ANIMAL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443726"/>
    <s v="N"/>
    <x v="2821"/>
    <x v="0"/>
    <n v="86"/>
    <s v="Surry"/>
    <s v="Rural"/>
    <x v="508"/>
    <n v="40002283"/>
    <n v="6.0000000000000001E-3"/>
    <s v="S"/>
    <x v="228"/>
    <x v="83"/>
    <n v="40002283086"/>
    <n v="6.0000000000000001E-3"/>
    <m/>
    <m/>
    <s v="RTEMP"/>
    <s v="DRY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m/>
    <s v="APPARENTLY NORMAL"/>
    <m/>
    <s v="PARKED OUT OF TRAVEL LANES"/>
    <s v="BACKING"/>
  </r>
  <r>
    <n v="104760502"/>
    <s v="N"/>
    <x v="2604"/>
    <x v="0"/>
    <n v="86"/>
    <s v="Surry"/>
    <s v="Rural"/>
    <x v="509"/>
    <n v="40002408"/>
    <n v="0.1"/>
    <s v="S"/>
    <x v="891"/>
    <x v="1558"/>
    <n v="40002408086"/>
    <n v="0"/>
    <m/>
    <m/>
    <s v="RTEMP"/>
    <s v="DRY"/>
    <s v="DAYLIGHT"/>
    <s v="PARKED MOTOR VEHICLE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</r>
  <r>
    <n v="104718563"/>
    <s v="N"/>
    <x v="2989"/>
    <x v="2"/>
    <n v="86"/>
    <s v="Surry"/>
    <s v="Rural"/>
    <x v="509"/>
    <n v="40002408"/>
    <n v="0.5"/>
    <s v="S"/>
    <x v="891"/>
    <x v="83"/>
    <n v="40002408086"/>
    <n v="0"/>
    <m/>
    <m/>
    <s v="RTEMP"/>
    <s v="DRY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7663706"/>
    <s v="N"/>
    <x v="1136"/>
    <x v="3"/>
    <n v="86"/>
    <s v="Surry"/>
    <s v="Rural"/>
    <x v="509"/>
    <n v="40002408"/>
    <n v="8.9999999999999993E-3"/>
    <s v="W"/>
    <x v="985"/>
    <x v="1205"/>
    <n v="40002408086"/>
    <n v="999.99900000000002"/>
    <n v="36.472000000000001"/>
    <n v="-80.447999999999993"/>
    <s v="XY"/>
    <s v="DRY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5378180"/>
    <s v="N"/>
    <x v="2980"/>
    <x v="0"/>
    <n v="86"/>
    <s v="Surry"/>
    <s v="Rural"/>
    <x v="510"/>
    <n v="40002410"/>
    <n v="3.0000000000000001E-3"/>
    <s v="N"/>
    <x v="11"/>
    <x v="83"/>
    <n v="40002410086"/>
    <n v="3.0000000000000001E-3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RIGHT TURN"/>
    <m/>
  </r>
  <r>
    <n v="106362007"/>
    <s v="N"/>
    <x v="2762"/>
    <x v="3"/>
    <n v="86"/>
    <s v="Surry"/>
    <s v="Rural"/>
    <x v="511"/>
    <n v="40002412"/>
    <n v="0.08"/>
    <s v="N"/>
    <x v="377"/>
    <x v="1559"/>
    <n v="40002412086"/>
    <n v="0.08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UNKNOWN"/>
    <m/>
    <m/>
    <s v="GOING STRAIGHT AHEAD"/>
    <m/>
  </r>
  <r>
    <n v="104662046"/>
    <s v="N"/>
    <x v="3298"/>
    <x v="3"/>
    <n v="86"/>
    <s v="Surry"/>
    <s v="Rural"/>
    <x v="511"/>
    <n v="40002412"/>
    <n v="0.27"/>
    <s v="N"/>
    <x v="377"/>
    <x v="1559"/>
    <n v="40002412086"/>
    <n v="0.27"/>
    <m/>
    <m/>
    <s v="RTEMP"/>
    <s v="DRY"/>
    <s v="DARK - ROADWAY NOT LIGHTED"/>
    <s v="RAN OFF ROAD - STRAIGHT"/>
    <s v="FIXED OBJECT"/>
    <s v="NON-TRUCK"/>
    <m/>
    <m/>
    <s v="NO CONTRIBUTING CIRCUMSTANCES INDICATED"/>
    <m/>
    <m/>
    <m/>
    <m/>
    <m/>
    <m/>
    <m/>
    <m/>
    <m/>
    <m/>
    <m/>
    <s v="BACKING"/>
    <m/>
  </r>
  <r>
    <n v="107865064"/>
    <s v="N"/>
    <x v="2184"/>
    <x v="0"/>
    <n v="86"/>
    <s v="Surry"/>
    <s v="Rural"/>
    <x v="511"/>
    <n v="40002412"/>
    <n v="0.05"/>
    <s v="S"/>
    <x v="1142"/>
    <x v="1214"/>
    <n v="40002412086"/>
    <n v="999.99900000000002"/>
    <n v="36.52131"/>
    <n v="-80.655709999999999"/>
    <s v="XY"/>
    <s v="DRY"/>
    <s v="DAYLIGHT"/>
    <s v="OTHER COLLISION WITH VEHICLE"/>
    <s v="OTHER COLLISION WITH VEHICLE"/>
    <s v="NON-TRUCK"/>
    <s v="NON-TRUCK"/>
    <m/>
    <s v="OTHER"/>
    <m/>
    <m/>
    <s v="OTHER"/>
    <m/>
    <m/>
    <m/>
    <m/>
    <m/>
    <s v="APPARENTLY NORMAL"/>
    <s v="APPARENTLY NORMAL"/>
    <m/>
    <s v="PASSING"/>
    <s v="GOING STRAIGHT AHEAD"/>
  </r>
  <r>
    <n v="106595376"/>
    <s v="N"/>
    <x v="2616"/>
    <x v="0"/>
    <n v="86"/>
    <s v="Surry"/>
    <s v="Rural"/>
    <x v="512"/>
    <n v="40002413"/>
    <n v="0.1"/>
    <s v="S"/>
    <x v="557"/>
    <x v="62"/>
    <n v="40002413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38861"/>
    <s v="N"/>
    <x v="529"/>
    <x v="1"/>
    <n v="86"/>
    <s v="Surry"/>
    <s v="Rural"/>
    <x v="513"/>
    <n v="40002418"/>
    <n v="0.15"/>
    <s v="W"/>
    <x v="867"/>
    <x v="83"/>
    <n v="40002418086"/>
    <n v="0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119844"/>
    <s v="N"/>
    <x v="1335"/>
    <x v="5"/>
    <n v="86"/>
    <s v="Surry"/>
    <s v="Rural"/>
    <x v="513"/>
    <n v="40002418"/>
    <n v="0.17"/>
    <s v="W"/>
    <x v="867"/>
    <x v="83"/>
    <n v="40002418086"/>
    <n v="0"/>
    <n v="36.533569999999997"/>
    <n v="-80.704980000000006"/>
    <s v="XY"/>
    <s v="DRY"/>
    <s v="DAYLIGHT"/>
    <s v="RAN OFF ROAD - LEFT"/>
    <s v="OVERTURN/ROLLOVER"/>
    <s v="NON-TRUCK"/>
    <m/>
    <m/>
    <s v="INATTENTION"/>
    <m/>
    <m/>
    <m/>
    <m/>
    <m/>
    <m/>
    <m/>
    <m/>
    <s v="MEDICAL CONDITION"/>
    <m/>
    <m/>
    <s v="GOING STRAIGHT AHEAD"/>
    <m/>
  </r>
  <r>
    <n v="107367087"/>
    <s v="N"/>
    <x v="3125"/>
    <x v="0"/>
    <n v="86"/>
    <s v="Surry"/>
    <s v="Rural"/>
    <x v="514"/>
    <n v="40002421"/>
    <n v="0"/>
    <m/>
    <x v="11"/>
    <x v="526"/>
    <n v="40002421086"/>
    <n v="0"/>
    <m/>
    <m/>
    <s v="RTEMP"/>
    <s v="DRY"/>
    <s v="DAYLIGHT"/>
    <s v="LEFT TURN, DIFFERENT ROADWAYS"/>
    <s v="LEFT TURN, DIFFERENT ROADWAYS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275971"/>
    <s v="N"/>
    <x v="1621"/>
    <x v="0"/>
    <n v="86"/>
    <s v="Surry"/>
    <s v="Rural"/>
    <x v="514"/>
    <n v="40002421"/>
    <n v="0"/>
    <m/>
    <x v="11"/>
    <x v="950"/>
    <n v="40002421086"/>
    <n v="0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LEFT TURN"/>
  </r>
  <r>
    <n v="107737836"/>
    <s v="N"/>
    <x v="1208"/>
    <x v="0"/>
    <n v="86"/>
    <s v="Surry"/>
    <s v="Rural"/>
    <x v="514"/>
    <n v="40002421"/>
    <n v="0"/>
    <m/>
    <x v="11"/>
    <x v="83"/>
    <n v="40002421086"/>
    <n v="0"/>
    <n v="36.503929999999997"/>
    <n v="-80.678229999999999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917844"/>
    <s v="N"/>
    <x v="1480"/>
    <x v="0"/>
    <n v="86"/>
    <s v="Surry"/>
    <s v="Rural"/>
    <x v="515"/>
    <n v="40002422"/>
    <n v="0.12"/>
    <s v="NW"/>
    <x v="1143"/>
    <x v="123"/>
    <n v="40002422086"/>
    <n v="0"/>
    <m/>
    <m/>
    <s v="RTEMP"/>
    <s v="DRY"/>
    <s v="DAYLIGHT"/>
    <s v="PARKED MOTOR VEHICLE"/>
    <s v="PARKED MOTOR VEHICLE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PARKED IN TRAVLE LANES"/>
  </r>
  <r>
    <n v="105069535"/>
    <s v="N"/>
    <x v="3469"/>
    <x v="0"/>
    <n v="86"/>
    <s v="Surry"/>
    <s v="Rural"/>
    <x v="516"/>
    <n v="40002425"/>
    <n v="0"/>
    <m/>
    <x v="823"/>
    <x v="316"/>
    <n v="40002425086"/>
    <n v="0"/>
    <m/>
    <m/>
    <s v="RTEMP"/>
    <s v="WET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4588606"/>
    <s v="N"/>
    <x v="45"/>
    <x v="2"/>
    <n v="86"/>
    <s v="Surry"/>
    <s v="Mount Airy"/>
    <x v="11"/>
    <n v="40002426"/>
    <n v="0"/>
    <m/>
    <x v="122"/>
    <x v="123"/>
    <n v="40002426086"/>
    <n v="0.34"/>
    <m/>
    <m/>
    <s v="RTEMP"/>
    <s v="WET"/>
    <s v="DARK - LIGHTED ROADWAY"/>
    <s v="ANGLE"/>
    <s v="ANGLE"/>
    <s v="NON-TRUCK"/>
    <s v="NON-TRUCK"/>
    <m/>
    <s v="DISREGARDED TRAFFIC SIGNALS"/>
    <s v="DRUG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823301"/>
    <s v="N"/>
    <x v="2600"/>
    <x v="0"/>
    <n v="86"/>
    <s v="Surry"/>
    <s v="Mount Airy"/>
    <x v="11"/>
    <n v="40002426"/>
    <n v="2E-3"/>
    <s v="N"/>
    <x v="15"/>
    <x v="245"/>
    <n v="40002426086"/>
    <n v="2E-3"/>
    <m/>
    <m/>
    <s v="RTEMP"/>
    <s v="DRY"/>
    <s v="DUSK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MAKING RIGHT TURN"/>
    <m/>
  </r>
  <r>
    <n v="106783884"/>
    <s v="N"/>
    <x v="639"/>
    <x v="1"/>
    <n v="86"/>
    <s v="Surry"/>
    <s v="Mount Airy"/>
    <x v="11"/>
    <n v="40002426"/>
    <n v="0"/>
    <m/>
    <x v="1144"/>
    <x v="123"/>
    <n v="40002426086"/>
    <n v="0.44"/>
    <m/>
    <m/>
    <s v="RTEMP"/>
    <s v="DRY"/>
    <s v="DAYLIGHT"/>
    <s v="ANGLE"/>
    <s v="ANGLE"/>
    <s v="NON-TRUCK"/>
    <s v="NON-TRUCK"/>
    <m/>
    <s v="DISREGARDED STOP SIGN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504400"/>
    <s v="N"/>
    <x v="3532"/>
    <x v="2"/>
    <n v="86"/>
    <s v="Surry"/>
    <s v="Mount Airy"/>
    <x v="11"/>
    <n v="40002426"/>
    <n v="0"/>
    <m/>
    <x v="122"/>
    <x v="123"/>
    <n v="40002426086"/>
    <n v="0.34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17799"/>
    <s v="N"/>
    <x v="827"/>
    <x v="0"/>
    <n v="86"/>
    <s v="Surry"/>
    <s v="Mount Airy"/>
    <x v="11"/>
    <n v="40002426"/>
    <n v="0"/>
    <m/>
    <x v="327"/>
    <x v="4"/>
    <n v="40002426086"/>
    <n v="0.141999999999999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43289"/>
    <s v="N"/>
    <x v="1473"/>
    <x v="0"/>
    <n v="86"/>
    <s v="Surry"/>
    <s v="Mount Airy"/>
    <x v="11"/>
    <n v="40002426"/>
    <n v="0.11"/>
    <s v="N"/>
    <x v="1145"/>
    <x v="1560"/>
    <n v="40002426086"/>
    <n v="0.25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83483"/>
    <s v="N"/>
    <x v="355"/>
    <x v="2"/>
    <n v="86"/>
    <s v="Surry"/>
    <s v="Mount Airy"/>
    <x v="11"/>
    <n v="40002426"/>
    <n v="0"/>
    <m/>
    <x v="337"/>
    <x v="123"/>
    <n v="40002426086"/>
    <n v="0.613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84355"/>
    <s v="N"/>
    <x v="3133"/>
    <x v="0"/>
    <n v="86"/>
    <s v="Surry"/>
    <s v="Mount Airy"/>
    <x v="11"/>
    <n v="40002426"/>
    <n v="2.8000000000000001E-2"/>
    <s v="N"/>
    <x v="1146"/>
    <x v="189"/>
    <n v="40002426086"/>
    <n v="0.28799999999999998"/>
    <m/>
    <m/>
    <s v="RTEMP"/>
    <s v="DRY"/>
    <s v="DAYLIGHT"/>
    <s v="RAN OFF ROAD - RIGHT"/>
    <s v="PARKED MOTOR VEHICLE"/>
    <s v="NON-TRUCK"/>
    <s v="NON-TRUCK"/>
    <m/>
    <s v="OTHER"/>
    <m/>
    <m/>
    <s v="NO CONTRIBUTING CIRCUMSTANCES INDICATED"/>
    <m/>
    <m/>
    <m/>
    <m/>
    <m/>
    <s v="MEDICAL CONDITION"/>
    <m/>
    <m/>
    <s v="GOING STRAIGHT AHEAD"/>
    <s v="PARKED OUT OF TRAVEL LANES"/>
  </r>
  <r>
    <n v="105076791"/>
    <s v="N"/>
    <x v="2215"/>
    <x v="2"/>
    <n v="86"/>
    <s v="Surry"/>
    <s v="Mount Airy"/>
    <x v="11"/>
    <n v="40002426"/>
    <n v="0"/>
    <m/>
    <x v="337"/>
    <x v="123"/>
    <n v="40002426086"/>
    <n v="0.61399999999999999"/>
    <m/>
    <m/>
    <s v="RTEMP"/>
    <s v="WET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74627"/>
    <s v="N"/>
    <x v="3038"/>
    <x v="2"/>
    <n v="86"/>
    <s v="Surry"/>
    <s v="Mount Airy"/>
    <x v="11"/>
    <n v="40002426"/>
    <n v="0"/>
    <m/>
    <x v="327"/>
    <x v="123"/>
    <n v="40002426086"/>
    <n v="0.14199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MAKING LEFT TURN"/>
    <s v="GOING STRAIGHT AHEAD"/>
  </r>
  <r>
    <n v="106262333"/>
    <s v="N"/>
    <x v="58"/>
    <x v="1"/>
    <n v="86"/>
    <s v="Surry"/>
    <s v="Mount Airy"/>
    <x v="11"/>
    <n v="40002426"/>
    <n v="4.7E-2"/>
    <s v="NE"/>
    <x v="1145"/>
    <x v="1560"/>
    <n v="40002426086"/>
    <n v="0.189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517256"/>
    <s v="N"/>
    <x v="3173"/>
    <x v="0"/>
    <n v="86"/>
    <s v="Surry"/>
    <s v="Mount Airy"/>
    <x v="11"/>
    <n v="40002426"/>
    <n v="0"/>
    <m/>
    <x v="1144"/>
    <x v="123"/>
    <n v="40002426086"/>
    <n v="0.44"/>
    <m/>
    <m/>
    <s v="RTEMP"/>
    <s v="DRY"/>
    <s v="DARK - LIGHTED ROADWAY"/>
    <s v="RIGHT TURN, DIFFERENT ROADWAYS"/>
    <s v="RIGH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199090"/>
    <s v="N"/>
    <x v="420"/>
    <x v="2"/>
    <n v="86"/>
    <s v="Surry"/>
    <s v="Mount Airy"/>
    <x v="11"/>
    <n v="40002426"/>
    <n v="5.5E-2"/>
    <s v="N"/>
    <x v="1146"/>
    <x v="189"/>
    <n v="40002426086"/>
    <n v="0.315"/>
    <m/>
    <m/>
    <s v="RTEMP"/>
    <s v="DRY"/>
    <s v="DARK - LIGHTED ROADWAY"/>
    <s v="RAN OFF ROAD - RIGHT"/>
    <s v="FIXED OBJECT"/>
    <s v="NON-TRUCK"/>
    <m/>
    <m/>
    <s v="DRUG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</r>
  <r>
    <n v="107962479"/>
    <s v="N"/>
    <x v="2580"/>
    <x v="2"/>
    <n v="86"/>
    <s v="Surry"/>
    <s v="Mount Airy"/>
    <x v="11"/>
    <n v="40002426"/>
    <n v="0"/>
    <m/>
    <x v="1144"/>
    <x v="123"/>
    <n v="40002426086"/>
    <n v="0.4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28805"/>
    <s v="N"/>
    <x v="2670"/>
    <x v="5"/>
    <n v="86"/>
    <s v="Surry"/>
    <s v="Mount Airy"/>
    <x v="11"/>
    <n v="40002426"/>
    <n v="0"/>
    <m/>
    <x v="122"/>
    <x v="123"/>
    <n v="40002426086"/>
    <n v="0.34"/>
    <m/>
    <m/>
    <s v="RTEMP"/>
    <s v="DRY"/>
    <s v="DAYLIGHT"/>
    <s v="ANGLE"/>
    <s v="ANGLE"/>
    <s v="NON-TRUCK"/>
    <s v="NON-TRUCK"/>
    <m/>
    <s v="OPERATED VEHICLE IN ERRATIC, RECKLESS,   CARELESS, NEGLIGENT OR AGGRESSIVE MANNER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</r>
  <r>
    <n v="106546696"/>
    <s v="N"/>
    <x v="2887"/>
    <x v="0"/>
    <n v="86"/>
    <s v="Surry"/>
    <s v="Mount Airy"/>
    <x v="11"/>
    <n v="40002426"/>
    <n v="0"/>
    <m/>
    <x v="327"/>
    <x v="123"/>
    <n v="40002426086"/>
    <n v="0.14199999999999999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64531"/>
    <s v="N"/>
    <x v="1622"/>
    <x v="2"/>
    <n v="86"/>
    <s v="Surry"/>
    <s v="Mount Airy"/>
    <x v="11"/>
    <n v="40002426"/>
    <n v="0"/>
    <m/>
    <x v="327"/>
    <x v="123"/>
    <n v="40002426086"/>
    <n v="0.141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39110"/>
    <s v="N"/>
    <x v="3505"/>
    <x v="0"/>
    <n v="86"/>
    <s v="Surry"/>
    <s v="Mount Airy"/>
    <x v="11"/>
    <n v="40002426"/>
    <n v="5.7000000000000002E-2"/>
    <s v="S"/>
    <x v="327"/>
    <x v="4"/>
    <n v="40002426086"/>
    <n v="8.5000000000000006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16216"/>
    <s v="N"/>
    <x v="3533"/>
    <x v="0"/>
    <n v="86"/>
    <s v="Surry"/>
    <s v="Mount Airy"/>
    <x v="11"/>
    <n v="40002426"/>
    <n v="0"/>
    <m/>
    <x v="1144"/>
    <x v="123"/>
    <n v="40002426086"/>
    <n v="0.4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135880"/>
    <s v="N"/>
    <x v="2206"/>
    <x v="1"/>
    <n v="86"/>
    <s v="Surry"/>
    <s v="Mount Airy"/>
    <x v="11"/>
    <n v="40002426"/>
    <n v="0"/>
    <m/>
    <x v="1144"/>
    <x v="189"/>
    <n v="40002426086"/>
    <n v="0.44"/>
    <m/>
    <m/>
    <s v="RTEMP"/>
    <s v="DRY"/>
    <s v="DAYLIGHT"/>
    <s v="ANGLE"/>
    <s v="OTHER COLLISION WITH VEHIC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8042219"/>
    <s v="N"/>
    <x v="3138"/>
    <x v="0"/>
    <n v="86"/>
    <s v="Surry"/>
    <s v="Mount Airy"/>
    <x v="11"/>
    <n v="40002426"/>
    <n v="0"/>
    <m/>
    <x v="337"/>
    <x v="123"/>
    <n v="40002426086"/>
    <n v="0.61399999999999999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80894"/>
    <s v="N"/>
    <x v="1500"/>
    <x v="0"/>
    <n v="86"/>
    <s v="Surry"/>
    <s v="Mount Airy"/>
    <x v="11"/>
    <n v="40002426"/>
    <n v="7.0000000000000001E-3"/>
    <s v="N"/>
    <x v="1147"/>
    <x v="850"/>
    <n v="40002426086"/>
    <n v="0.57699999999999996"/>
    <m/>
    <m/>
    <s v="RTEMP"/>
    <s v="DRY"/>
    <s v="DAYLIGHT"/>
    <s v="RAN OFF ROAD - RIGH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5283235"/>
    <s v="N"/>
    <x v="599"/>
    <x v="0"/>
    <n v="86"/>
    <s v="Surry"/>
    <s v="Mount Airy"/>
    <x v="11"/>
    <n v="40002426"/>
    <n v="0"/>
    <m/>
    <x v="300"/>
    <x v="1561"/>
    <n v="40002426086"/>
    <n v="0.89100000000000001"/>
    <m/>
    <m/>
    <s v="RTEMP"/>
    <s v="DRY"/>
    <s v="DAYLIGHT"/>
    <s v="LEFT TURN, SAME ROADWAY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4803476"/>
    <s v="N"/>
    <x v="2865"/>
    <x v="0"/>
    <n v="86"/>
    <s v="Surry"/>
    <s v="Mount Airy"/>
    <x v="11"/>
    <n v="40002426"/>
    <n v="0"/>
    <m/>
    <x v="1146"/>
    <x v="189"/>
    <n v="40002426086"/>
    <n v="0.26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78680"/>
    <s v="N"/>
    <x v="2509"/>
    <x v="0"/>
    <n v="86"/>
    <s v="Surry"/>
    <s v="Mount Airy"/>
    <x v="11"/>
    <n v="40002426"/>
    <n v="4.7E-2"/>
    <s v="N"/>
    <x v="15"/>
    <x v="245"/>
    <n v="40002426086"/>
    <n v="4.7E-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91772"/>
    <s v="N"/>
    <x v="3192"/>
    <x v="4"/>
    <n v="86"/>
    <s v="Surry"/>
    <s v="Mount Airy"/>
    <x v="11"/>
    <n v="40002426"/>
    <n v="9.5000000000000001E-2"/>
    <s v="NE"/>
    <x v="912"/>
    <x v="1561"/>
    <n v="40002426086"/>
    <n v="0.89500000000000002"/>
    <m/>
    <m/>
    <s v="RTEMP"/>
    <s v="DRY"/>
    <s v="DARK - LIGHTED ROADWAY"/>
    <s v="RAN OFF ROAD - LEF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UNKNOWN"/>
    <m/>
    <m/>
    <s v="GOING STRAIGHT AHEAD"/>
    <m/>
  </r>
  <r>
    <n v="107124939"/>
    <s v="N"/>
    <x v="1972"/>
    <x v="0"/>
    <n v="86"/>
    <s v="Surry"/>
    <s v="Mount Airy"/>
    <x v="11"/>
    <n v="40002426"/>
    <n v="0"/>
    <m/>
    <x v="405"/>
    <x v="123"/>
    <n v="40002426086"/>
    <n v="0.9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20748"/>
    <s v="N"/>
    <x v="2099"/>
    <x v="0"/>
    <n v="86"/>
    <s v="Surry"/>
    <s v="Mount Airy"/>
    <x v="11"/>
    <n v="40002426"/>
    <n v="7.2999999999999995E-2"/>
    <s v="SW"/>
    <x v="327"/>
    <x v="4"/>
    <n v="40002426086"/>
    <n v="6.9000000000000006E-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266208"/>
    <s v="N"/>
    <x v="3416"/>
    <x v="0"/>
    <n v="86"/>
    <s v="Surry"/>
    <s v="Mount Airy"/>
    <x v="11"/>
    <n v="40002426"/>
    <n v="8.3000000000000004E-2"/>
    <s v="N"/>
    <x v="15"/>
    <x v="241"/>
    <n v="40002426086"/>
    <n v="8.3000000000000004E-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98936"/>
    <s v="N"/>
    <x v="3160"/>
    <x v="0"/>
    <n v="86"/>
    <s v="Surry"/>
    <s v="Mount Airy"/>
    <x v="11"/>
    <n v="40002426"/>
    <n v="0"/>
    <m/>
    <x v="1144"/>
    <x v="189"/>
    <n v="40002426086"/>
    <n v="0.4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63911"/>
    <s v="N"/>
    <x v="3525"/>
    <x v="0"/>
    <n v="86"/>
    <s v="Surry"/>
    <s v="Mount Airy"/>
    <x v="11"/>
    <n v="40002426"/>
    <n v="0"/>
    <m/>
    <x v="1148"/>
    <x v="393"/>
    <n v="40002426086"/>
    <n v="0.748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82971"/>
    <s v="N"/>
    <x v="1940"/>
    <x v="0"/>
    <n v="86"/>
    <s v="Surry"/>
    <s v="Mount Airy"/>
    <x v="11"/>
    <n v="40002426"/>
    <n v="0"/>
    <m/>
    <x v="122"/>
    <x v="245"/>
    <n v="40002426086"/>
    <n v="0.34"/>
    <m/>
    <m/>
    <s v="RTEMP"/>
    <s v="DRY"/>
    <s v="DUSK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443461"/>
    <s v="N"/>
    <x v="831"/>
    <x v="2"/>
    <n v="86"/>
    <s v="Surry"/>
    <s v="Mount Airy"/>
    <x v="10"/>
    <n v="40002426"/>
    <n v="4.0000000000000001E-3"/>
    <s v="S"/>
    <x v="1145"/>
    <x v="4"/>
    <n v="40002426086"/>
    <n v="0.13800000000000001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885080"/>
    <s v="N"/>
    <x v="2383"/>
    <x v="0"/>
    <n v="86"/>
    <s v="Surry"/>
    <s v="Mount Airy"/>
    <x v="11"/>
    <n v="40002426"/>
    <n v="3.7999999999999999E-2"/>
    <s v="S"/>
    <x v="1149"/>
    <x v="850"/>
    <n v="40002426086"/>
    <n v="0.68300000000000005"/>
    <m/>
    <m/>
    <s v="RTEMP"/>
    <s v="DRY"/>
    <s v="DAYLIGHT"/>
    <s v="REAR END, TURN"/>
    <s v="REAR END, TURN"/>
    <s v="NON-TRUCK"/>
    <s v="NON-TRUCK"/>
    <m/>
    <s v="DRIVER DISTRACTED BY ELECTRONIC COMMUNICATION DEVICE (CELL PHONE, TEXTING, ETC.)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</r>
  <r>
    <n v="105978877"/>
    <s v="N"/>
    <x v="2774"/>
    <x v="2"/>
    <n v="86"/>
    <s v="Surry"/>
    <s v="Mount Airy"/>
    <x v="10"/>
    <n v="40002426"/>
    <n v="0"/>
    <m/>
    <x v="1146"/>
    <x v="189"/>
    <n v="40002426086"/>
    <n v="0.2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24338"/>
    <s v="N"/>
    <x v="2809"/>
    <x v="0"/>
    <n v="86"/>
    <s v="Surry"/>
    <s v="Mount Airy"/>
    <x v="11"/>
    <n v="40002426"/>
    <n v="1.9E-2"/>
    <s v="S"/>
    <x v="327"/>
    <x v="4"/>
    <n v="40002426086"/>
    <n v="0.123"/>
    <m/>
    <m/>
    <s v="RTEMP"/>
    <s v="DRY"/>
    <s v="DAYLIGHT"/>
    <s v="LEFT TURN, DIFFERENT ROADWAYS"/>
    <s v="LEFT TURN, DIFFERENT ROADWAYS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STOPPED IN TRAVEL LANE"/>
  </r>
  <r>
    <n v="108127811"/>
    <s v="N"/>
    <x v="1268"/>
    <x v="0"/>
    <n v="86"/>
    <s v="Surry"/>
    <s v="Mount Airy"/>
    <x v="11"/>
    <n v="40002426"/>
    <n v="0"/>
    <m/>
    <x v="1144"/>
    <x v="123"/>
    <n v="40002426086"/>
    <n v="0.4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64311"/>
    <s v="N"/>
    <x v="663"/>
    <x v="0"/>
    <n v="86"/>
    <s v="Surry"/>
    <s v="Mount Airy"/>
    <x v="11"/>
    <n v="40002426"/>
    <n v="1.0999999999999999E-2"/>
    <s v="S"/>
    <x v="122"/>
    <x v="245"/>
    <n v="40002426086"/>
    <n v="0.32900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36605"/>
    <s v="N"/>
    <x v="2080"/>
    <x v="0"/>
    <n v="86"/>
    <s v="Surry"/>
    <s v="Mount Airy"/>
    <x v="11"/>
    <n v="40002426"/>
    <n v="2.5999999999999999E-2"/>
    <s v="N"/>
    <x v="337"/>
    <x v="1562"/>
    <n v="40002426086"/>
    <n v="0.6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7042334"/>
    <s v="N"/>
    <x v="2365"/>
    <x v="1"/>
    <n v="86"/>
    <s v="Surry"/>
    <s v="Mount Airy"/>
    <x v="11"/>
    <n v="40002426"/>
    <n v="0"/>
    <m/>
    <x v="337"/>
    <x v="123"/>
    <n v="40002426086"/>
    <n v="0.61399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124940"/>
    <s v="N"/>
    <x v="3130"/>
    <x v="0"/>
    <n v="86"/>
    <s v="Surry"/>
    <s v="Mount Airy"/>
    <x v="11"/>
    <n v="40002426"/>
    <n v="3.7999999999999999E-2"/>
    <s v="S"/>
    <x v="1149"/>
    <x v="850"/>
    <n v="40002426086"/>
    <n v="0.6830000000000000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19241"/>
    <s v="N"/>
    <x v="3009"/>
    <x v="1"/>
    <n v="86"/>
    <s v="Surry"/>
    <s v="Mount Airy"/>
    <x v="11"/>
    <n v="40002426"/>
    <n v="0"/>
    <m/>
    <x v="327"/>
    <x v="241"/>
    <n v="40002426086"/>
    <n v="0.1419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79497"/>
    <s v="N"/>
    <x v="3534"/>
    <x v="0"/>
    <n v="86"/>
    <s v="Surry"/>
    <s v="Mount Airy"/>
    <x v="11"/>
    <n v="40002426"/>
    <n v="8.6999999999999994E-2"/>
    <s v="N"/>
    <x v="1146"/>
    <x v="189"/>
    <n v="40002426086"/>
    <n v="0.3469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065091"/>
    <s v="N"/>
    <x v="1114"/>
    <x v="0"/>
    <n v="86"/>
    <s v="Surry"/>
    <s v="Mount Airy"/>
    <x v="11"/>
    <n v="40002426"/>
    <n v="5.0999999999999997E-2"/>
    <s v="S"/>
    <x v="327"/>
    <x v="4"/>
    <n v="40002426086"/>
    <n v="9.0999999999999998E-2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64485"/>
    <s v="N"/>
    <x v="139"/>
    <x v="0"/>
    <n v="86"/>
    <s v="Surry"/>
    <s v="Mount Airy"/>
    <x v="11"/>
    <n v="40002426"/>
    <n v="0.17"/>
    <s v="N"/>
    <x v="15"/>
    <x v="196"/>
    <n v="40002426086"/>
    <n v="0.17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5035382"/>
    <s v="N"/>
    <x v="593"/>
    <x v="0"/>
    <n v="86"/>
    <s v="Surry"/>
    <s v="Mount Airy"/>
    <x v="11"/>
    <n v="40002426"/>
    <n v="6.3E-2"/>
    <s v="S"/>
    <x v="1150"/>
    <x v="1429"/>
    <n v="40002426086"/>
    <n v="0.4729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863770"/>
    <s v="N"/>
    <x v="2071"/>
    <x v="4"/>
    <n v="86"/>
    <s v="Surry"/>
    <s v="Mount Airy"/>
    <x v="10"/>
    <n v="40002426"/>
    <n v="1.6E-2"/>
    <s v="NE"/>
    <x v="15"/>
    <x v="245"/>
    <n v="40002426086"/>
    <n v="1.6E-2"/>
    <m/>
    <m/>
    <s v="RTEMP"/>
    <s v="DRY"/>
    <s v="DARK - ROADWAY NOT LIGHTED"/>
    <s v="RAN OFF ROAD - LEF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829413"/>
    <s v="N"/>
    <x v="2600"/>
    <x v="0"/>
    <n v="86"/>
    <s v="Surry"/>
    <s v="Mount Airy"/>
    <x v="11"/>
    <n v="40002426"/>
    <n v="2E-3"/>
    <s v="N"/>
    <x v="15"/>
    <x v="245"/>
    <n v="40002426086"/>
    <n v="2E-3"/>
    <m/>
    <m/>
    <s v="RTEMP"/>
    <s v="DRY"/>
    <s v="DUSK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MAKING RIGHT TURN"/>
    <m/>
  </r>
  <r>
    <n v="106126435"/>
    <s v="N"/>
    <x v="625"/>
    <x v="1"/>
    <n v="86"/>
    <s v="Surry"/>
    <s v="Mount Airy"/>
    <x v="11"/>
    <n v="40002426"/>
    <n v="1.9E-2"/>
    <s v="S"/>
    <x v="327"/>
    <x v="4"/>
    <n v="40002426086"/>
    <n v="0.123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6679307"/>
    <s v="N"/>
    <x v="1872"/>
    <x v="0"/>
    <n v="86"/>
    <s v="Surry"/>
    <s v="Mount Airy"/>
    <x v="11"/>
    <n v="40002426"/>
    <n v="0"/>
    <m/>
    <x v="1145"/>
    <x v="123"/>
    <n v="40002426086"/>
    <n v="0.1419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34239"/>
    <s v="N"/>
    <x v="1531"/>
    <x v="2"/>
    <n v="86"/>
    <s v="Surry"/>
    <s v="Mount Airy"/>
    <x v="11"/>
    <n v="40002426"/>
    <n v="0"/>
    <m/>
    <x v="1145"/>
    <x v="123"/>
    <n v="40002426086"/>
    <n v="0.141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00381"/>
    <s v="N"/>
    <x v="2874"/>
    <x v="0"/>
    <n v="86"/>
    <s v="Surry"/>
    <s v="Mount Airy"/>
    <x v="11"/>
    <n v="40002426"/>
    <n v="0"/>
    <m/>
    <x v="327"/>
    <x v="4"/>
    <n v="40002426086"/>
    <n v="0.14199999999999999"/>
    <m/>
    <m/>
    <s v="RTEMP"/>
    <s v="DRY"/>
    <s v="DUSK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60707"/>
    <s v="N"/>
    <x v="3053"/>
    <x v="2"/>
    <n v="86"/>
    <s v="Surry"/>
    <s v="Mount Airy"/>
    <x v="11"/>
    <n v="40002426"/>
    <n v="0.12"/>
    <s v="SW"/>
    <x v="1146"/>
    <x v="4"/>
    <n v="40002426086"/>
    <n v="0.14000000000000001"/>
    <m/>
    <m/>
    <s v="RTEMP"/>
    <s v="WET"/>
    <s v="DAYLIGHT"/>
    <s v="ANGLE"/>
    <s v="ANGLE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GOING STRAIGHT AHEAD"/>
    <s v="GOING STRAIGHT AHEAD"/>
  </r>
  <r>
    <n v="107420927"/>
    <s v="N"/>
    <x v="2431"/>
    <x v="0"/>
    <n v="86"/>
    <s v="Surry"/>
    <s v="Mount Airy"/>
    <x v="11"/>
    <n v="40002426"/>
    <n v="9.0999999999999998E-2"/>
    <s v="S"/>
    <x v="327"/>
    <x v="4"/>
    <n v="40002426086"/>
    <n v="5.0999999999999997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893362"/>
    <s v="N"/>
    <x v="431"/>
    <x v="1"/>
    <n v="86"/>
    <s v="Surry"/>
    <s v="Mount Airy"/>
    <x v="517"/>
    <n v="40002426"/>
    <n v="0"/>
    <m/>
    <x v="157"/>
    <x v="1429"/>
    <n v="40002426086"/>
    <n v="0.44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43058"/>
    <s v="N"/>
    <x v="2265"/>
    <x v="0"/>
    <n v="86"/>
    <s v="Surry"/>
    <s v="Mount Airy"/>
    <x v="11"/>
    <n v="40002426"/>
    <n v="0"/>
    <m/>
    <x v="1144"/>
    <x v="123"/>
    <n v="40002426086"/>
    <n v="0.44"/>
    <m/>
    <m/>
    <s v="RTEMP"/>
    <s v="DRY"/>
    <s v="DAYLIGHT"/>
    <s v="ANGLE"/>
    <s v="ANGLE"/>
    <s v="NON-TRUCK"/>
    <s v="NON-TRUCK"/>
    <m/>
    <s v="OVERCORRECTED/OVERSTEERED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GOING STRAIGHT AHEAD"/>
  </r>
  <r>
    <n v="106453994"/>
    <s v="N"/>
    <x v="2463"/>
    <x v="2"/>
    <n v="86"/>
    <s v="Surry"/>
    <s v="Mount Airy"/>
    <x v="11"/>
    <n v="40002426"/>
    <n v="0"/>
    <m/>
    <x v="122"/>
    <x v="123"/>
    <n v="40002426086"/>
    <n v="0.34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67039"/>
    <s v="N"/>
    <x v="109"/>
    <x v="2"/>
    <n v="86"/>
    <s v="Surry"/>
    <s v="Mount Airy"/>
    <x v="11"/>
    <n v="40002426"/>
    <n v="3.7999999999999999E-2"/>
    <s v="W"/>
    <x v="327"/>
    <x v="4"/>
    <n v="40002426086"/>
    <n v="0.10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7698768"/>
    <s v="N"/>
    <x v="2555"/>
    <x v="0"/>
    <n v="86"/>
    <s v="Surry"/>
    <s v="Mount Airy"/>
    <x v="10"/>
    <n v="40002426"/>
    <n v="0"/>
    <m/>
    <x v="1146"/>
    <x v="123"/>
    <n v="40002426086"/>
    <n v="0.26"/>
    <m/>
    <m/>
    <s v="RTEMP"/>
    <s v="WET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8266209"/>
    <s v="N"/>
    <x v="1179"/>
    <x v="0"/>
    <n v="86"/>
    <s v="Surry"/>
    <s v="Mount Airy"/>
    <x v="517"/>
    <n v="40002426"/>
    <n v="0"/>
    <m/>
    <x v="157"/>
    <x v="189"/>
    <n v="40002426086"/>
    <n v="0.4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661125"/>
    <s v="N"/>
    <x v="815"/>
    <x v="0"/>
    <n v="86"/>
    <s v="Surry"/>
    <s v="Mount Airy"/>
    <x v="11"/>
    <n v="40002426"/>
    <n v="5.0000000000000001E-3"/>
    <s v="N"/>
    <x v="122"/>
    <x v="1429"/>
    <n v="40002426086"/>
    <n v="0.34499999999999997"/>
    <m/>
    <m/>
    <s v="RTEMP"/>
    <s v="SNOW"/>
    <s v="DARK - LIGHTED ROADWAY"/>
    <s v="ANGLE"/>
    <s v="ANGLE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24292"/>
    <s v="N"/>
    <x v="2024"/>
    <x v="0"/>
    <n v="86"/>
    <s v="Surry"/>
    <s v="Mount Airy"/>
    <x v="11"/>
    <n v="40002426"/>
    <n v="0"/>
    <m/>
    <x v="1150"/>
    <x v="1562"/>
    <n v="40002426086"/>
    <n v="0.5360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931089"/>
    <s v="N"/>
    <x v="475"/>
    <x v="2"/>
    <n v="86"/>
    <s v="Surry"/>
    <s v="Mount Airy"/>
    <x v="11"/>
    <n v="40002426"/>
    <n v="0.01"/>
    <s v="S"/>
    <x v="1144"/>
    <x v="189"/>
    <n v="40002426086"/>
    <n v="0.43"/>
    <m/>
    <m/>
    <s v="RTEMP"/>
    <s v="DRY"/>
    <s v="DAYLIGHT"/>
    <s v="RIGHT TURN, SAME ROADWAY"/>
    <s v="ANGLE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PASSING"/>
  </r>
  <r>
    <n v="106544647"/>
    <s v="N"/>
    <x v="507"/>
    <x v="0"/>
    <n v="86"/>
    <s v="Surry"/>
    <s v="Mount Airy"/>
    <x v="11"/>
    <n v="40002426"/>
    <n v="3.7999999999999999E-2"/>
    <s v="S"/>
    <x v="1151"/>
    <x v="222"/>
    <n v="40002426086"/>
    <n v="0.63600000000000001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679279"/>
    <s v="N"/>
    <x v="934"/>
    <x v="2"/>
    <n v="86"/>
    <s v="Surry"/>
    <s v="Mount Airy"/>
    <x v="11"/>
    <n v="40002426"/>
    <n v="3.7999999999999999E-2"/>
    <s v="S"/>
    <x v="327"/>
    <x v="4"/>
    <n v="40002426086"/>
    <n v="0.10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52248"/>
    <s v="N"/>
    <x v="2494"/>
    <x v="2"/>
    <n v="86"/>
    <s v="Surry"/>
    <s v="Mount Airy"/>
    <x v="258"/>
    <n v="40002426"/>
    <n v="0"/>
    <s v="W"/>
    <x v="157"/>
    <x v="1563"/>
    <n v="40002426086"/>
    <n v="0.8"/>
    <m/>
    <m/>
    <s v="RTEMP"/>
    <s v="DRY"/>
    <s v="DARK - LIGHTED ROADWAY"/>
    <s v="PARKED MOTOR VEHICLE"/>
    <s v="OVERTURN/ROLLOVER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7078724"/>
    <s v="N"/>
    <x v="1420"/>
    <x v="0"/>
    <n v="86"/>
    <s v="Surry"/>
    <s v="Mount Airy"/>
    <x v="11"/>
    <n v="40002426"/>
    <n v="0"/>
    <m/>
    <x v="1146"/>
    <x v="189"/>
    <n v="40002426086"/>
    <n v="0.26"/>
    <m/>
    <m/>
    <s v="RTEMP"/>
    <s v="DRY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62492"/>
    <s v="N"/>
    <x v="1881"/>
    <x v="0"/>
    <n v="86"/>
    <s v="Surry"/>
    <s v="Mount Airy"/>
    <x v="517"/>
    <n v="40002426"/>
    <n v="0"/>
    <m/>
    <x v="157"/>
    <x v="1564"/>
    <n v="40002426086"/>
    <n v="0.44"/>
    <m/>
    <m/>
    <s v="RTEMP"/>
    <s v="WET"/>
    <s v="DAYLIGHT"/>
    <s v="ANGLE"/>
    <s v="ANGLE"/>
    <s v="NON-TRUCK"/>
    <s v="NON-TRUCK"/>
    <m/>
    <s v="ALCOHOL USE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8291507"/>
    <s v="N"/>
    <x v="1221"/>
    <x v="0"/>
    <n v="86"/>
    <s v="Surry"/>
    <s v="Mount Airy"/>
    <x v="11"/>
    <n v="40002426"/>
    <n v="0"/>
    <m/>
    <x v="912"/>
    <x v="393"/>
    <n v="40002426086"/>
    <n v="0.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642147"/>
    <s v="N"/>
    <x v="2263"/>
    <x v="2"/>
    <n v="86"/>
    <s v="Surry"/>
    <s v="Mount Airy"/>
    <x v="11"/>
    <n v="40002426"/>
    <n v="1.4E-2"/>
    <s v="S"/>
    <x v="1152"/>
    <x v="1429"/>
    <n v="40002426086"/>
    <n v="0.44600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639058"/>
    <s v="N"/>
    <x v="3421"/>
    <x v="0"/>
    <n v="86"/>
    <s v="Surry"/>
    <s v="Mount Airy"/>
    <x v="11"/>
    <n v="40002426"/>
    <n v="3.4000000000000002E-2"/>
    <s v="S"/>
    <x v="122"/>
    <x v="245"/>
    <n v="40002426086"/>
    <n v="0.30599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693777"/>
    <s v="N"/>
    <x v="2542"/>
    <x v="2"/>
    <n v="86"/>
    <s v="Surry"/>
    <s v="Mount Airy"/>
    <x v="10"/>
    <n v="40002426"/>
    <n v="0"/>
    <m/>
    <x v="1145"/>
    <x v="123"/>
    <n v="40002426086"/>
    <n v="0.141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00387"/>
    <s v="N"/>
    <x v="91"/>
    <x v="2"/>
    <n v="86"/>
    <s v="Surry"/>
    <s v="Mount Airy"/>
    <x v="11"/>
    <n v="40002426"/>
    <n v="8.9999999999999993E-3"/>
    <s v="SW"/>
    <x v="300"/>
    <x v="1243"/>
    <n v="40002426086"/>
    <n v="0.8820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63236"/>
    <s v="N"/>
    <x v="1158"/>
    <x v="2"/>
    <n v="86"/>
    <s v="Surry"/>
    <s v="Mount Airy"/>
    <x v="10"/>
    <n v="40002426"/>
    <n v="0"/>
    <m/>
    <x v="1144"/>
    <x v="123"/>
    <n v="40002426086"/>
    <n v="0.44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8177342"/>
    <s v="N"/>
    <x v="1190"/>
    <x v="0"/>
    <n v="86"/>
    <s v="Surry"/>
    <s v="Mount Airy"/>
    <x v="11"/>
    <n v="40002426"/>
    <n v="0"/>
    <m/>
    <x v="122"/>
    <x v="1393"/>
    <n v="40002426086"/>
    <n v="0.3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50524"/>
    <s v="N"/>
    <x v="1216"/>
    <x v="0"/>
    <n v="86"/>
    <s v="Surry"/>
    <s v="Mount Airy"/>
    <x v="11"/>
    <n v="40002426"/>
    <n v="5.7000000000000002E-2"/>
    <s v="N"/>
    <x v="1151"/>
    <x v="393"/>
    <n v="40002426086"/>
    <n v="0.7309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05709"/>
    <s v="N"/>
    <x v="190"/>
    <x v="2"/>
    <n v="86"/>
    <s v="Surry"/>
    <s v="Mount Airy"/>
    <x v="11"/>
    <n v="40002426"/>
    <n v="0"/>
    <m/>
    <x v="327"/>
    <x v="4"/>
    <n v="40002426086"/>
    <n v="0.14199999999999999"/>
    <m/>
    <m/>
    <s v="RTEMP"/>
    <s v="DRY"/>
    <s v="DUSK"/>
    <s v="ANGLE"/>
    <s v="ANGLE"/>
    <s v="NON-TRUCK"/>
    <s v="NON-TRUCK"/>
    <s v="NON-TRUCK"/>
    <s v="EXCEEDED AUTHORIZED SPEED LIMIT"/>
    <s v="FAILURE TO REDUCE SPEED"/>
    <s v="OTHER"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MAKING LEFT TURN"/>
  </r>
  <r>
    <n v="105223198"/>
    <s v="N"/>
    <x v="3535"/>
    <x v="1"/>
    <n v="86"/>
    <s v="Surry"/>
    <s v="Mount Airy"/>
    <x v="11"/>
    <n v="40002426"/>
    <n v="0"/>
    <m/>
    <x v="1145"/>
    <x v="123"/>
    <n v="40002426086"/>
    <n v="0.14199999999999999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19390"/>
    <s v="N"/>
    <x v="1710"/>
    <x v="0"/>
    <n v="86"/>
    <s v="Surry"/>
    <s v="Mount Airy"/>
    <x v="11"/>
    <n v="40002426"/>
    <n v="0"/>
    <m/>
    <x v="122"/>
    <x v="1429"/>
    <n v="40002426086"/>
    <n v="0.34"/>
    <m/>
    <m/>
    <s v="RTEMP"/>
    <s v="WET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368094"/>
    <s v="N"/>
    <x v="1588"/>
    <x v="1"/>
    <n v="86"/>
    <s v="Surry"/>
    <s v="Mount Airy"/>
    <x v="11"/>
    <n v="40002426"/>
    <n v="0"/>
    <m/>
    <x v="300"/>
    <x v="123"/>
    <n v="40002426086"/>
    <n v="0.89100000000000001"/>
    <m/>
    <m/>
    <s v="RTEMP"/>
    <s v="WET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455606"/>
    <s v="N"/>
    <x v="1896"/>
    <x v="0"/>
    <n v="86"/>
    <s v="Surry"/>
    <s v="Mount Airy"/>
    <x v="11"/>
    <n v="40002426"/>
    <n v="8.0000000000000002E-3"/>
    <s v="S"/>
    <x v="327"/>
    <x v="4"/>
    <n v="40002426086"/>
    <n v="0.13400000000000001"/>
    <m/>
    <m/>
    <s v="RTEMP"/>
    <s v="WET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00160"/>
    <s v="N"/>
    <x v="1537"/>
    <x v="0"/>
    <n v="86"/>
    <s v="Surry"/>
    <s v="Mount Airy"/>
    <x v="11"/>
    <n v="40002426"/>
    <n v="0"/>
    <m/>
    <x v="1144"/>
    <x v="321"/>
    <n v="40002426086"/>
    <n v="0.4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12504"/>
    <s v="N"/>
    <x v="2786"/>
    <x v="0"/>
    <n v="86"/>
    <s v="Surry"/>
    <s v="Mount Airy"/>
    <x v="11"/>
    <n v="40002426"/>
    <n v="0"/>
    <m/>
    <x v="300"/>
    <x v="123"/>
    <n v="40002426086"/>
    <n v="0.89100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831775"/>
    <s v="N"/>
    <x v="3047"/>
    <x v="0"/>
    <n v="86"/>
    <s v="Surry"/>
    <s v="Mount Airy"/>
    <x v="10"/>
    <n v="40002426"/>
    <n v="2.7E-2"/>
    <s v="N"/>
    <x v="1145"/>
    <x v="1560"/>
    <n v="40002426086"/>
    <n v="0.16900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07968"/>
    <s v="Y"/>
    <x v="3236"/>
    <x v="0"/>
    <n v="86"/>
    <s v="Surry"/>
    <s v="Mount Airy"/>
    <x v="11"/>
    <n v="40002426"/>
    <n v="0.125"/>
    <s v="N"/>
    <x v="15"/>
    <x v="241"/>
    <n v="40002426086"/>
    <n v="0.125"/>
    <m/>
    <m/>
    <s v="RTEMP"/>
    <s v="DRY"/>
    <s v="DAYLIGHT"/>
    <s v="REAR END, SLOW OR STOP"/>
    <s v="REAR END, SLOW OR STOP"/>
    <s v="NON-TRUCK"/>
    <s v="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8266200"/>
    <s v="N"/>
    <x v="1718"/>
    <x v="0"/>
    <n v="86"/>
    <s v="Surry"/>
    <s v="Mount Airy"/>
    <x v="11"/>
    <n v="40002426"/>
    <n v="2.5999999999999999E-2"/>
    <s v="E"/>
    <x v="1144"/>
    <x v="189"/>
    <n v="40002426086"/>
    <n v="0.46600000000000003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m/>
    <s v="APPARENTLY NORMAL"/>
    <s v="APPARENTLY NORMAL"/>
    <s v="GOING STRAIGHT AHEAD"/>
    <s v="GOING STRAIGHT AHEAD"/>
  </r>
  <r>
    <n v="105236907"/>
    <s v="N"/>
    <x v="2979"/>
    <x v="0"/>
    <n v="86"/>
    <s v="Surry"/>
    <s v="Mount Airy"/>
    <x v="10"/>
    <n v="40002426"/>
    <n v="1.9E-2"/>
    <s v="N"/>
    <x v="1144"/>
    <x v="1565"/>
    <n v="40002426086"/>
    <n v="0.45900000000000002"/>
    <m/>
    <m/>
    <s v="RTEMP"/>
    <s v="DRY"/>
    <s v="DAYLIGHT"/>
    <s v="ANGLE"/>
    <s v="ANG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90832"/>
    <s v="N"/>
    <x v="1679"/>
    <x v="0"/>
    <n v="86"/>
    <s v="Surry"/>
    <s v="Mount Airy"/>
    <x v="11"/>
    <n v="40002426"/>
    <n v="6.6000000000000003E-2"/>
    <s v="N"/>
    <x v="15"/>
    <x v="241"/>
    <n v="40002426086"/>
    <n v="6.6000000000000003E-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10386"/>
    <s v="N"/>
    <x v="800"/>
    <x v="2"/>
    <n v="86"/>
    <s v="Surry"/>
    <s v="Mount Airy"/>
    <x v="11"/>
    <n v="40002426"/>
    <n v="0"/>
    <s v="N"/>
    <x v="122"/>
    <x v="1429"/>
    <n v="40002426086"/>
    <n v="0.3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21453"/>
    <s v="N"/>
    <x v="1057"/>
    <x v="2"/>
    <n v="86"/>
    <s v="Surry"/>
    <s v="Mount Airy"/>
    <x v="11"/>
    <n v="40002426"/>
    <n v="0"/>
    <m/>
    <x v="1144"/>
    <x v="123"/>
    <n v="40002426086"/>
    <n v="0.44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02378"/>
    <s v="N"/>
    <x v="1202"/>
    <x v="0"/>
    <n v="86"/>
    <s v="Surry"/>
    <s v="Mount Airy"/>
    <x v="11"/>
    <n v="40002426"/>
    <n v="7.3999999999999996E-2"/>
    <s v="SW"/>
    <x v="327"/>
    <x v="4"/>
    <n v="40002426086"/>
    <n v="6.8000000000000005E-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209129"/>
    <s v="N"/>
    <x v="1753"/>
    <x v="2"/>
    <n v="86"/>
    <s v="Surry"/>
    <s v="Mount Airy"/>
    <x v="11"/>
    <n v="40002426"/>
    <n v="1.9E-2"/>
    <s v="N"/>
    <x v="1146"/>
    <x v="189"/>
    <n v="40002426086"/>
    <n v="0.27900000000000003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96100"/>
    <s v="N"/>
    <x v="336"/>
    <x v="0"/>
    <n v="86"/>
    <s v="Surry"/>
    <s v="Mount Airy"/>
    <x v="11"/>
    <n v="40002426"/>
    <n v="0"/>
    <m/>
    <x v="327"/>
    <x v="4"/>
    <n v="40002426086"/>
    <n v="0.14199999999999999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12319"/>
    <s v="N"/>
    <x v="995"/>
    <x v="0"/>
    <n v="86"/>
    <s v="Surry"/>
    <s v="Mount Airy"/>
    <x v="11"/>
    <n v="40002426"/>
    <n v="2.8000000000000001E-2"/>
    <s v="S"/>
    <x v="1149"/>
    <x v="850"/>
    <n v="40002426086"/>
    <n v="0.6929999999999999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926269"/>
    <s v="N"/>
    <x v="207"/>
    <x v="2"/>
    <n v="86"/>
    <s v="Surry"/>
    <s v="Mount Airy"/>
    <x v="11"/>
    <n v="40002426"/>
    <n v="0"/>
    <m/>
    <x v="1148"/>
    <x v="123"/>
    <n v="40002426086"/>
    <n v="0.748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23985"/>
    <s v="N"/>
    <x v="2633"/>
    <x v="2"/>
    <n v="86"/>
    <s v="Surry"/>
    <s v="Mount Airy"/>
    <x v="11"/>
    <n v="40002426"/>
    <n v="0"/>
    <m/>
    <x v="327"/>
    <x v="123"/>
    <n v="40002426086"/>
    <n v="0.14199999999999999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21037"/>
    <s v="N"/>
    <x v="2207"/>
    <x v="0"/>
    <n v="86"/>
    <s v="Surry"/>
    <s v="Mount Airy"/>
    <x v="11"/>
    <n v="40002426"/>
    <n v="0"/>
    <m/>
    <x v="337"/>
    <x v="850"/>
    <n v="40002426086"/>
    <n v="0.613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26115"/>
    <s v="N"/>
    <x v="2558"/>
    <x v="0"/>
    <n v="86"/>
    <s v="Surry"/>
    <s v="Mount Airy"/>
    <x v="11"/>
    <n v="40002426"/>
    <n v="0"/>
    <m/>
    <x v="327"/>
    <x v="123"/>
    <n v="40002426086"/>
    <n v="0.14199999999999999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74497"/>
    <s v="Y"/>
    <x v="3098"/>
    <x v="0"/>
    <n v="86"/>
    <s v="Surry"/>
    <s v="Mount Airy"/>
    <x v="11"/>
    <n v="40002426"/>
    <n v="0"/>
    <m/>
    <x v="327"/>
    <x v="123"/>
    <n v="40002426086"/>
    <n v="0.14199999999999999"/>
    <m/>
    <m/>
    <s v="RTEMP"/>
    <s v="DRY"/>
    <s v="DAYLIGHT"/>
    <s v="RIGHT TURN, DIFFERENT ROADWAYS"/>
    <s v="RIGHT TURN, DIFFERENT ROADWAYS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CHANGING LANES OR MERGING"/>
  </r>
  <r>
    <n v="107739739"/>
    <s v="N"/>
    <x v="446"/>
    <x v="0"/>
    <n v="86"/>
    <s v="Surry"/>
    <s v="Mount Airy"/>
    <x v="10"/>
    <n v="40002426"/>
    <n v="6.0000000000000001E-3"/>
    <s v="NE"/>
    <x v="15"/>
    <x v="245"/>
    <n v="40002426086"/>
    <n v="6.0000000000000001E-3"/>
    <m/>
    <m/>
    <s v="RTEMP"/>
    <s v="DRY"/>
    <s v="DAYLIGHT"/>
    <s v="REAR END, SLOW OR STOP"/>
    <s v="REAR END, SLOW OR STOP"/>
    <s v="NON-TRUCK"/>
    <s v="NON-TRUCK"/>
    <s v="NON-TRUCK"/>
    <s v="FAILURE TO REDUCE SPEED"/>
    <s v="IMPROPER BACKING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4637620"/>
    <s v="N"/>
    <x v="950"/>
    <x v="2"/>
    <n v="86"/>
    <s v="Surry"/>
    <s v="Mount Airy"/>
    <x v="11"/>
    <n v="40002426"/>
    <n v="0"/>
    <m/>
    <x v="1145"/>
    <x v="1560"/>
    <n v="40002426086"/>
    <n v="0.141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35587"/>
    <s v="N"/>
    <x v="1705"/>
    <x v="0"/>
    <n v="86"/>
    <s v="Surry"/>
    <s v="Mount Airy"/>
    <x v="11"/>
    <n v="40002426"/>
    <n v="1.9E-2"/>
    <s v="S"/>
    <x v="405"/>
    <x v="393"/>
    <n v="40002426086"/>
    <n v="0.94099999999999995"/>
    <m/>
    <m/>
    <s v="RTEMP"/>
    <s v="DRY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4981283"/>
    <s v="N"/>
    <x v="782"/>
    <x v="2"/>
    <n v="86"/>
    <s v="Surry"/>
    <s v="Mount Airy"/>
    <x v="10"/>
    <n v="40002426"/>
    <n v="9.5000000000000001E-2"/>
    <s v="N"/>
    <x v="327"/>
    <x v="1560"/>
    <n v="40002426086"/>
    <n v="0.23699999999999999"/>
    <m/>
    <m/>
    <s v="RTEMP"/>
    <s v="DRY"/>
    <s v="DAYLIGHT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538056"/>
    <s v="N"/>
    <x v="270"/>
    <x v="2"/>
    <n v="86"/>
    <s v="Surry"/>
    <s v="Mount Airy"/>
    <x v="11"/>
    <n v="40002426"/>
    <n v="0"/>
    <m/>
    <x v="122"/>
    <x v="123"/>
    <n v="40002426086"/>
    <n v="0.34"/>
    <m/>
    <m/>
    <s v="RTEMP"/>
    <s v="DRY"/>
    <s v="DAYLIGHT"/>
    <s v="ANGLE"/>
    <s v="ANGLE"/>
    <s v="NON-TRUCK"/>
    <s v="NON-TRUCK"/>
    <m/>
    <s v="DRIVER DISTRACTED BY OTHER INSIDE THE VEHICLE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</r>
  <r>
    <n v="105917621"/>
    <s v="N"/>
    <x v="2823"/>
    <x v="0"/>
    <n v="86"/>
    <s v="Surry"/>
    <s v="Mount Airy"/>
    <x v="11"/>
    <n v="40002426"/>
    <n v="8.0000000000000002E-3"/>
    <s v="S"/>
    <x v="122"/>
    <x v="1560"/>
    <n v="40002426086"/>
    <n v="0.33200000000000002"/>
    <m/>
    <m/>
    <s v="RTEMP"/>
    <s v="DRY"/>
    <s v="DAYLIGHT"/>
    <s v="LEFT TURN, SAME ROADWAY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98556"/>
    <s v="N"/>
    <x v="2885"/>
    <x v="2"/>
    <n v="86"/>
    <s v="Surry"/>
    <s v="Mount Airy"/>
    <x v="10"/>
    <n v="40002426"/>
    <n v="0"/>
    <m/>
    <x v="122"/>
    <x v="123"/>
    <n v="40002426086"/>
    <n v="0.34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90073"/>
    <s v="N"/>
    <x v="633"/>
    <x v="2"/>
    <n v="86"/>
    <s v="Surry"/>
    <s v="Mount Airy"/>
    <x v="11"/>
    <n v="40002426"/>
    <n v="3.7999999999999999E-2"/>
    <s v="S"/>
    <x v="1150"/>
    <x v="1429"/>
    <n v="40002426086"/>
    <n v="0.4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97446"/>
    <s v="N"/>
    <x v="544"/>
    <x v="1"/>
    <n v="86"/>
    <s v="Surry"/>
    <s v="Mount Airy"/>
    <x v="11"/>
    <n v="40002426"/>
    <n v="0"/>
    <m/>
    <x v="1146"/>
    <x v="123"/>
    <n v="40002426086"/>
    <n v="0.26"/>
    <m/>
    <m/>
    <s v="RTEMP"/>
    <s v="DRY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01158"/>
    <s v="N"/>
    <x v="2381"/>
    <x v="0"/>
    <n v="86"/>
    <s v="Surry"/>
    <s v="Mount Airy"/>
    <x v="10"/>
    <n v="40002426"/>
    <n v="1.7000000000000001E-2"/>
    <s v="S"/>
    <x v="337"/>
    <x v="1562"/>
    <n v="40002426086"/>
    <n v="0.59699999999999998"/>
    <m/>
    <m/>
    <s v="RTEMP"/>
    <s v="WET"/>
    <s v="DARK - LIGHTED ROADWAY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325783"/>
    <s v="N"/>
    <x v="3442"/>
    <x v="0"/>
    <n v="86"/>
    <s v="Surry"/>
    <s v="Mount Airy"/>
    <x v="11"/>
    <n v="40002426"/>
    <n v="8.3000000000000004E-2"/>
    <s v="N"/>
    <x v="912"/>
    <x v="393"/>
    <n v="40002426086"/>
    <n v="0.8830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46355"/>
    <s v="N"/>
    <x v="1102"/>
    <x v="2"/>
    <n v="86"/>
    <s v="Surry"/>
    <s v="Mount Airy"/>
    <x v="11"/>
    <n v="40002426"/>
    <n v="0"/>
    <m/>
    <x v="327"/>
    <x v="4"/>
    <n v="40002426086"/>
    <n v="0.141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66190"/>
    <s v="N"/>
    <x v="1152"/>
    <x v="0"/>
    <n v="86"/>
    <s v="Surry"/>
    <s v="Mount Airy"/>
    <x v="11"/>
    <n v="40002426"/>
    <n v="0.11"/>
    <s v="SW"/>
    <x v="327"/>
    <x v="4"/>
    <n v="40002426086"/>
    <n v="3.2000000000000001E-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35381"/>
    <s v="N"/>
    <x v="3536"/>
    <x v="2"/>
    <n v="86"/>
    <s v="Surry"/>
    <s v="Mount Airy"/>
    <x v="11"/>
    <n v="40002426"/>
    <n v="1.9E-2"/>
    <s v="S"/>
    <x v="1144"/>
    <x v="189"/>
    <n v="40002426086"/>
    <n v="0.420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28074"/>
    <s v="N"/>
    <x v="1091"/>
    <x v="0"/>
    <n v="86"/>
    <s v="Surry"/>
    <s v="Mount Airy"/>
    <x v="10"/>
    <n v="40002426"/>
    <n v="0"/>
    <m/>
    <x v="405"/>
    <x v="123"/>
    <n v="40002426086"/>
    <n v="0.9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86145"/>
    <s v="N"/>
    <x v="2837"/>
    <x v="0"/>
    <n v="86"/>
    <s v="Surry"/>
    <s v="Mount Airy"/>
    <x v="11"/>
    <n v="40002426"/>
    <n v="0"/>
    <m/>
    <x v="405"/>
    <x v="123"/>
    <n v="40002426086"/>
    <n v="0.96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</r>
  <r>
    <n v="105984082"/>
    <s v="N"/>
    <x v="2085"/>
    <x v="2"/>
    <n v="86"/>
    <s v="Surry"/>
    <s v="Mount Airy"/>
    <x v="11"/>
    <n v="40002426"/>
    <n v="0"/>
    <m/>
    <x v="1144"/>
    <x v="1565"/>
    <n v="40002426086"/>
    <n v="0.4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27288"/>
    <s v="N"/>
    <x v="1662"/>
    <x v="0"/>
    <n v="86"/>
    <s v="Surry"/>
    <s v="Mount Airy"/>
    <x v="11"/>
    <n v="40002426"/>
    <n v="0"/>
    <m/>
    <x v="327"/>
    <x v="123"/>
    <n v="40002426086"/>
    <n v="0.14199999999999999"/>
    <m/>
    <m/>
    <s v="RTEMP"/>
    <s v="DRY"/>
    <s v="DAYLIGHT"/>
    <s v="SIDESWIPE, SAME DIRECTION"/>
    <s v="SIDESWIPE, SAME DIRECTION"/>
    <s v="NON-TRUCK"/>
    <s v="NON-TRUCK"/>
    <m/>
    <s v="EXCEEDED SAFE SPEED FOR CONDITIONS"/>
    <s v="OPERATED VEHICLE IN ERRATIC, RECKLESS,   CARELESS, NEGLIGENT OR AGGRESSIVE MANNER"/>
    <s v="FAILED TO YIELD RIGHT OF WAY"/>
    <s v="NO CONTRIBUTING CIRCUMSTANCES INDICATED"/>
    <m/>
    <m/>
    <m/>
    <m/>
    <m/>
    <s v="APPARENTLY NORMAL"/>
    <s v="APPARENTLY NORMAL"/>
    <m/>
    <s v="GOING STRAIGHT AHEAD"/>
    <s v="CHANGING LANES OR MERGING"/>
  </r>
  <r>
    <n v="107098917"/>
    <s v="N"/>
    <x v="3160"/>
    <x v="0"/>
    <n v="86"/>
    <s v="Surry"/>
    <s v="Rural"/>
    <x v="11"/>
    <n v="40002426"/>
    <n v="5.0999999999999997E-2"/>
    <s v="S"/>
    <x v="122"/>
    <x v="1560"/>
    <n v="40002426086"/>
    <n v="0.28899999999999998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72532"/>
    <s v="N"/>
    <x v="918"/>
    <x v="0"/>
    <n v="86"/>
    <s v="Surry"/>
    <s v="Mount Airy"/>
    <x v="11"/>
    <n v="40002426"/>
    <n v="0"/>
    <m/>
    <x v="405"/>
    <x v="393"/>
    <n v="40002426086"/>
    <n v="0.9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114755"/>
    <s v="N"/>
    <x v="1000"/>
    <x v="0"/>
    <n v="86"/>
    <s v="Surry"/>
    <s v="Mount Airy"/>
    <x v="11"/>
    <n v="40002426"/>
    <n v="0"/>
    <m/>
    <x v="327"/>
    <x v="4"/>
    <n v="40002426086"/>
    <n v="0.14199999999999999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892765"/>
    <s v="N"/>
    <x v="875"/>
    <x v="0"/>
    <n v="86"/>
    <s v="Surry"/>
    <s v="Mount Airy"/>
    <x v="11"/>
    <n v="40002426"/>
    <n v="2E-3"/>
    <s v="N"/>
    <x v="15"/>
    <x v="245"/>
    <n v="40002426086"/>
    <n v="2E-3"/>
    <m/>
    <m/>
    <s v="RTEMP"/>
    <s v="DRY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34334"/>
    <s v="N"/>
    <x v="80"/>
    <x v="2"/>
    <n v="86"/>
    <s v="Surry"/>
    <s v="Mount Airy"/>
    <x v="11"/>
    <n v="40002426"/>
    <n v="1.9E-2"/>
    <s v="W"/>
    <x v="300"/>
    <x v="1243"/>
    <n v="40002426086"/>
    <n v="0.872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883776"/>
    <s v="N"/>
    <x v="2975"/>
    <x v="0"/>
    <n v="86"/>
    <s v="Surry"/>
    <s v="Mount Airy"/>
    <x v="10"/>
    <n v="40002426"/>
    <n v="0"/>
    <m/>
    <x v="1146"/>
    <x v="123"/>
    <n v="40002426086"/>
    <n v="0.2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309796"/>
    <s v="N"/>
    <x v="196"/>
    <x v="2"/>
    <n v="86"/>
    <s v="Surry"/>
    <s v="Mount Airy"/>
    <x v="11"/>
    <n v="40002426"/>
    <n v="0"/>
    <m/>
    <x v="1147"/>
    <x v="1565"/>
    <n v="40002426086"/>
    <n v="0.5699999999999999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910963"/>
    <s v="N"/>
    <x v="2755"/>
    <x v="0"/>
    <n v="86"/>
    <s v="Surry"/>
    <s v="Mount Airy"/>
    <x v="11"/>
    <n v="40002426"/>
    <n v="4.4999999999999998E-2"/>
    <s v="N"/>
    <x v="15"/>
    <x v="245"/>
    <n v="40002426086"/>
    <n v="4.4999999999999998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UNKNOWN"/>
    <m/>
    <s v="GOING STRAIGHT AHEAD"/>
    <s v="STOPPED IN TRAVEL LANE"/>
  </r>
  <r>
    <n v="107081133"/>
    <s v="N"/>
    <x v="115"/>
    <x v="1"/>
    <n v="86"/>
    <s v="Surry"/>
    <s v="Mount Airy"/>
    <x v="11"/>
    <n v="40002426"/>
    <n v="3.4000000000000002E-2"/>
    <s v="S"/>
    <x v="327"/>
    <x v="4"/>
    <n v="40002426086"/>
    <n v="0.108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350147"/>
    <s v="N"/>
    <x v="2803"/>
    <x v="0"/>
    <n v="86"/>
    <s v="Surry"/>
    <s v="Mount Airy"/>
    <x v="11"/>
    <n v="40002426"/>
    <n v="6.3E-2"/>
    <s v="S"/>
    <x v="327"/>
    <x v="4"/>
    <n v="40002426086"/>
    <n v="7.9000000000000001E-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064598"/>
    <s v="N"/>
    <x v="2511"/>
    <x v="0"/>
    <n v="86"/>
    <s v="Surry"/>
    <s v="Rural"/>
    <x v="518"/>
    <n v="40002426"/>
    <n v="0.15"/>
    <s v="S"/>
    <x v="1120"/>
    <x v="1566"/>
    <n v="40002426086"/>
    <n v="999.99900000000002"/>
    <m/>
    <m/>
    <s v="RTEMP"/>
    <s v="DRY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653054"/>
    <s v="N"/>
    <x v="3237"/>
    <x v="0"/>
    <n v="86"/>
    <s v="Surry"/>
    <s v="Mount Airy"/>
    <x v="11"/>
    <n v="40002426"/>
    <n v="1.6E-2"/>
    <s v="SW"/>
    <x v="300"/>
    <x v="1243"/>
    <n v="40002426086"/>
    <n v="0.875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MAKING LEFT TURN"/>
  </r>
  <r>
    <n v="105090163"/>
    <s v="N"/>
    <x v="2039"/>
    <x v="0"/>
    <n v="86"/>
    <s v="Surry"/>
    <s v="Mount Airy"/>
    <x v="11"/>
    <n v="40002426"/>
    <n v="2.8000000000000001E-2"/>
    <s v="N"/>
    <x v="1146"/>
    <x v="189"/>
    <n v="40002426086"/>
    <n v="0.2879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21585"/>
    <s v="N"/>
    <x v="1005"/>
    <x v="1"/>
    <n v="86"/>
    <s v="Surry"/>
    <s v="Mount Airy"/>
    <x v="11"/>
    <n v="40002426"/>
    <n v="0"/>
    <m/>
    <x v="327"/>
    <x v="123"/>
    <n v="40002426086"/>
    <n v="0.141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04120"/>
    <s v="N"/>
    <x v="1548"/>
    <x v="2"/>
    <n v="86"/>
    <s v="Surry"/>
    <s v="Mount Airy"/>
    <x v="11"/>
    <n v="40002426"/>
    <n v="9.6000000000000002E-2"/>
    <s v="N"/>
    <x v="1145"/>
    <x v="1560"/>
    <n v="40002426086"/>
    <n v="0.237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17607"/>
    <s v="N"/>
    <x v="993"/>
    <x v="2"/>
    <n v="86"/>
    <s v="Surry"/>
    <s v="Mount Airy"/>
    <x v="10"/>
    <n v="40002426"/>
    <n v="9.5000000000000001E-2"/>
    <s v="W"/>
    <x v="122"/>
    <x v="4"/>
    <n v="40002426086"/>
    <n v="0.24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364533"/>
    <s v="N"/>
    <x v="3111"/>
    <x v="2"/>
    <n v="86"/>
    <s v="Surry"/>
    <s v="Mount Airy"/>
    <x v="11"/>
    <n v="40002426"/>
    <n v="0"/>
    <m/>
    <x v="122"/>
    <x v="123"/>
    <n v="40002426086"/>
    <n v="0.3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24999"/>
    <s v="N"/>
    <x v="2595"/>
    <x v="2"/>
    <n v="86"/>
    <s v="Surry"/>
    <s v="Mount Airy"/>
    <x v="11"/>
    <n v="40002426"/>
    <n v="4.8000000000000001E-2"/>
    <s v="S"/>
    <x v="1145"/>
    <x v="4"/>
    <n v="40002426086"/>
    <n v="9.4E-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8127810"/>
    <s v="N"/>
    <x v="1268"/>
    <x v="0"/>
    <n v="86"/>
    <s v="Surry"/>
    <s v="Mount Airy"/>
    <x v="11"/>
    <n v="40002426"/>
    <n v="0"/>
    <m/>
    <x v="327"/>
    <x v="4"/>
    <n v="40002426086"/>
    <n v="0.14199999999999999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77350"/>
    <s v="N"/>
    <x v="355"/>
    <x v="0"/>
    <n v="86"/>
    <s v="Surry"/>
    <s v="Mount Airy"/>
    <x v="11"/>
    <n v="40002426"/>
    <n v="1.0999999999999999E-2"/>
    <s v="S"/>
    <x v="1144"/>
    <x v="189"/>
    <n v="40002426086"/>
    <n v="0.428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m/>
    <s v="APPARENTLY NORMAL"/>
    <m/>
    <s v="GOING STRAIGHT AHEAD"/>
    <s v="STOPPED IN TRAVEL LANE"/>
  </r>
  <r>
    <n v="108031944"/>
    <s v="N"/>
    <x v="2812"/>
    <x v="5"/>
    <n v="86"/>
    <s v="Surry"/>
    <s v="Mount Airy"/>
    <x v="11"/>
    <n v="40002426"/>
    <n v="0"/>
    <m/>
    <x v="1144"/>
    <x v="1565"/>
    <n v="40002426086"/>
    <n v="0.44"/>
    <n v="36.490997999999998"/>
    <n v="-80.610647"/>
    <s v="XY"/>
    <s v="DRY"/>
    <s v="DARK - LIGHTED ROADWAY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</r>
  <r>
    <n v="105870545"/>
    <s v="N"/>
    <x v="2042"/>
    <x v="1"/>
    <n v="86"/>
    <s v="Surry"/>
    <s v="Mount Airy"/>
    <x v="519"/>
    <n v="40002426"/>
    <n v="0"/>
    <m/>
    <x v="157"/>
    <x v="123"/>
    <n v="40002426086"/>
    <n v="0.53600000000000003"/>
    <n v="36.492173000000001"/>
    <n v="-80.610463999999993"/>
    <s v="XY"/>
    <s v="DRY"/>
    <s v="DAYLIGHT"/>
    <s v="PEDESTRIAN"/>
    <s v="PEDESTRIAN"/>
    <s v="NON-TRUCK"/>
    <s v="NON-TRUCK"/>
    <m/>
    <s v="INATTENTION"/>
    <m/>
    <m/>
    <m/>
    <m/>
    <m/>
    <m/>
    <m/>
    <m/>
    <s v="APPARENTLY NORMAL"/>
    <s v="APPARENTLY NORMAL"/>
    <m/>
    <s v="MAKING RIGHT TURN"/>
    <m/>
  </r>
  <r>
    <n v="107844916"/>
    <s v="N"/>
    <x v="2812"/>
    <x v="5"/>
    <n v="86"/>
    <s v="Surry"/>
    <s v="Mount Airy"/>
    <x v="11"/>
    <n v="40002426"/>
    <n v="0"/>
    <m/>
    <x v="1144"/>
    <x v="189"/>
    <n v="40002426086"/>
    <n v="0.44"/>
    <n v="36.491022000000001"/>
    <n v="-80.610693999999995"/>
    <s v="XY"/>
    <s v="DRY"/>
    <s v="DARK - LIGHTED ROADWAY"/>
    <s v="PEDESTRIAN"/>
    <s v="PEDESTRIAN"/>
    <s v="NON-TRUCK"/>
    <s v="NON-TRUCK"/>
    <m/>
    <s v="ALCOHOL USE"/>
    <m/>
    <m/>
    <m/>
    <m/>
    <m/>
    <m/>
    <m/>
    <m/>
    <s v="IMPAIRMENT DUE TO MEDICATIONS, DRUGS, ALCOHOL"/>
    <s v="APPARENTLY NORMAL"/>
    <m/>
    <s v="GOING STRAIGHT AHEAD"/>
    <m/>
  </r>
  <r>
    <n v="106910962"/>
    <s v="N"/>
    <x v="3537"/>
    <x v="5"/>
    <n v="86"/>
    <s v="Surry"/>
    <s v="Mount Airy"/>
    <x v="11"/>
    <n v="40002426"/>
    <n v="1.6E-2"/>
    <s v="N"/>
    <x v="1146"/>
    <x v="189"/>
    <n v="40002426086"/>
    <n v="0.27600000000000002"/>
    <n v="36.488469000000002"/>
    <n v="-80.611121999999995"/>
    <s v="XY"/>
    <s v="WET"/>
    <s v="DAYLIGHT"/>
    <s v="PEDESTRIAN"/>
    <s v="PEDESTRIAN"/>
    <s v="NON-TRUCK"/>
    <s v="NON-TRUCK"/>
    <m/>
    <s v="IMPROPER BACKING"/>
    <m/>
    <m/>
    <m/>
    <m/>
    <m/>
    <m/>
    <m/>
    <m/>
    <s v="APPARENTLY NORMAL"/>
    <s v="APPARENTLY NORMAL"/>
    <m/>
    <s v="BACKING"/>
    <m/>
  </r>
  <r>
    <n v="105255079"/>
    <s v="N"/>
    <x v="673"/>
    <x v="0"/>
    <n v="86"/>
    <s v="Surry"/>
    <s v="Mount Airy"/>
    <x v="43"/>
    <n v="40002432"/>
    <n v="0"/>
    <s v="W"/>
    <x v="405"/>
    <x v="245"/>
    <n v="40002432086"/>
    <n v="0.19"/>
    <m/>
    <m/>
    <s v="RTEMP"/>
    <s v="DRY"/>
    <s v="DAWN"/>
    <s v="PARKED MOTOR VEHICLE"/>
    <s v="ANG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5188810"/>
    <s v="N"/>
    <x v="2407"/>
    <x v="2"/>
    <n v="86"/>
    <s v="Surry"/>
    <s v="Mount Airy"/>
    <x v="43"/>
    <n v="40002432"/>
    <n v="0.1"/>
    <s v="W"/>
    <x v="327"/>
    <x v="167"/>
    <n v="40002432086"/>
    <n v="0.62"/>
    <m/>
    <m/>
    <s v="RTEMP"/>
    <s v="DRY"/>
    <s v="DAYLIGHT"/>
    <s v="ANGLE"/>
    <s v="ANGLE"/>
    <s v="NON-TRUCK"/>
    <s v="NON-TRUCK"/>
    <m/>
    <s v="IMPROPER TURN"/>
    <s v="DISREGARDED YIELD SIGN"/>
    <m/>
    <s v="NO CONTRIBUTING CIRCUMSTANCES INDICATED"/>
    <m/>
    <m/>
    <m/>
    <m/>
    <m/>
    <s v="APPARENTLY NORMAL"/>
    <s v="APPARENTLY NORMAL"/>
    <m/>
    <s v="MAKING LEFT TURN"/>
    <s v="GOING STRAIGHT AHEAD"/>
  </r>
  <r>
    <n v="106182664"/>
    <s v="N"/>
    <x v="2993"/>
    <x v="0"/>
    <n v="86"/>
    <s v="Surry"/>
    <s v="Mount Airy"/>
    <x v="43"/>
    <n v="40002432"/>
    <n v="1.0999999999999999E-2"/>
    <s v="SW"/>
    <x v="352"/>
    <x v="210"/>
    <n v="40002432086"/>
    <n v="1.0999999999999999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023271"/>
    <s v="N"/>
    <x v="2455"/>
    <x v="0"/>
    <n v="86"/>
    <s v="Surry"/>
    <s v="Mount Airy"/>
    <x v="43"/>
    <n v="40002432"/>
    <n v="3.3000000000000002E-2"/>
    <s v="E"/>
    <x v="320"/>
    <x v="440"/>
    <n v="40002432086"/>
    <n v="0.81699999999999995"/>
    <m/>
    <m/>
    <s v="RTEMP"/>
    <s v="DRY"/>
    <s v="DARK - LIGHTED ROADWAY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772500"/>
    <s v="N"/>
    <x v="1475"/>
    <x v="0"/>
    <n v="86"/>
    <s v="Surry"/>
    <s v="Mount Airy"/>
    <x v="43"/>
    <n v="40002432"/>
    <n v="3.7999999999999999E-2"/>
    <s v="SW"/>
    <x v="320"/>
    <x v="167"/>
    <n v="40002432086"/>
    <n v="0.8120000000000000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96099"/>
    <s v="N"/>
    <x v="59"/>
    <x v="0"/>
    <n v="86"/>
    <s v="Surry"/>
    <s v="Mount Airy"/>
    <x v="43"/>
    <n v="40002432"/>
    <n v="2.7E-2"/>
    <s v="W"/>
    <x v="140"/>
    <x v="472"/>
    <n v="40002432086"/>
    <n v="0.13300000000000001"/>
    <m/>
    <m/>
    <s v="RTEMP"/>
    <s v="WET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080168"/>
    <s v="N"/>
    <x v="488"/>
    <x v="0"/>
    <n v="86"/>
    <s v="Surry"/>
    <s v="Mount Airy"/>
    <x v="43"/>
    <n v="40002432"/>
    <n v="5.1999999999999998E-2"/>
    <s v="W"/>
    <x v="140"/>
    <x v="472"/>
    <n v="40002432086"/>
    <n v="0.158"/>
    <m/>
    <m/>
    <s v="RTEMP"/>
    <s v="DRY"/>
    <s v="DAYLIGHT"/>
    <s v="ANGLE"/>
    <s v="ANGLE"/>
    <s v="NON-TRUCK"/>
    <s v="NON-TRUCK"/>
    <m/>
    <s v="VISIBILITY OBSTRUCTED"/>
    <s v="FAILED TO YIELD RIGHT OF WAY"/>
    <m/>
    <s v="NO CONTRIBUTING CIRCUMSTANCES INDICATED"/>
    <m/>
    <m/>
    <m/>
    <m/>
    <m/>
    <s v="APPARENTLY NORMAL"/>
    <s v="APPARENTLY NORMAL"/>
    <m/>
    <s v="STARTING IN ROADWAY"/>
    <s v="GOING STRAIGHT AHEAD"/>
  </r>
  <r>
    <n v="107941768"/>
    <s v="N"/>
    <x v="430"/>
    <x v="2"/>
    <n v="86"/>
    <s v="Surry"/>
    <s v="Mount Airy"/>
    <x v="43"/>
    <n v="40002432"/>
    <n v="3.2000000000000001E-2"/>
    <s v="NE"/>
    <x v="140"/>
    <x v="447"/>
    <n v="40002432086"/>
    <n v="7.3999999999999996E-2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22558"/>
    <s v="N"/>
    <x v="413"/>
    <x v="0"/>
    <n v="86"/>
    <s v="Surry"/>
    <s v="Mount Airy"/>
    <x v="43"/>
    <n v="40002432"/>
    <n v="0.21"/>
    <s v="E"/>
    <x v="131"/>
    <x v="245"/>
    <n v="40002432086"/>
    <n v="0.51500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877401"/>
    <s v="N"/>
    <x v="2184"/>
    <x v="0"/>
    <n v="86"/>
    <s v="Surry"/>
    <s v="Mount Airy"/>
    <x v="43"/>
    <n v="40002432"/>
    <n v="0"/>
    <m/>
    <x v="447"/>
    <x v="123"/>
    <n v="40002432086"/>
    <n v="0.38100000000000001"/>
    <m/>
    <m/>
    <s v="RTEMP"/>
    <s v="WET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002377"/>
    <s v="N"/>
    <x v="2157"/>
    <x v="1"/>
    <n v="86"/>
    <s v="Surry"/>
    <s v="Mount Airy"/>
    <x v="43"/>
    <n v="40002432"/>
    <n v="5.0000000000000001E-3"/>
    <s v="NE"/>
    <x v="405"/>
    <x v="210"/>
    <n v="40002432086"/>
    <n v="0.185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63330"/>
    <s v="N"/>
    <x v="426"/>
    <x v="0"/>
    <n v="86"/>
    <s v="Surry"/>
    <s v="Mount Airy"/>
    <x v="43"/>
    <n v="40002432"/>
    <n v="4.2000000000000003E-2"/>
    <s v="SW"/>
    <x v="352"/>
    <x v="210"/>
    <n v="40002432086"/>
    <n v="4.2000000000000003E-2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5772738"/>
    <s v="N"/>
    <x v="80"/>
    <x v="0"/>
    <n v="86"/>
    <s v="Surry"/>
    <s v="Mount Airy"/>
    <x v="43"/>
    <n v="40002432"/>
    <n v="0"/>
    <m/>
    <x v="327"/>
    <x v="601"/>
    <n v="40002432086"/>
    <n v="0.52"/>
    <m/>
    <m/>
    <s v="RTEMP"/>
    <s v="WET"/>
    <s v="DAYLIGHT"/>
    <s v="ANGLE"/>
    <s v="ANGLE"/>
    <s v="NON-TRUCK"/>
    <s v="NON-TRUCK"/>
    <m/>
    <s v="IMPROPER TURN"/>
    <m/>
    <m/>
    <s v="INATTENTION"/>
    <m/>
    <m/>
    <m/>
    <m/>
    <m/>
    <s v="APPARENTLY NORMAL"/>
    <s v="APPARENTLY NORMAL"/>
    <m/>
    <s v="MAKING LEFT TURN"/>
    <s v="MAKING LEFT TURN"/>
  </r>
  <r>
    <n v="107930064"/>
    <s v="N"/>
    <x v="2166"/>
    <x v="0"/>
    <n v="86"/>
    <s v="Surry"/>
    <s v="Mount Airy"/>
    <x v="43"/>
    <n v="40002432"/>
    <n v="1.4E-2"/>
    <s v="E"/>
    <x v="140"/>
    <x v="447"/>
    <n v="40002432086"/>
    <n v="9.1999999999999998E-2"/>
    <m/>
    <m/>
    <s v="RTEMP"/>
    <s v="DRY"/>
    <s v="DAYLIGHT"/>
    <s v="SIDESWIPE, SAME DIRECTION"/>
    <s v="SIDESWIPE, SAME DIRECTION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s v="APPARENTLY NORMAL"/>
    <s v="GOING STRAIGHT AHEAD"/>
    <s v="GOING STRAIGHT AHEAD"/>
  </r>
  <r>
    <n v="108226425"/>
    <s v="N"/>
    <x v="3538"/>
    <x v="1"/>
    <n v="86"/>
    <s v="Surry"/>
    <s v="Mount Airy"/>
    <x v="43"/>
    <n v="40002432"/>
    <n v="0"/>
    <m/>
    <x v="327"/>
    <x v="1563"/>
    <n v="40002432086"/>
    <n v="0.5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55238"/>
    <s v="N"/>
    <x v="2141"/>
    <x v="0"/>
    <n v="86"/>
    <s v="Surry"/>
    <s v="Mount Airy"/>
    <x v="43"/>
    <n v="40002432"/>
    <n v="8.4000000000000005E-2"/>
    <s v="SE"/>
    <x v="131"/>
    <x v="245"/>
    <n v="40002432086"/>
    <n v="0.64100000000000001"/>
    <m/>
    <m/>
    <s v="RTEMP"/>
    <s v="DRY"/>
    <s v="DARK - LIGHTED ROADWAY"/>
    <s v="RAN OFF ROAD - LEFT"/>
    <s v="PARKED MOTOR VEHICLE"/>
    <s v="NON-TRUCK"/>
    <s v="NON-TRUCK"/>
    <m/>
    <s v="CROSSED CENTERLINE/GOING WRONG WAY"/>
    <s v="OTHER"/>
    <m/>
    <s v="NO CONTRIBUTING CIRCUMSTANCES INDICATED"/>
    <m/>
    <m/>
    <m/>
    <m/>
    <m/>
    <s v="FELL ASLEEP, FAINTED, LOSS OF CONSCIOUSNESS"/>
    <m/>
    <m/>
    <s v="GOING STRAIGHT AHEAD"/>
    <s v="PARKED OUT OF TRAVEL LANES"/>
  </r>
  <r>
    <n v="107771581"/>
    <s v="N"/>
    <x v="1217"/>
    <x v="1"/>
    <n v="86"/>
    <s v="Surry"/>
    <s v="Mount Airy"/>
    <x v="43"/>
    <n v="40002432"/>
    <n v="1.2999999999999999E-2"/>
    <s v="E"/>
    <x v="447"/>
    <x v="601"/>
    <n v="40002432086"/>
    <n v="0.36799999999999999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4879183"/>
    <s v="N"/>
    <x v="2942"/>
    <x v="0"/>
    <n v="86"/>
    <s v="Surry"/>
    <s v="Mount Airy"/>
    <x v="43"/>
    <n v="40002432"/>
    <n v="5.1999999999999998E-2"/>
    <s v="E"/>
    <x v="327"/>
    <x v="1563"/>
    <n v="40002432086"/>
    <n v="0.46800000000000003"/>
    <m/>
    <m/>
    <s v="RTEMP"/>
    <s v="DRY"/>
    <s v="DAYLIGHT"/>
    <s v="FIXED OBJECT"/>
    <s v="FIXED OBJECT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</r>
  <r>
    <n v="106324926"/>
    <s v="N"/>
    <x v="1549"/>
    <x v="2"/>
    <n v="86"/>
    <s v="Surry"/>
    <s v="Mount Airy"/>
    <x v="43"/>
    <n v="40002432"/>
    <n v="3.7999999999999999E-2"/>
    <s v="E"/>
    <x v="140"/>
    <x v="447"/>
    <n v="40002432086"/>
    <n v="6.8000000000000005E-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863308"/>
    <s v="N"/>
    <x v="426"/>
    <x v="2"/>
    <n v="86"/>
    <s v="Surry"/>
    <s v="Mount Airy"/>
    <x v="43"/>
    <n v="40002432"/>
    <n v="6.2E-2"/>
    <s v="W"/>
    <x v="131"/>
    <x v="460"/>
    <n v="40002432086"/>
    <n v="0.78700000000000003"/>
    <m/>
    <m/>
    <s v="RTEMP"/>
    <s v="DRY"/>
    <s v="DAYLIGHT"/>
    <s v="LEFT TURN, SAME ROADWAY"/>
    <s v="LEFT TURN, SAME ROADWAY"/>
    <s v="NON-TRUCK"/>
    <s v="NON-TRUCK"/>
    <m/>
    <s v="FAILED TO YIELD RIGHT OF WAY"/>
    <s v="IMPROPER LANE CHANGE"/>
    <m/>
    <s v="NO CONTRIBUTING CIRCUMSTANCES INDICATED"/>
    <m/>
    <m/>
    <m/>
    <m/>
    <m/>
    <s v="APPARENTLY NORMAL"/>
    <s v="APPARENTLY NORMAL"/>
    <m/>
    <s v="MAKING LEFT TURN"/>
    <s v="GOING STRAIGHT AHEAD"/>
  </r>
  <r>
    <n v="108103217"/>
    <s v="N"/>
    <x v="3039"/>
    <x v="0"/>
    <n v="86"/>
    <s v="Surry"/>
    <s v="Mount Airy"/>
    <x v="43"/>
    <n v="40002432"/>
    <n v="8.1000000000000003E-2"/>
    <s v="E"/>
    <x v="140"/>
    <x v="156"/>
    <n v="40002432086"/>
    <n v="2.5000000000000001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538052"/>
    <s v="N"/>
    <x v="2611"/>
    <x v="0"/>
    <n v="86"/>
    <s v="Surry"/>
    <s v="Mount Airy"/>
    <x v="43"/>
    <n v="40002432"/>
    <n v="0"/>
    <s v="W"/>
    <x v="131"/>
    <x v="22"/>
    <n v="40002432086"/>
    <n v="0.72499999999999998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LOWING OR STOPPING"/>
    <s v="STOPPED IN TRAVEL LANE"/>
  </r>
  <r>
    <n v="105210324"/>
    <s v="N"/>
    <x v="2695"/>
    <x v="1"/>
    <n v="86"/>
    <s v="Surry"/>
    <s v="Mount Airy"/>
    <x v="43"/>
    <n v="40002432"/>
    <n v="0"/>
    <m/>
    <x v="140"/>
    <x v="123"/>
    <n v="40002432086"/>
    <n v="0.106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41790"/>
    <s v="N"/>
    <x v="5"/>
    <x v="3"/>
    <n v="86"/>
    <s v="Surry"/>
    <s v="Mount Airy"/>
    <x v="43"/>
    <n v="40002432"/>
    <n v="0.01"/>
    <s v="E"/>
    <x v="447"/>
    <x v="601"/>
    <n v="40002432086"/>
    <n v="0.371"/>
    <m/>
    <m/>
    <s v="RTEMP"/>
    <s v="WET"/>
    <s v="DARK - LIGHTED ROADWAY"/>
    <s v="RAN OFF ROAD - RIGHT"/>
    <s v="MOVABLE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6545155"/>
    <s v="N"/>
    <x v="507"/>
    <x v="0"/>
    <n v="86"/>
    <s v="Surry"/>
    <s v="Mount Airy"/>
    <x v="43"/>
    <n v="40002432"/>
    <n v="0.1"/>
    <s v="E"/>
    <x v="447"/>
    <x v="1567"/>
    <n v="40002432086"/>
    <n v="0.28100000000000003"/>
    <m/>
    <m/>
    <s v="RTEMP"/>
    <s v="DRY"/>
    <s v="DARK - LIGHTED ROADWAY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PARKED OUT OF TRAVEL LANES"/>
  </r>
  <r>
    <n v="106830861"/>
    <s v="N"/>
    <x v="754"/>
    <x v="0"/>
    <n v="86"/>
    <s v="Surry"/>
    <s v="Mount Airy"/>
    <x v="43"/>
    <n v="40002432"/>
    <n v="1.0999999999999999E-2"/>
    <s v="W"/>
    <x v="131"/>
    <x v="460"/>
    <n v="40002432086"/>
    <n v="0.73599999999999999"/>
    <m/>
    <m/>
    <s v="RTEMP"/>
    <s v="DRY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728068"/>
    <s v="N"/>
    <x v="388"/>
    <x v="0"/>
    <n v="86"/>
    <s v="Surry"/>
    <s v="Mount Airy"/>
    <x v="43"/>
    <n v="40002432"/>
    <n v="1E-3"/>
    <s v="W"/>
    <x v="115"/>
    <x v="210"/>
    <n v="40002432086"/>
    <n v="1E-3"/>
    <m/>
    <m/>
    <s v="RTEMP"/>
    <s v="DRY"/>
    <s v="DARK - LIGHTED ROADWAY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6288423"/>
    <s v="N"/>
    <x v="2173"/>
    <x v="1"/>
    <n v="86"/>
    <s v="Surry"/>
    <s v="Mount Airy"/>
    <x v="43"/>
    <n v="40002432"/>
    <n v="0"/>
    <m/>
    <x v="327"/>
    <x v="123"/>
    <n v="40002432086"/>
    <n v="0.5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15229"/>
    <s v="N"/>
    <x v="3129"/>
    <x v="1"/>
    <n v="86"/>
    <s v="Surry"/>
    <s v="Mount Airy"/>
    <x v="43"/>
    <n v="40002432"/>
    <n v="0"/>
    <m/>
    <x v="327"/>
    <x v="366"/>
    <n v="40002432086"/>
    <n v="0.5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76456"/>
    <s v="Y"/>
    <x v="1646"/>
    <x v="0"/>
    <n v="86"/>
    <s v="Surry"/>
    <s v="Mount Airy"/>
    <x v="43"/>
    <n v="40002432"/>
    <n v="4.0000000000000001E-3"/>
    <s v="W"/>
    <x v="352"/>
    <x v="210"/>
    <n v="40002432086"/>
    <n v="4.0000000000000001E-3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041957"/>
    <s v="N"/>
    <x v="163"/>
    <x v="0"/>
    <n v="86"/>
    <s v="Surry"/>
    <s v="Mount Airy"/>
    <x v="43"/>
    <n v="40002432"/>
    <n v="4.2999999999999997E-2"/>
    <s v="E"/>
    <x v="405"/>
    <x v="210"/>
    <n v="40002432086"/>
    <n v="0.146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66197"/>
    <s v="N"/>
    <x v="1107"/>
    <x v="2"/>
    <n v="86"/>
    <s v="Surry"/>
    <s v="Mount Airy"/>
    <x v="520"/>
    <n v="40002432"/>
    <n v="0"/>
    <m/>
    <x v="171"/>
    <x v="472"/>
    <n v="40002432086"/>
    <n v="0.1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30817"/>
    <s v="N"/>
    <x v="2122"/>
    <x v="0"/>
    <n v="86"/>
    <s v="Surry"/>
    <s v="Mount Airy"/>
    <x v="43"/>
    <n v="40002432"/>
    <n v="5.7000000000000002E-2"/>
    <s v="E"/>
    <x v="320"/>
    <x v="167"/>
    <n v="40002432086"/>
    <n v="0.7930000000000000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924996"/>
    <s v="N"/>
    <x v="2150"/>
    <x v="1"/>
    <n v="86"/>
    <s v="Surry"/>
    <s v="Mount Airy"/>
    <x v="43"/>
    <n v="40002432"/>
    <n v="0"/>
    <m/>
    <x v="405"/>
    <x v="123"/>
    <n v="40002432086"/>
    <n v="0.1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61157"/>
    <s v="N"/>
    <x v="1953"/>
    <x v="0"/>
    <n v="86"/>
    <s v="Surry"/>
    <s v="Mount Airy"/>
    <x v="43"/>
    <n v="40002432"/>
    <n v="0"/>
    <m/>
    <x v="131"/>
    <x v="460"/>
    <n v="40002432086"/>
    <n v="0.72499999999999998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45772"/>
    <s v="N"/>
    <x v="2222"/>
    <x v="2"/>
    <n v="86"/>
    <s v="Surry"/>
    <s v="Mount Airy"/>
    <x v="43"/>
    <n v="40002432"/>
    <n v="1.9E-2"/>
    <s v="E"/>
    <x v="140"/>
    <x v="447"/>
    <n v="40002432086"/>
    <n v="8.6999999999999994E-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CHANGING LANES OR MERGING"/>
  </r>
  <r>
    <n v="105742044"/>
    <s v="N"/>
    <x v="1798"/>
    <x v="0"/>
    <n v="86"/>
    <s v="Surry"/>
    <s v="Mount Airy"/>
    <x v="43"/>
    <n v="40002432"/>
    <n v="7.5999999999999998E-2"/>
    <s v="E"/>
    <x v="320"/>
    <x v="245"/>
    <n v="40002432086"/>
    <n v="0.7740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63267"/>
    <s v="N"/>
    <x v="1036"/>
    <x v="1"/>
    <n v="86"/>
    <s v="Surry"/>
    <s v="Mount Airy"/>
    <x v="43"/>
    <n v="40002432"/>
    <n v="0.1"/>
    <s v="W"/>
    <x v="461"/>
    <x v="245"/>
    <n v="40002432086"/>
    <n v="0.4550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7686446"/>
    <s v="N"/>
    <x v="2151"/>
    <x v="0"/>
    <n v="86"/>
    <s v="Surry"/>
    <s v="Mount Airy"/>
    <x v="43"/>
    <n v="40002432"/>
    <n v="3.7999999999999999E-2"/>
    <s v="W"/>
    <x v="447"/>
    <x v="245"/>
    <n v="40002432086"/>
    <n v="0.41899999999999998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</r>
  <r>
    <n v="105506304"/>
    <s v="N"/>
    <x v="2982"/>
    <x v="0"/>
    <n v="86"/>
    <s v="Surry"/>
    <s v="Mount Airy"/>
    <x v="43"/>
    <n v="40002432"/>
    <n v="4.7E-2"/>
    <s v="NE"/>
    <x v="140"/>
    <x v="447"/>
    <n v="40002432086"/>
    <n v="5.8999999999999997E-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05467"/>
    <s v="N"/>
    <x v="3532"/>
    <x v="2"/>
    <n v="86"/>
    <s v="Surry"/>
    <s v="Mount Airy"/>
    <x v="43"/>
    <n v="40002432"/>
    <n v="0"/>
    <m/>
    <x v="461"/>
    <x v="1561"/>
    <n v="40002432086"/>
    <n v="0.35499999999999998"/>
    <m/>
    <m/>
    <s v="RTEMP"/>
    <s v="DRY"/>
    <s v="DAYLIGHT"/>
    <s v="ANGLE"/>
    <s v="ANGLE"/>
    <s v="NON-TRUCK"/>
    <s v="NON-TRUCK"/>
    <s v="NON-TRUCK"/>
    <s v="DISREGARDED STOP SIGN"/>
    <s v="ALCOHOL USE"/>
    <m/>
    <s v="NO CONTRIBUTING CIRCUMSTANCES INDICATED"/>
    <m/>
    <m/>
    <s v="UNKNOWN"/>
    <m/>
    <m/>
    <s v="IMPAIRMENT DUE TO MEDICATIONS, DRUGS, ALCOHOL"/>
    <s v="APPARENTLY NORMAL"/>
    <m/>
    <s v="GOING STRAIGHT AHEAD"/>
    <s v="GOING STRAIGHT AHEAD"/>
  </r>
  <r>
    <n v="107519273"/>
    <s v="N"/>
    <x v="2259"/>
    <x v="0"/>
    <n v="86"/>
    <s v="Surry"/>
    <s v="Mount Airy"/>
    <x v="520"/>
    <n v="40002432"/>
    <n v="0"/>
    <m/>
    <x v="171"/>
    <x v="123"/>
    <n v="40002432086"/>
    <n v="0.19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343035"/>
    <s v="N"/>
    <x v="228"/>
    <x v="0"/>
    <n v="86"/>
    <s v="Surry"/>
    <s v="Mount Airy"/>
    <x v="43"/>
    <n v="40002432"/>
    <n v="9.5000000000000001E-2"/>
    <s v="E"/>
    <x v="11"/>
    <x v="167"/>
    <n v="40002432086"/>
    <n v="0.755"/>
    <m/>
    <m/>
    <s v="RTEMP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85479"/>
    <s v="N"/>
    <x v="693"/>
    <x v="1"/>
    <n v="86"/>
    <s v="Surry"/>
    <s v="Mount Airy"/>
    <x v="43"/>
    <n v="40002432"/>
    <n v="0.112"/>
    <s v="W"/>
    <x v="447"/>
    <x v="245"/>
    <n v="40002432086"/>
    <n v="0.492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19670"/>
    <s v="N"/>
    <x v="1743"/>
    <x v="2"/>
    <n v="86"/>
    <s v="Surry"/>
    <s v="Mount Airy"/>
    <x v="43"/>
    <n v="40002432"/>
    <n v="4.7E-2"/>
    <s v="W"/>
    <x v="140"/>
    <x v="472"/>
    <n v="40002432086"/>
    <n v="0.153"/>
    <m/>
    <m/>
    <s v="RTEMP"/>
    <s v="WET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4863767"/>
    <s v="N"/>
    <x v="1817"/>
    <x v="0"/>
    <n v="86"/>
    <s v="Surry"/>
    <s v="Mount Airy"/>
    <x v="43"/>
    <n v="40002432"/>
    <n v="0.28000000000000003"/>
    <s v="E"/>
    <x v="15"/>
    <x v="167"/>
    <n v="40002432086"/>
    <n v="0.745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999295"/>
    <s v="N"/>
    <x v="2665"/>
    <x v="0"/>
    <n v="86"/>
    <s v="Surry"/>
    <s v="Rural"/>
    <x v="43"/>
    <n v="40002432"/>
    <n v="0"/>
    <m/>
    <x v="327"/>
    <x v="123"/>
    <n v="40002432086"/>
    <n v="0.5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70668"/>
    <s v="N"/>
    <x v="2208"/>
    <x v="2"/>
    <n v="86"/>
    <s v="Surry"/>
    <s v="Mount Airy"/>
    <x v="43"/>
    <n v="40002432"/>
    <n v="0.32"/>
    <s v="E"/>
    <x v="11"/>
    <x v="440"/>
    <n v="40002432086"/>
    <n v="0.53"/>
    <m/>
    <m/>
    <s v="RTEMP"/>
    <s v="WET"/>
    <s v="DAYLIGHT"/>
    <s v="RIGHT TURN, SAME ROADWAY"/>
    <s v="RIGH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67429"/>
    <s v="N"/>
    <x v="3278"/>
    <x v="0"/>
    <n v="86"/>
    <s v="Surry"/>
    <s v="Mount Airy"/>
    <x v="43"/>
    <n v="40002432"/>
    <n v="0"/>
    <m/>
    <x v="405"/>
    <x v="123"/>
    <n v="40002432086"/>
    <n v="0.19"/>
    <m/>
    <m/>
    <s v="RTEMP"/>
    <s v="WET"/>
    <s v="DUSK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31362"/>
    <s v="N"/>
    <x v="317"/>
    <x v="1"/>
    <n v="86"/>
    <s v="Surry"/>
    <s v="Mount Airy"/>
    <x v="43"/>
    <n v="40002432"/>
    <n v="4.4999999999999998E-2"/>
    <s v="E"/>
    <x v="320"/>
    <x v="245"/>
    <n v="40002432086"/>
    <n v="0.80500000000000005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STARTING IN ROADWAY"/>
    <s v="GOING STRAIGHT AHEAD"/>
  </r>
  <r>
    <n v="107645676"/>
    <s v="Y"/>
    <x v="2637"/>
    <x v="2"/>
    <n v="86"/>
    <s v="Surry"/>
    <s v="Mount Airy"/>
    <x v="43"/>
    <n v="40002432"/>
    <n v="0"/>
    <m/>
    <x v="1153"/>
    <x v="1568"/>
    <n v="40002432086"/>
    <n v="0.19"/>
    <m/>
    <m/>
    <s v="RTEMP"/>
    <s v="WET"/>
    <s v="DAYLIGHT"/>
    <s v="ANGLE"/>
    <s v="ANGLE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513979"/>
    <s v="N"/>
    <x v="2945"/>
    <x v="4"/>
    <n v="86"/>
    <s v="Surry"/>
    <s v="Mount Airy"/>
    <x v="43"/>
    <n v="40002432"/>
    <n v="0.104"/>
    <s v="E"/>
    <x v="327"/>
    <x v="1563"/>
    <n v="40002432086"/>
    <n v="0.41599999999999998"/>
    <n v="36.498108000000002"/>
    <n v="-80.612261000000004"/>
    <s v="XY"/>
    <s v="DRY"/>
    <s v="DARK - LIGHTED ROADWAY"/>
    <s v="RAN OFF ROAD - RIGH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UNKNOWN"/>
    <m/>
    <m/>
    <s v="GOING STRAIGHT AHEAD"/>
    <m/>
  </r>
  <r>
    <n v="108051681"/>
    <s v="N"/>
    <x v="2213"/>
    <x v="0"/>
    <n v="86"/>
    <s v="Surry"/>
    <s v="Rural"/>
    <x v="521"/>
    <n v="40002434"/>
    <n v="1.9E-2"/>
    <s v="E"/>
    <x v="1154"/>
    <x v="1214"/>
    <n v="40002434086"/>
    <n v="0.47899999999999998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6540181"/>
    <s v="N"/>
    <x v="1486"/>
    <x v="0"/>
    <n v="86"/>
    <s v="Surry"/>
    <s v="Rural"/>
    <x v="521"/>
    <n v="40002434"/>
    <n v="0"/>
    <m/>
    <x v="377"/>
    <x v="1569"/>
    <n v="40002434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91662"/>
    <s v="N"/>
    <x v="399"/>
    <x v="0"/>
    <n v="86"/>
    <s v="Surry"/>
    <s v="Rural"/>
    <x v="521"/>
    <n v="40002434"/>
    <n v="1.9E-2"/>
    <s v="N"/>
    <x v="377"/>
    <x v="1569"/>
    <n v="40002434086"/>
    <n v="1.9E-2"/>
    <n v="36.517010999999997"/>
    <n v="-80.653729999999996"/>
    <s v="XY"/>
    <s v="SNOW"/>
    <s v="DAYLIGHT"/>
    <s v="SIDESWIPE, SAME DIRECTION"/>
    <s v="SIDESWIPE, SAME DIRECTION"/>
    <s v="NON-TRUCK"/>
    <s v="NON-TRUCK"/>
    <s v="NON-TRUCK"/>
    <s v="OTHER"/>
    <m/>
    <m/>
    <s v="OTHER"/>
    <m/>
    <m/>
    <s v="OTHER"/>
    <m/>
    <m/>
    <s v="APPARENTLY NORMAL"/>
    <s v="APPARENTLY NORMAL"/>
    <m/>
    <s v="STOPPED IN TRAVEL LANE"/>
    <s v="STOPPED IN TRAVEL LANE"/>
  </r>
  <r>
    <n v="105329396"/>
    <s v="N"/>
    <x v="2734"/>
    <x v="2"/>
    <n v="86"/>
    <s v="Surry"/>
    <s v="Rural"/>
    <x v="522"/>
    <n v="40002440"/>
    <n v="1.6E-2"/>
    <s v="SE"/>
    <x v="1155"/>
    <x v="1223"/>
    <n v="40002440086"/>
    <n v="0.09"/>
    <m/>
    <m/>
    <s v="RTEMP"/>
    <s v="WET"/>
    <s v="DARK - ROADWAY NOT LIGHTED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STOPPED IN TRAVEL LANE"/>
    <s v="GOING STRAIGHT AHEAD"/>
  </r>
  <r>
    <n v="106621799"/>
    <s v="N"/>
    <x v="202"/>
    <x v="0"/>
    <n v="86"/>
    <s v="Surry"/>
    <s v="Rural"/>
    <x v="522"/>
    <n v="40002440"/>
    <n v="0.2"/>
    <s v="S"/>
    <x v="890"/>
    <x v="83"/>
    <n v="40002440086"/>
    <n v="0.443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6077106"/>
    <s v="N"/>
    <x v="195"/>
    <x v="0"/>
    <n v="86"/>
    <s v="Surry"/>
    <s v="Rural"/>
    <x v="523"/>
    <n v="40002446"/>
    <n v="0.1"/>
    <s v="N"/>
    <x v="377"/>
    <x v="758"/>
    <n v="40002446086"/>
    <n v="999.99900000000002"/>
    <m/>
    <m/>
    <s v="RTEMP"/>
    <s v="DRY"/>
    <s v="DARK - ROADWAY NOT LIGHTED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</r>
  <r>
    <n v="107444452"/>
    <s v="N"/>
    <x v="3539"/>
    <x v="3"/>
    <n v="86"/>
    <s v="Surry"/>
    <s v="Rural"/>
    <x v="523"/>
    <n v="40002446"/>
    <n v="0"/>
    <m/>
    <x v="1156"/>
    <x v="1559"/>
    <n v="40002446086"/>
    <n v="0.18"/>
    <m/>
    <m/>
    <s v="RTEMP"/>
    <s v="DRY"/>
    <s v="DAYLIGHT"/>
    <s v="FIXED OBJECT"/>
    <s v="FIXED OBJECT"/>
    <s v="NON-TRUCK"/>
    <m/>
    <m/>
    <s v="FAILURE TO REDUCE SPEED"/>
    <m/>
    <m/>
    <m/>
    <m/>
    <m/>
    <m/>
    <m/>
    <m/>
    <s v="UNKNOWN"/>
    <m/>
    <m/>
    <s v="GOING STRAIGHT AHEAD"/>
    <m/>
  </r>
  <r>
    <n v="104818783"/>
    <s v="N"/>
    <x v="1344"/>
    <x v="0"/>
    <n v="86"/>
    <s v="Surry"/>
    <s v="Rural"/>
    <x v="524"/>
    <n v="40002449"/>
    <n v="6.0999999999999999E-2"/>
    <s v="S"/>
    <x v="1142"/>
    <x v="123"/>
    <n v="40002449086"/>
    <n v="6.0999999999999999E-2"/>
    <m/>
    <m/>
    <s v="RTEMP"/>
    <s v="DRY"/>
    <s v="DARK - ROADWAY NOT LIGHTED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PASSING"/>
  </r>
  <r>
    <n v="108068206"/>
    <s v="N"/>
    <x v="1224"/>
    <x v="2"/>
    <n v="86"/>
    <s v="Surry"/>
    <s v="Rural"/>
    <x v="525"/>
    <n v="40002452"/>
    <n v="3.7999999999999999E-2"/>
    <s v="N"/>
    <x v="1157"/>
    <x v="83"/>
    <n v="40002452086"/>
    <n v="3.7999999999999999E-2"/>
    <n v="36.558737999999998"/>
    <n v="-80.67371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928596"/>
    <s v="N"/>
    <x v="664"/>
    <x v="1"/>
    <n v="86"/>
    <s v="Surry"/>
    <s v="Mount Airy"/>
    <x v="358"/>
    <n v="50000980"/>
    <n v="0"/>
    <s v="E"/>
    <x v="1158"/>
    <x v="210"/>
    <n v="50000980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DRIVER DISTRACTED"/>
    <m/>
    <s v="NO CONTRIBUTING CIRCUMSTANCES INDICATED"/>
    <m/>
    <m/>
    <m/>
    <m/>
    <m/>
    <s v="APPARENTLY NORMAL"/>
    <s v="APPARENTLY NORMAL"/>
    <m/>
    <s v="GOING STRAIGHT AHEAD"/>
    <s v="GOING STRAIGHT AHEAD"/>
  </r>
  <r>
    <n v="106544058"/>
    <s v="N"/>
    <x v="3502"/>
    <x v="0"/>
    <n v="86"/>
    <s v="Surry"/>
    <s v="Mount Airy"/>
    <x v="358"/>
    <n v="50000980"/>
    <n v="3.0000000000000001E-3"/>
    <s v="E"/>
    <x v="15"/>
    <x v="1570"/>
    <n v="50000980086"/>
    <n v="3.0000000000000001E-3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7588724"/>
    <s v="N"/>
    <x v="3277"/>
    <x v="0"/>
    <n v="86"/>
    <s v="Surry"/>
    <s v="Mount Airy"/>
    <x v="358"/>
    <n v="50000980"/>
    <n v="6.2E-2"/>
    <s v="N"/>
    <x v="1159"/>
    <x v="210"/>
    <n v="50000980086"/>
    <n v="999.99900000000002"/>
    <m/>
    <m/>
    <s v="RTEMP"/>
    <s v="DRY"/>
    <s v="DAWN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154652"/>
    <s v="N"/>
    <x v="768"/>
    <x v="0"/>
    <n v="86"/>
    <s v="Surry"/>
    <s v="Mount Airy"/>
    <x v="358"/>
    <n v="50000980"/>
    <n v="3.7999999999999999E-2"/>
    <s v="E"/>
    <x v="1160"/>
    <x v="1571"/>
    <n v="50000980086"/>
    <n v="0.338000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43994"/>
    <s v="N"/>
    <x v="845"/>
    <x v="0"/>
    <n v="86"/>
    <s v="Surry"/>
    <s v="Mount Airy"/>
    <x v="358"/>
    <n v="50000980"/>
    <n v="0"/>
    <m/>
    <x v="1159"/>
    <x v="4"/>
    <n v="50000980086"/>
    <n v="0.1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87126"/>
    <s v="N"/>
    <x v="1159"/>
    <x v="2"/>
    <n v="86"/>
    <s v="Surry"/>
    <s v="Mount Airy"/>
    <x v="358"/>
    <n v="50000980"/>
    <n v="5.8000000000000003E-2"/>
    <s v="SW"/>
    <x v="1159"/>
    <x v="1572"/>
    <n v="50000980086"/>
    <n v="0.442"/>
    <m/>
    <m/>
    <s v="RTEMP"/>
    <s v="DRY"/>
    <s v="DAYLIGHT"/>
    <s v="SIDESWIPE,OPPOSITE DIRECTION"/>
    <s v="SIDESWIPE,OPPOSITE DIRECTION"/>
    <s v="NON-TRUCK"/>
    <s v="NON-TRUCK"/>
    <m/>
    <s v="CROSSED CENTERLINE/GOING WRONG WAY"/>
    <s v="DRUG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4769107"/>
    <s v="N"/>
    <x v="804"/>
    <x v="2"/>
    <n v="86"/>
    <s v="Surry"/>
    <s v="Mount Airy"/>
    <x v="358"/>
    <n v="50000980"/>
    <n v="0"/>
    <m/>
    <x v="15"/>
    <x v="123"/>
    <n v="50000980086"/>
    <n v="0"/>
    <m/>
    <m/>
    <s v="RTEMP"/>
    <s v="WET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585700"/>
    <s v="N"/>
    <x v="1506"/>
    <x v="0"/>
    <n v="86"/>
    <s v="Surry"/>
    <s v="Mount Airy"/>
    <x v="358"/>
    <n v="50000980"/>
    <n v="0"/>
    <m/>
    <x v="15"/>
    <x v="123"/>
    <n v="50000980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6523136"/>
    <s v="N"/>
    <x v="3540"/>
    <x v="0"/>
    <n v="86"/>
    <s v="Surry"/>
    <s v="Mount Airy"/>
    <x v="358"/>
    <n v="50000980"/>
    <n v="0.2"/>
    <s v="E"/>
    <x v="15"/>
    <x v="210"/>
    <n v="50000980086"/>
    <n v="0.2"/>
    <m/>
    <m/>
    <s v="RTEMP"/>
    <s v="WET"/>
    <s v="DARK - LIGHTED ROADWAY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80070"/>
    <s v="N"/>
    <x v="15"/>
    <x v="2"/>
    <n v="86"/>
    <s v="Surry"/>
    <s v="Mount Airy"/>
    <x v="358"/>
    <n v="50000980"/>
    <n v="0"/>
    <m/>
    <x v="1159"/>
    <x v="123"/>
    <n v="50000980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03545"/>
    <s v="N"/>
    <x v="1624"/>
    <x v="0"/>
    <n v="86"/>
    <s v="Surry"/>
    <s v="Mount Airy"/>
    <x v="358"/>
    <n v="50000980"/>
    <n v="0.17"/>
    <s v="S"/>
    <x v="1159"/>
    <x v="4"/>
    <n v="50000980086"/>
    <n v="0.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11363"/>
    <s v="N"/>
    <x v="3200"/>
    <x v="2"/>
    <n v="86"/>
    <s v="Surry"/>
    <s v="Mount Airy"/>
    <x v="358"/>
    <n v="50000980"/>
    <n v="2E-3"/>
    <s v="SE"/>
    <x v="1159"/>
    <x v="123"/>
    <n v="50000980086"/>
    <n v="999.99900000000002"/>
    <n v="36.485115"/>
    <n v="-80.592382000000001"/>
    <s v="XY"/>
    <s v="DRY"/>
    <s v="DARK - LIGHTED ROADWAY"/>
    <s v="PEDESTRIAN"/>
    <s v="PEDESTRIAN"/>
    <s v="NON-TRUCK"/>
    <s v="NON-TRUCK"/>
    <m/>
    <s v="UNABLE TO DETERMINE"/>
    <m/>
    <m/>
    <m/>
    <m/>
    <m/>
    <m/>
    <m/>
    <m/>
    <s v="APPARENTLY NORMAL"/>
    <s v="UNKNOWN"/>
    <m/>
    <s v="GOING STRAIGHT AHEAD"/>
    <m/>
  </r>
  <r>
    <n v="107809953"/>
    <s v="N"/>
    <x v="400"/>
    <x v="4"/>
    <n v="86"/>
    <s v="Surry"/>
    <s v="Mount Airy"/>
    <x v="358"/>
    <n v="50000980"/>
    <n v="0.12"/>
    <s v="NE"/>
    <x v="15"/>
    <x v="1573"/>
    <n v="50000980086"/>
    <n v="0.12"/>
    <n v="36.481119"/>
    <n v="-80.596603999999999"/>
    <s v="XY"/>
    <s v="DRY"/>
    <s v="DAYLIGHT"/>
    <s v="RAN OFF ROAD - LEF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5118525"/>
    <s v="N"/>
    <x v="1335"/>
    <x v="0"/>
    <n v="86"/>
    <s v="Surry"/>
    <s v="Dobson"/>
    <x v="69"/>
    <n v="50001188"/>
    <n v="0"/>
    <m/>
    <x v="1161"/>
    <x v="339"/>
    <n v="50001188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</r>
  <r>
    <n v="105328965"/>
    <s v="N"/>
    <x v="1424"/>
    <x v="0"/>
    <n v="86"/>
    <s v="Surry"/>
    <s v="Dobson"/>
    <x v="69"/>
    <n v="50001188"/>
    <n v="0"/>
    <m/>
    <x v="1162"/>
    <x v="1574"/>
    <n v="50001188086"/>
    <n v="999.99900000000002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995384"/>
    <s v="N"/>
    <x v="1986"/>
    <x v="2"/>
    <n v="86"/>
    <s v="Surry"/>
    <s v="Dobson"/>
    <x v="69"/>
    <n v="50001188"/>
    <n v="0"/>
    <m/>
    <x v="1161"/>
    <x v="210"/>
    <n v="5000118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291293"/>
    <s v="N"/>
    <x v="910"/>
    <x v="0"/>
    <n v="86"/>
    <s v="Surry"/>
    <s v="Dobson"/>
    <x v="69"/>
    <n v="50001188"/>
    <n v="0"/>
    <m/>
    <x v="1163"/>
    <x v="485"/>
    <n v="50001188086"/>
    <n v="999.99900000000002"/>
    <m/>
    <m/>
    <s v="RTEMP"/>
    <s v="DRY"/>
    <s v="DAYLIGHT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GOING STRAIGHT AHEAD"/>
    <m/>
  </r>
  <r>
    <n v="106695533"/>
    <s v="N"/>
    <x v="509"/>
    <x v="0"/>
    <n v="86"/>
    <s v="Surry"/>
    <s v="Dobson"/>
    <x v="69"/>
    <n v="50001188"/>
    <n v="0"/>
    <m/>
    <x v="422"/>
    <x v="1575"/>
    <n v="50001188086"/>
    <n v="999.99900000000002"/>
    <m/>
    <m/>
    <s v="RTEMP"/>
    <s v="DRY"/>
    <s v="DAYLIGHT"/>
    <s v="ANGLE"/>
    <s v="ANGLE"/>
    <s v="NON-TRUCK"/>
    <s v="NON-TRUCK"/>
    <m/>
    <s v="IMPROPER BACKING"/>
    <s v="INATTENTION"/>
    <m/>
    <s v="NO CONTRIBUTING CIRCUMSTANCES INDICATED"/>
    <m/>
    <m/>
    <m/>
    <m/>
    <m/>
    <s v="UNKNOWN"/>
    <m/>
    <m/>
    <s v="BACKING"/>
    <s v="PARKED OUT OF TRAVEL LANES"/>
  </r>
  <r>
    <n v="107602291"/>
    <s v="N"/>
    <x v="1410"/>
    <x v="0"/>
    <n v="86"/>
    <s v="Surry"/>
    <s v="Dobson"/>
    <x v="69"/>
    <n v="50001188"/>
    <n v="5.0000000000000001E-3"/>
    <s v="N"/>
    <x v="422"/>
    <x v="501"/>
    <n v="50001188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48718"/>
    <s v="N"/>
    <x v="1426"/>
    <x v="0"/>
    <n v="86"/>
    <s v="Surry"/>
    <s v="Dobson"/>
    <x v="69"/>
    <n v="50001188"/>
    <n v="0"/>
    <m/>
    <x v="1164"/>
    <x v="339"/>
    <n v="50001188086"/>
    <n v="999.99900000000002"/>
    <m/>
    <m/>
    <s v="RTEMP"/>
    <s v="DRY"/>
    <s v="DAYLIGHT"/>
    <s v="REAR END, TURN"/>
    <s v="REAR END, TURN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RIGHT TURN"/>
  </r>
  <r>
    <n v="105605252"/>
    <s v="N"/>
    <x v="2006"/>
    <x v="0"/>
    <n v="86"/>
    <s v="Surry"/>
    <s v="Dobson"/>
    <x v="69"/>
    <n v="50001188"/>
    <n v="0"/>
    <m/>
    <x v="1161"/>
    <x v="937"/>
    <n v="50001188086"/>
    <n v="999.99900000000002"/>
    <m/>
    <m/>
    <s v="RTEMP"/>
    <s v="DRY"/>
    <s v="DAYLIGHT"/>
    <s v="REAR END, TURN"/>
    <s v="REAR END, TURN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CHANGING LANES OR MERGING"/>
  </r>
  <r>
    <n v="106753632"/>
    <s v="N"/>
    <x v="300"/>
    <x v="0"/>
    <n v="86"/>
    <s v="Surry"/>
    <s v="Dobson"/>
    <x v="69"/>
    <n v="50001188"/>
    <n v="0"/>
    <m/>
    <x v="1161"/>
    <x v="123"/>
    <n v="50001188086"/>
    <n v="999.99900000000002"/>
    <m/>
    <m/>
    <s v="RTEMP"/>
    <s v="DRY"/>
    <s v="DAYLIGHT"/>
    <s v="ANGLE"/>
    <s v="ANGLE"/>
    <s v="NON-TRUCK"/>
    <s v="NON-TRUCK"/>
    <m/>
    <s v="IMPROPER BACKING"/>
    <m/>
    <m/>
    <s v="IMPROPER BACKING"/>
    <m/>
    <m/>
    <m/>
    <m/>
    <m/>
    <s v="APPARENTLY NORMAL"/>
    <s v="APPARENTLY NORMAL"/>
    <m/>
    <s v="BACKING"/>
    <s v="BACKING"/>
  </r>
  <r>
    <n v="105281758"/>
    <s v="N"/>
    <x v="2018"/>
    <x v="2"/>
    <n v="86"/>
    <s v="Surry"/>
    <s v="Dobson"/>
    <x v="69"/>
    <n v="50001188"/>
    <n v="0"/>
    <m/>
    <x v="1165"/>
    <x v="943"/>
    <n v="5000118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7851915"/>
    <s v="N"/>
    <x v="351"/>
    <x v="0"/>
    <n v="86"/>
    <s v="Surry"/>
    <s v="Dobson"/>
    <x v="69"/>
    <n v="50001188"/>
    <n v="0"/>
    <m/>
    <x v="1164"/>
    <x v="339"/>
    <n v="50001188086"/>
    <n v="999.99900000000002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MAKING RIGHT TURN"/>
    <s v="GOING STRAIGHT AHEAD"/>
  </r>
  <r>
    <n v="106854684"/>
    <s v="N"/>
    <x v="1830"/>
    <x v="0"/>
    <n v="86"/>
    <s v="Surry"/>
    <s v="Dobson"/>
    <x v="69"/>
    <n v="50001188"/>
    <n v="0"/>
    <m/>
    <x v="1164"/>
    <x v="339"/>
    <n v="50001188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95123"/>
    <s v="N"/>
    <x v="2617"/>
    <x v="1"/>
    <n v="86"/>
    <s v="Surry"/>
    <s v="Rural"/>
    <x v="69"/>
    <n v="50001188"/>
    <n v="0.3"/>
    <s v="W"/>
    <x v="242"/>
    <x v="83"/>
    <n v="50001188086"/>
    <n v="999.99900000000002"/>
    <n v="36.410159999999998"/>
    <n v="-80.625699999999995"/>
    <s v="XY"/>
    <s v="DRY"/>
    <s v="DAYLIGHT"/>
    <s v="FIXED OBJECT"/>
    <s v="FIXED OBJECT"/>
    <s v="NON-TRUCK"/>
    <s v="NON-TRUCK"/>
    <m/>
    <s v="DRUG USE"/>
    <s v="OPERATED VEHICLE IN ERRATIC, RECKLESS,   CARELESS, NEGLIGENT OR AGGRESSIVE MANNER"/>
    <m/>
    <m/>
    <m/>
    <m/>
    <m/>
    <m/>
    <m/>
    <s v="IMPAIRMENT DUE TO MEDICATIONS, DRUGS, ALCOHOL"/>
    <s v="FELL ASLEEP, FAINTED, LOSS OF CONSCIOUSNESS"/>
    <m/>
    <s v="BACKING"/>
    <m/>
  </r>
  <r>
    <n v="106828991"/>
    <s v="N"/>
    <x v="275"/>
    <x v="0"/>
    <n v="86"/>
    <s v="Surry"/>
    <s v="Dobson"/>
    <x v="526"/>
    <n v="50001188"/>
    <n v="0"/>
    <m/>
    <x v="252"/>
    <x v="123"/>
    <n v="50001188086"/>
    <n v="999.99900000000002"/>
    <n v="36.392133000000001"/>
    <n v="-80.706475999999995"/>
    <s v="XY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6203812"/>
    <s v="N"/>
    <x v="2897"/>
    <x v="0"/>
    <n v="86"/>
    <s v="Surry"/>
    <s v="Elkin"/>
    <x v="16"/>
    <n v="50003702"/>
    <n v="9.5000000000000001E-2"/>
    <s v="N"/>
    <x v="120"/>
    <x v="403"/>
    <n v="5000370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30420"/>
    <s v="N"/>
    <x v="3279"/>
    <x v="0"/>
    <n v="86"/>
    <s v="Surry"/>
    <s v="Elkin"/>
    <x v="16"/>
    <n v="50003702"/>
    <n v="2.8000000000000001E-2"/>
    <s v="N"/>
    <x v="325"/>
    <x v="391"/>
    <n v="50003702086"/>
    <n v="999.99900000000002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727470"/>
    <s v="N"/>
    <x v="639"/>
    <x v="0"/>
    <n v="86"/>
    <s v="Surry"/>
    <s v="Elkin"/>
    <x v="16"/>
    <n v="50003702"/>
    <n v="0"/>
    <m/>
    <x v="1166"/>
    <x v="395"/>
    <n v="50003702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08021"/>
    <s v="N"/>
    <x v="263"/>
    <x v="0"/>
    <n v="86"/>
    <s v="Surry"/>
    <s v="Elkin"/>
    <x v="16"/>
    <n v="50003702"/>
    <n v="0"/>
    <m/>
    <x v="294"/>
    <x v="395"/>
    <n v="50003702086"/>
    <n v="999.99900000000002"/>
    <m/>
    <m/>
    <s v="RTEMP"/>
    <s v="WET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23236"/>
    <s v="N"/>
    <x v="1142"/>
    <x v="1"/>
    <n v="86"/>
    <s v="Surry"/>
    <s v="Elkin"/>
    <x v="16"/>
    <n v="50003702"/>
    <n v="0"/>
    <m/>
    <x v="294"/>
    <x v="406"/>
    <n v="5000370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49057"/>
    <s v="N"/>
    <x v="371"/>
    <x v="0"/>
    <n v="86"/>
    <s v="Surry"/>
    <s v="Elkin"/>
    <x v="16"/>
    <n v="50003702"/>
    <n v="3.7999999999999999E-2"/>
    <s v="N"/>
    <x v="1167"/>
    <x v="980"/>
    <n v="50003702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23293"/>
    <s v="N"/>
    <x v="2350"/>
    <x v="2"/>
    <n v="86"/>
    <s v="Surry"/>
    <s v="Elkin"/>
    <x v="16"/>
    <n v="50003702"/>
    <n v="0"/>
    <m/>
    <x v="294"/>
    <x v="403"/>
    <n v="5000370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784442"/>
    <s v="N"/>
    <x v="557"/>
    <x v="2"/>
    <n v="86"/>
    <s v="Surry"/>
    <s v="Elkin"/>
    <x v="16"/>
    <n v="50003702"/>
    <n v="0"/>
    <m/>
    <x v="294"/>
    <x v="65"/>
    <n v="50003702086"/>
    <n v="999.99900000000002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6481179"/>
    <s v="N"/>
    <x v="3173"/>
    <x v="0"/>
    <n v="86"/>
    <s v="Surry"/>
    <s v="Elkin"/>
    <x v="16"/>
    <n v="50003702"/>
    <n v="0"/>
    <m/>
    <x v="41"/>
    <x v="111"/>
    <n v="5000370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60726"/>
    <s v="N"/>
    <x v="2869"/>
    <x v="0"/>
    <n v="86"/>
    <s v="Surry"/>
    <s v="Elkin"/>
    <x v="16"/>
    <n v="50003702"/>
    <n v="0"/>
    <m/>
    <x v="294"/>
    <x v="111"/>
    <n v="5000370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50277"/>
    <s v="N"/>
    <x v="2663"/>
    <x v="0"/>
    <n v="86"/>
    <s v="Surry"/>
    <s v="Elkin"/>
    <x v="16"/>
    <n v="50003702"/>
    <n v="0"/>
    <m/>
    <x v="1168"/>
    <x v="65"/>
    <n v="50003702086"/>
    <n v="999.99900000000002"/>
    <m/>
    <m/>
    <s v="RTEMP"/>
    <s v="DRY"/>
    <s v="DARK - LIGHTED ROADWAY"/>
    <s v="RAN OFF ROAD - LEFT"/>
    <s v="RAN OFF ROAD - LEF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593524"/>
    <s v="N"/>
    <x v="1442"/>
    <x v="0"/>
    <n v="86"/>
    <s v="Surry"/>
    <s v="Elkin"/>
    <x v="16"/>
    <n v="50003702"/>
    <n v="0"/>
    <m/>
    <x v="41"/>
    <x v="123"/>
    <n v="50003702086"/>
    <n v="999.99900000000002"/>
    <m/>
    <m/>
    <s v="RTEMP"/>
    <s v="DRY"/>
    <s v="DAYLIGHT"/>
    <s v="BACKING UP"/>
    <s v="BACKING UP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s v="APPARENTLY NORMAL"/>
    <m/>
    <s v="GOING STRAIGHT AHEAD"/>
    <s v="BACKING"/>
  </r>
  <r>
    <n v="106304342"/>
    <s v="N"/>
    <x v="2278"/>
    <x v="0"/>
    <n v="86"/>
    <s v="Surry"/>
    <s v="Elkin"/>
    <x v="16"/>
    <n v="50003702"/>
    <n v="0"/>
    <m/>
    <x v="41"/>
    <x v="111"/>
    <n v="50003702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58871"/>
    <s v="N"/>
    <x v="1592"/>
    <x v="0"/>
    <n v="86"/>
    <s v="Surry"/>
    <s v="Elkin"/>
    <x v="16"/>
    <n v="50003702"/>
    <n v="9.5000000000000001E-2"/>
    <s v="S"/>
    <x v="325"/>
    <x v="396"/>
    <n v="50003702086"/>
    <n v="999.99900000000002"/>
    <m/>
    <m/>
    <s v="RTEMP"/>
    <s v="DRY"/>
    <s v="DAYLIGHT"/>
    <s v="SIDESWIPE, SAME DIRECTION"/>
    <s v="SIDESWIPE, SAME DIRECTION"/>
    <s v="NON-TRUCK"/>
    <s v="NON-TRUCK"/>
    <m/>
    <s v="OTHER"/>
    <m/>
    <m/>
    <s v="UNABLE TO DETERMINE"/>
    <m/>
    <m/>
    <m/>
    <m/>
    <m/>
    <s v="APPARENTLY NORMAL"/>
    <s v="APPARENTLY NORMAL"/>
    <m/>
    <s v="CHANGING LANES OR MERGING"/>
    <s v="GOING STRAIGHT AHEAD"/>
  </r>
  <r>
    <n v="105728394"/>
    <s v="N"/>
    <x v="1018"/>
    <x v="0"/>
    <n v="86"/>
    <s v="Surry"/>
    <s v="Elkin"/>
    <x v="16"/>
    <n v="50003702"/>
    <n v="0"/>
    <m/>
    <x v="1169"/>
    <x v="388"/>
    <n v="50003702086"/>
    <n v="999.99900000000002"/>
    <m/>
    <m/>
    <s v="RTEMP"/>
    <s v="DRY"/>
    <s v="DARK - LIGHTED ROADWAY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23238"/>
    <s v="N"/>
    <x v="1369"/>
    <x v="0"/>
    <n v="86"/>
    <s v="Surry"/>
    <s v="Elkin"/>
    <x v="16"/>
    <n v="50003702"/>
    <n v="0"/>
    <m/>
    <x v="294"/>
    <x v="417"/>
    <n v="50003702086"/>
    <n v="999.99900000000002"/>
    <m/>
    <m/>
    <s v="RTEMP"/>
    <s v="DRY"/>
    <s v="DAYLIGHT"/>
    <s v="OTHER COLLISION WITH VEHICLE"/>
    <s v="OTHER COLLISION WITH VEHIC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7823732"/>
    <s v="N"/>
    <x v="850"/>
    <x v="0"/>
    <n v="86"/>
    <s v="Surry"/>
    <s v="Elkin"/>
    <x v="16"/>
    <n v="50003702"/>
    <n v="0"/>
    <m/>
    <x v="294"/>
    <x v="394"/>
    <n v="50003702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192924"/>
    <s v="N"/>
    <x v="2347"/>
    <x v="0"/>
    <n v="86"/>
    <s v="Surry"/>
    <s v="Elkin"/>
    <x v="16"/>
    <n v="50003702"/>
    <n v="0"/>
    <m/>
    <x v="41"/>
    <x v="123"/>
    <n v="50003702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339532"/>
    <s v="N"/>
    <x v="3208"/>
    <x v="0"/>
    <n v="86"/>
    <s v="Surry"/>
    <s v="Elkin"/>
    <x v="16"/>
    <n v="50003702"/>
    <n v="5.7000000000000002E-2"/>
    <s v="S"/>
    <x v="325"/>
    <x v="396"/>
    <n v="50003702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7545107"/>
    <s v="N"/>
    <x v="2577"/>
    <x v="0"/>
    <n v="86"/>
    <s v="Surry"/>
    <s v="Elkin"/>
    <x v="16"/>
    <n v="50003702"/>
    <n v="0"/>
    <m/>
    <x v="41"/>
    <x v="123"/>
    <n v="50003702086"/>
    <n v="999.99900000000002"/>
    <m/>
    <m/>
    <s v="RTEMP"/>
    <s v="DRY"/>
    <s v="DARK - LIGHTED ROADWAY"/>
    <s v="ANGLE"/>
    <s v="ANGLE"/>
    <s v="NON-TRUCK"/>
    <s v="NON-TRUCK"/>
    <m/>
    <s v="RIGHT TURN ON RED"/>
    <s v="FAILED TO YIELD RIGHT OF WAY"/>
    <m/>
    <s v="NO CONTRIBUTING CIRCUMSTANCES INDICATED"/>
    <m/>
    <m/>
    <m/>
    <m/>
    <m/>
    <s v="APPARENTLY NORMAL"/>
    <s v="APPARENTLY NORMAL"/>
    <m/>
    <s v="MAKING RIGHT TURN"/>
    <s v="MAKING LEFT TURN"/>
  </r>
  <r>
    <n v="106167268"/>
    <s v="N"/>
    <x v="2333"/>
    <x v="0"/>
    <n v="86"/>
    <s v="Surry"/>
    <s v="Elkin"/>
    <x v="16"/>
    <n v="50003702"/>
    <n v="0"/>
    <m/>
    <x v="41"/>
    <x v="111"/>
    <n v="5000370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14238"/>
    <s v="N"/>
    <x v="2000"/>
    <x v="0"/>
    <n v="86"/>
    <s v="Surry"/>
    <s v="Elkin"/>
    <x v="16"/>
    <n v="50003702"/>
    <n v="0"/>
    <m/>
    <x v="1164"/>
    <x v="339"/>
    <n v="50003702086"/>
    <n v="999.99900000000002"/>
    <m/>
    <m/>
    <s v="RTEMP"/>
    <s v="DRY"/>
    <s v="DAYLIGHT"/>
    <s v="ANGLE"/>
    <s v="ANGLE"/>
    <s v="NON-TRUCK"/>
    <s v="NON-TRUCK"/>
    <m/>
    <s v="FAILED TO YIELD RIGHT OF WAY"/>
    <s v="OTHER"/>
    <m/>
    <s v="NO CONTRIBUTING CIRCUMSTANCES INDICATED"/>
    <m/>
    <m/>
    <m/>
    <m/>
    <m/>
    <s v="APPARENTLY NORMAL"/>
    <s v="APPARENTLY NORMAL"/>
    <m/>
    <s v="STARTING IN ROADWAY"/>
    <s v="MAKING LEFT TURN"/>
  </r>
  <r>
    <n v="106772160"/>
    <s v="N"/>
    <x v="131"/>
    <x v="0"/>
    <n v="86"/>
    <s v="Surry"/>
    <s v="Elkin"/>
    <x v="16"/>
    <n v="50003702"/>
    <n v="0"/>
    <m/>
    <x v="41"/>
    <x v="111"/>
    <n v="50003702086"/>
    <n v="999.99900000000002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MAKING LEFT TURN"/>
  </r>
  <r>
    <n v="105179908"/>
    <s v="N"/>
    <x v="169"/>
    <x v="0"/>
    <n v="86"/>
    <s v="Surry"/>
    <s v="Elkin"/>
    <x v="16"/>
    <n v="50003702"/>
    <n v="3.7999999999999999E-2"/>
    <s v="W"/>
    <x v="1170"/>
    <x v="409"/>
    <n v="5000370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712580"/>
    <s v="N"/>
    <x v="2281"/>
    <x v="0"/>
    <n v="86"/>
    <s v="Surry"/>
    <s v="Elkin"/>
    <x v="16"/>
    <n v="50003702"/>
    <n v="0"/>
    <m/>
    <x v="294"/>
    <x v="409"/>
    <n v="50003702086"/>
    <n v="999.999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</r>
  <r>
    <n v="108274044"/>
    <s v="N"/>
    <x v="3521"/>
    <x v="0"/>
    <n v="86"/>
    <s v="Surry"/>
    <s v="Elkin"/>
    <x v="16"/>
    <n v="50003702"/>
    <n v="0"/>
    <m/>
    <x v="84"/>
    <x v="391"/>
    <n v="50003702086"/>
    <n v="999.99900000000002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649934"/>
    <s v="N"/>
    <x v="1461"/>
    <x v="0"/>
    <n v="86"/>
    <s v="Surry"/>
    <s v="Elkin"/>
    <x v="16"/>
    <n v="50003702"/>
    <n v="0.152"/>
    <s v="N"/>
    <x v="316"/>
    <x v="409"/>
    <n v="50003702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07114"/>
    <s v="N"/>
    <x v="1620"/>
    <x v="1"/>
    <n v="86"/>
    <s v="Surry"/>
    <s v="Elkin"/>
    <x v="16"/>
    <n v="50003702"/>
    <n v="0"/>
    <m/>
    <x v="294"/>
    <x v="123"/>
    <n v="50003702086"/>
    <n v="999.99900000000002"/>
    <m/>
    <m/>
    <s v="RTEMP"/>
    <s v="DRY"/>
    <s v="DAWN"/>
    <s v="ANIMAL"/>
    <s v="ANIMAL"/>
    <s v="NON-TRUCK"/>
    <m/>
    <m/>
    <s v="UNKNOWN"/>
    <m/>
    <m/>
    <m/>
    <m/>
    <m/>
    <m/>
    <m/>
    <m/>
    <s v="APPARENTLY NORMAL"/>
    <m/>
    <m/>
    <s v="GOING STRAIGHT AHEAD"/>
    <m/>
  </r>
  <r>
    <n v="107615771"/>
    <s v="N"/>
    <x v="3099"/>
    <x v="0"/>
    <n v="86"/>
    <s v="Surry"/>
    <s v="Elkin"/>
    <x v="16"/>
    <n v="50003702"/>
    <n v="0"/>
    <m/>
    <x v="294"/>
    <x v="402"/>
    <n v="50003702086"/>
    <n v="999.999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MAKING RIGHT TURN"/>
    <s v="GOING STRAIGHT AHEAD"/>
  </r>
  <r>
    <n v="106047037"/>
    <s v="N"/>
    <x v="2122"/>
    <x v="0"/>
    <n v="86"/>
    <s v="Surry"/>
    <s v="Elkin"/>
    <x v="16"/>
    <n v="50003702"/>
    <n v="0"/>
    <m/>
    <x v="41"/>
    <x v="111"/>
    <n v="50003702086"/>
    <n v="999.99900000000002"/>
    <m/>
    <m/>
    <s v="RTEMP"/>
    <s v="DRY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58849"/>
    <s v="N"/>
    <x v="746"/>
    <x v="1"/>
    <n v="86"/>
    <s v="Surry"/>
    <s v="Elkin"/>
    <x v="16"/>
    <n v="50003702"/>
    <n v="0"/>
    <m/>
    <x v="1171"/>
    <x v="123"/>
    <n v="50003702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803610"/>
    <s v="N"/>
    <x v="450"/>
    <x v="0"/>
    <n v="86"/>
    <s v="Surry"/>
    <s v="Elkin"/>
    <x v="16"/>
    <n v="50003702"/>
    <n v="0"/>
    <m/>
    <x v="294"/>
    <x v="123"/>
    <n v="5000370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67284"/>
    <s v="N"/>
    <x v="2685"/>
    <x v="0"/>
    <n v="86"/>
    <s v="Surry"/>
    <s v="Elkin"/>
    <x v="16"/>
    <n v="50003702"/>
    <n v="0"/>
    <m/>
    <x v="294"/>
    <x v="403"/>
    <n v="50003702086"/>
    <n v="999.99900000000002"/>
    <m/>
    <m/>
    <s v="RTEMP"/>
    <s v="WET"/>
    <s v="DARK - LIGHTED ROADWAY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278273"/>
    <s v="N"/>
    <x v="812"/>
    <x v="0"/>
    <n v="86"/>
    <s v="Surry"/>
    <s v="Elkin"/>
    <x v="16"/>
    <n v="50003702"/>
    <n v="0"/>
    <m/>
    <x v="294"/>
    <x v="416"/>
    <n v="50003702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40438"/>
    <s v="N"/>
    <x v="559"/>
    <x v="2"/>
    <n v="86"/>
    <s v="Surry"/>
    <s v="Elkin"/>
    <x v="51"/>
    <n v="50004519"/>
    <n v="0"/>
    <m/>
    <x v="68"/>
    <x v="111"/>
    <n v="50004519086"/>
    <n v="999.99900000000002"/>
    <m/>
    <m/>
    <s v="RTEMP"/>
    <s v="WET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72392"/>
    <s v="N"/>
    <x v="1631"/>
    <x v="2"/>
    <n v="86"/>
    <s v="Surry"/>
    <s v="Elkin"/>
    <x v="51"/>
    <n v="50004519"/>
    <n v="3.7999999999999999E-2"/>
    <s v="W"/>
    <x v="581"/>
    <x v="111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21656"/>
    <s v="N"/>
    <x v="3499"/>
    <x v="0"/>
    <n v="86"/>
    <s v="Surry"/>
    <s v="Elkin"/>
    <x v="51"/>
    <n v="50004519"/>
    <n v="0"/>
    <m/>
    <x v="581"/>
    <x v="111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EXCEEDED AUTHORIZED SPEED LIMIT"/>
    <m/>
    <s v="NO CONTRIBUTING CIRCUMSTANCES INDICATED"/>
    <m/>
    <m/>
    <m/>
    <m/>
    <m/>
    <s v="UNKNOWN"/>
    <s v="APPARENTLY NORMAL"/>
    <m/>
    <s v="GOING STRAIGHT AHEAD"/>
    <s v="GOING STRAIGHT AHEAD"/>
  </r>
  <r>
    <n v="106075923"/>
    <s v="N"/>
    <x v="251"/>
    <x v="0"/>
    <n v="86"/>
    <s v="Surry"/>
    <s v="Elkin"/>
    <x v="51"/>
    <n v="50004519"/>
    <n v="0"/>
    <m/>
    <x v="581"/>
    <x v="111"/>
    <n v="50004519086"/>
    <n v="999.99900000000002"/>
    <m/>
    <m/>
    <s v="RTEMP"/>
    <s v="WET"/>
    <s v="DARK - LIGHTED ROADWAY"/>
    <s v="OTHER COLLISION WITH VEHICLE"/>
    <s v="OTHER COLLISION WITH VEHICLE"/>
    <s v="NON-TRUCK"/>
    <s v="NON-TRUCK"/>
    <m/>
    <s v="FAILURE TO REDUCE SPEED"/>
    <m/>
    <m/>
    <s v="FAILURE TO REDUCE SPEED"/>
    <m/>
    <m/>
    <m/>
    <m/>
    <m/>
    <s v="APPARENTLY NORMAL"/>
    <s v="APPARENTLY NORMAL"/>
    <m/>
    <s v="GOING STRAIGHT AHEAD"/>
    <s v="GOING STRAIGHT AHEAD"/>
  </r>
  <r>
    <n v="106505322"/>
    <s v="N"/>
    <x v="2769"/>
    <x v="1"/>
    <n v="86"/>
    <s v="Surry"/>
    <s v="Elkin"/>
    <x v="51"/>
    <n v="50004519"/>
    <n v="0.56799999999999995"/>
    <s v="W"/>
    <x v="1172"/>
    <x v="1576"/>
    <n v="50004519086"/>
    <n v="999.99900000000002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009091"/>
    <s v="N"/>
    <x v="36"/>
    <x v="0"/>
    <n v="86"/>
    <s v="Surry"/>
    <s v="Elkin"/>
    <x v="527"/>
    <n v="50004519"/>
    <n v="0"/>
    <m/>
    <x v="68"/>
    <x v="123"/>
    <n v="50004519086"/>
    <n v="999.99900000000002"/>
    <m/>
    <m/>
    <s v="RTEMP"/>
    <s v="WET"/>
    <s v="DAYLIGHT"/>
    <s v="REAR END, SLOW OR STOP"/>
    <s v="REAR END, SLOW OR STOP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97682"/>
    <s v="N"/>
    <x v="1012"/>
    <x v="0"/>
    <n v="86"/>
    <s v="Surry"/>
    <s v="Elkin"/>
    <x v="51"/>
    <n v="50004519"/>
    <n v="5.7000000000000002E-2"/>
    <s v="E"/>
    <x v="525"/>
    <x v="790"/>
    <n v="50004519086"/>
    <n v="999.99900000000002"/>
    <m/>
    <m/>
    <s v="RTEMP"/>
    <s v="DRY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48702"/>
    <s v="N"/>
    <x v="2578"/>
    <x v="0"/>
    <n v="86"/>
    <s v="Surry"/>
    <s v="Elkin"/>
    <x v="51"/>
    <n v="50004519"/>
    <n v="0.3"/>
    <s v="E"/>
    <x v="299"/>
    <x v="775"/>
    <n v="50004519086"/>
    <n v="999.99900000000002"/>
    <m/>
    <m/>
    <s v="RTEMP"/>
    <s v="DRY"/>
    <s v="DAYLIGHT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60533"/>
    <s v="N"/>
    <x v="1769"/>
    <x v="0"/>
    <n v="86"/>
    <s v="Surry"/>
    <s v="Elkin"/>
    <x v="51"/>
    <n v="50004519"/>
    <n v="1.9E-2"/>
    <s v="S"/>
    <x v="250"/>
    <x v="423"/>
    <n v="50004519086"/>
    <n v="999.9990000000000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4902739"/>
    <s v="N"/>
    <x v="876"/>
    <x v="0"/>
    <n v="86"/>
    <s v="Surry"/>
    <s v="Elkin"/>
    <x v="51"/>
    <n v="50004519"/>
    <n v="0.1"/>
    <s v="W"/>
    <x v="1172"/>
    <x v="140"/>
    <n v="50004519086"/>
    <n v="999.99900000000002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646185"/>
    <s v="N"/>
    <x v="2930"/>
    <x v="0"/>
    <n v="86"/>
    <s v="Surry"/>
    <s v="Elkin"/>
    <x v="51"/>
    <n v="50004519"/>
    <n v="8.9999999999999993E-3"/>
    <s v="E"/>
    <x v="1172"/>
    <x v="771"/>
    <n v="50004519086"/>
    <n v="999.99900000000002"/>
    <m/>
    <m/>
    <s v="RTEMP"/>
    <s v="DRY"/>
    <s v="DARK - LIGHTED ROADWAY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668891"/>
    <s v="Y"/>
    <x v="554"/>
    <x v="0"/>
    <n v="86"/>
    <s v="Surry"/>
    <s v="Elkin"/>
    <x v="51"/>
    <n v="50004519"/>
    <n v="0"/>
    <m/>
    <x v="581"/>
    <x v="111"/>
    <n v="50004519086"/>
    <n v="999.99900000000002"/>
    <m/>
    <m/>
    <s v="RTEMP"/>
    <s v="DRY"/>
    <s v="DAYLIGHT"/>
    <s v="OTHER COLLISION WITH VEHICLE"/>
    <s v="OTHER COLLISION WITH VEHICLE"/>
    <s v="NON-TRUCK"/>
    <s v="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77312"/>
    <s v="N"/>
    <x v="2783"/>
    <x v="1"/>
    <n v="86"/>
    <s v="Surry"/>
    <s v="Elkin"/>
    <x v="51"/>
    <n v="50004519"/>
    <n v="5.7000000000000002E-2"/>
    <s v="E"/>
    <x v="250"/>
    <x v="111"/>
    <n v="50004519086"/>
    <n v="999.99900000000002"/>
    <m/>
    <m/>
    <s v="RTEMP"/>
    <s v="DRY"/>
    <s v="DARK - UNKNOWN LIGHTING"/>
    <s v="RAN OFF ROAD - RIGHT"/>
    <s v="RAN OFF ROAD - RIGHT"/>
    <s v="NON-TRUCK"/>
    <m/>
    <m/>
    <s v="UNABLE TO DETERMINE"/>
    <m/>
    <m/>
    <m/>
    <m/>
    <m/>
    <m/>
    <m/>
    <m/>
    <s v="UNKNOWN"/>
    <m/>
    <m/>
    <s v="GOING STRAIGHT AHEAD"/>
    <m/>
  </r>
  <r>
    <n v="106005900"/>
    <s v="N"/>
    <x v="1274"/>
    <x v="2"/>
    <n v="86"/>
    <s v="Surry"/>
    <s v="Elkin"/>
    <x v="51"/>
    <n v="50004519"/>
    <n v="0"/>
    <m/>
    <x v="1172"/>
    <x v="1577"/>
    <n v="50004519086"/>
    <n v="999.9990000000000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97347"/>
    <s v="N"/>
    <x v="41"/>
    <x v="1"/>
    <n v="86"/>
    <s v="Surry"/>
    <s v="Elkin"/>
    <x v="51"/>
    <n v="50004519"/>
    <n v="0"/>
    <m/>
    <x v="1172"/>
    <x v="140"/>
    <n v="50004519086"/>
    <n v="999.99900000000002"/>
    <m/>
    <m/>
    <s v="RTEMP"/>
    <s v="WET"/>
    <s v="DARK - LIGHTED ROADWAY"/>
    <s v="HEAD ON"/>
    <s v="HEAD ON"/>
    <s v="NON-TRUCK"/>
    <s v="NON-TRUCK"/>
    <m/>
    <s v="EXCEEDED SAFE SPEED FOR CONDITIONS"/>
    <m/>
    <m/>
    <s v="NO CONTRIBUTING CIRCUMSTANCES INDICATED"/>
    <m/>
    <m/>
    <m/>
    <m/>
    <m/>
    <s v="UNKNOWN"/>
    <s v="APPARENTLY NORMAL"/>
    <m/>
    <s v="GOING STRAIGHT AHEAD"/>
    <s v="GOING STRAIGHT AHEAD"/>
  </r>
  <r>
    <n v="108139489"/>
    <s v="N"/>
    <x v="2178"/>
    <x v="0"/>
    <n v="86"/>
    <s v="Surry"/>
    <s v="Rural"/>
    <x v="51"/>
    <n v="50004519"/>
    <n v="0"/>
    <m/>
    <x v="84"/>
    <x v="432"/>
    <n v="50004519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5018765"/>
    <s v="N"/>
    <x v="1350"/>
    <x v="0"/>
    <n v="86"/>
    <s v="Surry"/>
    <s v="Elkin"/>
    <x v="51"/>
    <n v="50004519"/>
    <n v="1.2999999999999999E-2"/>
    <s v="SE"/>
    <x v="525"/>
    <x v="423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286592"/>
    <s v="N"/>
    <x v="2277"/>
    <x v="2"/>
    <n v="86"/>
    <s v="Surry"/>
    <s v="Elkin"/>
    <x v="51"/>
    <n v="50004519"/>
    <n v="0"/>
    <m/>
    <x v="1172"/>
    <x v="790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35412"/>
    <s v="N"/>
    <x v="198"/>
    <x v="0"/>
    <n v="86"/>
    <s v="Surry"/>
    <s v="Elkin"/>
    <x v="51"/>
    <n v="50004519"/>
    <n v="0"/>
    <m/>
    <x v="525"/>
    <x v="123"/>
    <n v="50004519086"/>
    <n v="999.99900000000002"/>
    <m/>
    <m/>
    <s v="RTEMP"/>
    <s v="DRY"/>
    <s v="DAYLIGHT"/>
    <s v="ANGLE"/>
    <s v="ANGLE"/>
    <s v="NON-TRUCK"/>
    <s v="NON-TRUCK"/>
    <s v="NON-TRUCK"/>
    <s v="NO CONTRIBUTING CIRCUMSTANCES INDICATED"/>
    <m/>
    <m/>
    <s v="NO CONTRIBUTING CIRCUMSTANCES INDICATED"/>
    <m/>
    <m/>
    <s v="DISREGARDED TRAFFIC SIGNALS"/>
    <m/>
    <m/>
    <s v="APPARENTLY NORMAL"/>
    <s v="APPARENTLY NORMAL"/>
    <s v="APPARENTLY NORMAL"/>
    <s v="GOING STRAIGHT AHEAD"/>
    <s v="MAKING LEFT TURN"/>
  </r>
  <r>
    <n v="106953891"/>
    <s v="N"/>
    <x v="1834"/>
    <x v="0"/>
    <n v="86"/>
    <s v="Surry"/>
    <s v="Elkin"/>
    <x v="51"/>
    <n v="50004519"/>
    <n v="0"/>
    <m/>
    <x v="287"/>
    <x v="111"/>
    <n v="50004519086"/>
    <n v="999.99900000000002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164294"/>
    <s v="N"/>
    <x v="1305"/>
    <x v="2"/>
    <n v="86"/>
    <s v="Surry"/>
    <s v="Elkin"/>
    <x v="51"/>
    <n v="50004519"/>
    <n v="0"/>
    <m/>
    <x v="68"/>
    <x v="13"/>
    <n v="50004519086"/>
    <n v="999.99900000000002"/>
    <m/>
    <m/>
    <s v="RTEMP"/>
    <s v="DRY"/>
    <s v="DARK - LIGHTED ROADWAY"/>
    <s v="REAR END, SLOW OR STOP"/>
    <s v="REAR END, SLOW OR STOP"/>
    <s v="NON-TRUCK"/>
    <s v="NON-TRUCK"/>
    <m/>
    <s v="SWERVED OR AVOIDED DUE TO WIND, SLIPPERY SURFACE, VEHICLE, OBJECT, NON-MOTORIST"/>
    <m/>
    <m/>
    <s v="SWERVED OR AVOIDED DUE TO WIND, SLIPPERY SURFACE, VEHICLE, OBJECT, NON-MOTORIST"/>
    <m/>
    <m/>
    <m/>
    <m/>
    <m/>
    <s v="APPARENTLY NORMAL"/>
    <s v="APPARENTLY NORMAL"/>
    <m/>
    <s v="AVOIDING OBJECT IN ROAD"/>
    <s v="GOING STRAIGHT AHEAD"/>
  </r>
  <r>
    <n v="105167491"/>
    <s v="N"/>
    <x v="676"/>
    <x v="0"/>
    <n v="86"/>
    <s v="Surry"/>
    <s v="Elkin"/>
    <x v="51"/>
    <n v="50004519"/>
    <n v="0"/>
    <m/>
    <x v="299"/>
    <x v="111"/>
    <n v="50004519086"/>
    <n v="999.99900000000002"/>
    <m/>
    <m/>
    <s v="RTEMP"/>
    <s v="DRY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5653289"/>
    <s v="N"/>
    <x v="2968"/>
    <x v="0"/>
    <n v="86"/>
    <s v="Surry"/>
    <s v="Elkin"/>
    <x v="51"/>
    <n v="50004519"/>
    <n v="0.28399999999999997"/>
    <s v="W"/>
    <x v="299"/>
    <x v="775"/>
    <n v="5000451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25884"/>
    <s v="N"/>
    <x v="621"/>
    <x v="2"/>
    <n v="86"/>
    <s v="Surry"/>
    <s v="Elkin"/>
    <x v="51"/>
    <n v="50004519"/>
    <n v="0"/>
    <m/>
    <x v="86"/>
    <x v="432"/>
    <n v="50004519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453064"/>
    <s v="N"/>
    <x v="3541"/>
    <x v="0"/>
    <n v="86"/>
    <s v="Surry"/>
    <s v="Elkin"/>
    <x v="51"/>
    <n v="50004519"/>
    <n v="0"/>
    <m/>
    <x v="86"/>
    <x v="123"/>
    <n v="50004519086"/>
    <n v="999.99900000000002"/>
    <m/>
    <m/>
    <s v="RTEMP"/>
    <s v="WET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742896"/>
    <s v="N"/>
    <x v="2398"/>
    <x v="0"/>
    <n v="86"/>
    <s v="Surry"/>
    <s v="Elkin"/>
    <x v="51"/>
    <n v="50004519"/>
    <n v="0"/>
    <m/>
    <x v="68"/>
    <x v="111"/>
    <n v="5000451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38180"/>
    <s v="N"/>
    <x v="1097"/>
    <x v="0"/>
    <n v="86"/>
    <s v="Surry"/>
    <s v="Elkin"/>
    <x v="51"/>
    <n v="50004519"/>
    <n v="0.189"/>
    <s v="W"/>
    <x v="1172"/>
    <x v="13"/>
    <n v="50004519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43471"/>
    <s v="N"/>
    <x v="3542"/>
    <x v="0"/>
    <n v="86"/>
    <s v="Surry"/>
    <s v="Elkin"/>
    <x v="51"/>
    <n v="50004519"/>
    <n v="1"/>
    <s v="E"/>
    <x v="521"/>
    <x v="111"/>
    <n v="5000451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10036"/>
    <s v="N"/>
    <x v="2495"/>
    <x v="0"/>
    <n v="86"/>
    <s v="Surry"/>
    <s v="Elkin"/>
    <x v="51"/>
    <n v="50004519"/>
    <n v="0"/>
    <m/>
    <x v="68"/>
    <x v="123"/>
    <n v="50004519086"/>
    <n v="999.999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s v="INATTENTION"/>
    <m/>
    <m/>
    <m/>
    <m/>
    <s v="APPARENTLY NORMAL"/>
    <s v="APPARENTLY NORMAL"/>
    <m/>
    <s v="GOING STRAIGHT AHEAD"/>
    <s v="CHANGING LANES OR MERGING"/>
  </r>
  <r>
    <n v="107770284"/>
    <s v="N"/>
    <x v="964"/>
    <x v="1"/>
    <n v="86"/>
    <s v="Surry"/>
    <s v="Elkin"/>
    <x v="51"/>
    <n v="50004519"/>
    <n v="0"/>
    <m/>
    <x v="525"/>
    <x v="423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55161"/>
    <s v="N"/>
    <x v="1241"/>
    <x v="0"/>
    <n v="86"/>
    <s v="Surry"/>
    <s v="Elkin"/>
    <x v="528"/>
    <n v="50004519"/>
    <n v="0"/>
    <m/>
    <x v="68"/>
    <x v="745"/>
    <n v="50004519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8178117"/>
    <s v="N"/>
    <x v="428"/>
    <x v="2"/>
    <n v="86"/>
    <s v="Surry"/>
    <s v="Elkin"/>
    <x v="51"/>
    <n v="50004519"/>
    <n v="0"/>
    <m/>
    <x v="525"/>
    <x v="1578"/>
    <n v="50004519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91825"/>
    <s v="N"/>
    <x v="1406"/>
    <x v="0"/>
    <n v="86"/>
    <s v="Surry"/>
    <s v="Elkin"/>
    <x v="51"/>
    <n v="50004519"/>
    <n v="0"/>
    <m/>
    <x v="1173"/>
    <x v="111"/>
    <n v="50004519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313036"/>
    <s v="N"/>
    <x v="1474"/>
    <x v="0"/>
    <n v="86"/>
    <s v="Surry"/>
    <s v="Elkin"/>
    <x v="51"/>
    <n v="50004519"/>
    <n v="0"/>
    <m/>
    <x v="525"/>
    <x v="423"/>
    <n v="50004519086"/>
    <n v="999.99900000000002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MAKING LEFT TURN"/>
  </r>
  <r>
    <n v="104715733"/>
    <s v="N"/>
    <x v="1269"/>
    <x v="0"/>
    <n v="86"/>
    <s v="Surry"/>
    <s v="Elkin"/>
    <x v="65"/>
    <n v="50004519"/>
    <n v="0"/>
    <m/>
    <x v="68"/>
    <x v="432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5247658"/>
    <s v="N"/>
    <x v="673"/>
    <x v="0"/>
    <n v="86"/>
    <s v="Surry"/>
    <s v="Elkin"/>
    <x v="51"/>
    <n v="50004519"/>
    <n v="0"/>
    <m/>
    <x v="86"/>
    <x v="140"/>
    <n v="50004519086"/>
    <n v="999.99900000000002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MAKING LEFT TURN"/>
    <m/>
  </r>
  <r>
    <n v="105306275"/>
    <s v="N"/>
    <x v="97"/>
    <x v="0"/>
    <n v="86"/>
    <s v="Surry"/>
    <s v="Elkin"/>
    <x v="51"/>
    <n v="50004519"/>
    <n v="0.1"/>
    <s v="W"/>
    <x v="86"/>
    <x v="140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5668812"/>
    <s v="N"/>
    <x v="333"/>
    <x v="0"/>
    <n v="86"/>
    <s v="Surry"/>
    <s v="Elkin"/>
    <x v="51"/>
    <n v="50004519"/>
    <n v="2.8000000000000001E-2"/>
    <s v="E"/>
    <x v="581"/>
    <x v="1579"/>
    <n v="50004519086"/>
    <n v="999.99900000000002"/>
    <m/>
    <m/>
    <s v="RTEMP"/>
    <s v="WATER (STANDING, MOVING)"/>
    <s v="DAYLIGHT"/>
    <s v="RAN OFF ROAD - RIGHT"/>
    <s v="FIXED OBJECT"/>
    <s v="NON-TRUCK"/>
    <m/>
    <m/>
    <s v="OPERATED DEFECTIVE EQUIPMENT"/>
    <m/>
    <m/>
    <m/>
    <m/>
    <m/>
    <m/>
    <m/>
    <m/>
    <s v="IMPAIRMENT DUE TO MEDICATIONS, DRUGS, ALCOHOL"/>
    <m/>
    <m/>
    <s v="GOING STRAIGHT AHEAD"/>
    <m/>
  </r>
  <r>
    <n v="106392991"/>
    <s v="N"/>
    <x v="31"/>
    <x v="0"/>
    <n v="86"/>
    <s v="Surry"/>
    <s v="Elkin"/>
    <x v="51"/>
    <n v="50004519"/>
    <n v="0"/>
    <m/>
    <x v="299"/>
    <x v="111"/>
    <n v="5000451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60419"/>
    <s v="N"/>
    <x v="1918"/>
    <x v="2"/>
    <n v="86"/>
    <s v="Surry"/>
    <s v="Elkin"/>
    <x v="51"/>
    <n v="50004519"/>
    <n v="0"/>
    <m/>
    <x v="86"/>
    <x v="123"/>
    <n v="50004519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106224"/>
    <s v="N"/>
    <x v="361"/>
    <x v="0"/>
    <n v="86"/>
    <s v="Surry"/>
    <s v="Elkin"/>
    <x v="51"/>
    <n v="50004519"/>
    <n v="3.7999999999999999E-2"/>
    <s v="W"/>
    <x v="581"/>
    <x v="111"/>
    <n v="50004519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UNKNOWN"/>
    <s v="APPARENTLY NORMAL"/>
    <m/>
    <s v="GOING STRAIGHT AHEAD"/>
    <s v="STOPPED IN TRAVEL LANE"/>
  </r>
  <r>
    <n v="107278269"/>
    <s v="N"/>
    <x v="2325"/>
    <x v="2"/>
    <n v="86"/>
    <s v="Surry"/>
    <s v="Elkin"/>
    <x v="51"/>
    <n v="50004519"/>
    <n v="5.7000000000000002E-2"/>
    <s v="W"/>
    <x v="525"/>
    <x v="1580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29230"/>
    <s v="N"/>
    <x v="3237"/>
    <x v="0"/>
    <n v="86"/>
    <s v="Surry"/>
    <s v="Elkin"/>
    <x v="51"/>
    <n v="50004519"/>
    <n v="0"/>
    <m/>
    <x v="525"/>
    <x v="771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731377"/>
    <s v="N"/>
    <x v="3051"/>
    <x v="0"/>
    <n v="86"/>
    <s v="Surry"/>
    <s v="Elkin"/>
    <x v="51"/>
    <n v="50004519"/>
    <n v="0"/>
    <m/>
    <x v="581"/>
    <x v="111"/>
    <n v="50004519086"/>
    <n v="999.99900000000002"/>
    <m/>
    <m/>
    <s v="RTEMP"/>
    <s v="DRY"/>
    <s v="DAYLIGHT"/>
    <s v="ANGLE"/>
    <s v="ANGLE"/>
    <s v="NON-TRUCK"/>
    <s v="NON-TRUCK"/>
    <m/>
    <s v="INATTENTION"/>
    <m/>
    <m/>
    <s v="USE OF IMPROPER LANE"/>
    <m/>
    <m/>
    <m/>
    <m/>
    <m/>
    <s v="APPARENTLY NORMAL"/>
    <s v="APPARENTLY NORMAL"/>
    <m/>
    <s v="MAKING LEFT TURN"/>
    <s v="CHANGING LANES OR MERGING"/>
  </r>
  <r>
    <n v="107954138"/>
    <s v="N"/>
    <x v="2579"/>
    <x v="0"/>
    <n v="86"/>
    <s v="Surry"/>
    <s v="Elkin"/>
    <x v="51"/>
    <n v="50004519"/>
    <n v="9.5000000000000001E-2"/>
    <s v="S"/>
    <x v="68"/>
    <x v="388"/>
    <n v="50004519086"/>
    <n v="999.99900000000002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48697"/>
    <s v="N"/>
    <x v="2593"/>
    <x v="2"/>
    <n v="86"/>
    <s v="Surry"/>
    <s v="Elkin"/>
    <x v="51"/>
    <n v="50004519"/>
    <n v="0.2"/>
    <s v="S"/>
    <x v="299"/>
    <x v="405"/>
    <n v="50004519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21582"/>
    <s v="Y"/>
    <x v="594"/>
    <x v="0"/>
    <n v="86"/>
    <s v="Surry"/>
    <s v="Elkin"/>
    <x v="51"/>
    <n v="50004519"/>
    <n v="0"/>
    <m/>
    <x v="86"/>
    <x v="432"/>
    <n v="50004519086"/>
    <n v="999.99900000000002"/>
    <m/>
    <m/>
    <s v="RTEMP"/>
    <s v="DRY"/>
    <s v="DAYLIGHT"/>
    <s v="SIDESWIPE, SAME DIRECTION"/>
    <s v="SIDESWIPE, SAME DIRECTION"/>
    <s v="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RIGHT TURN"/>
    <s v="MAKING RIGHT TURN"/>
  </r>
  <r>
    <n v="105627926"/>
    <s v="N"/>
    <x v="1795"/>
    <x v="2"/>
    <n v="86"/>
    <s v="Surry"/>
    <s v="Elkin"/>
    <x v="51"/>
    <n v="50004519"/>
    <n v="0"/>
    <m/>
    <x v="86"/>
    <x v="432"/>
    <n v="50004519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280090"/>
    <s v="N"/>
    <x v="574"/>
    <x v="0"/>
    <n v="86"/>
    <s v="Surry"/>
    <s v="Elkin"/>
    <x v="51"/>
    <n v="50004519"/>
    <n v="0.2"/>
    <s v="W"/>
    <x v="581"/>
    <x v="429"/>
    <n v="50004519086"/>
    <n v="999.99900000000002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026520"/>
    <s v="N"/>
    <x v="1822"/>
    <x v="0"/>
    <n v="86"/>
    <s v="Surry"/>
    <s v="Elkin"/>
    <x v="51"/>
    <n v="50004519"/>
    <n v="0.3"/>
    <s v="E"/>
    <x v="1172"/>
    <x v="432"/>
    <n v="50004519086"/>
    <n v="999.99900000000002"/>
    <m/>
    <m/>
    <s v="RTEMP"/>
    <s v="DRY"/>
    <s v="DAYLIGHT"/>
    <s v="ANGLE"/>
    <s v="ANGLE"/>
    <s v="NON-TRUCK"/>
    <s v="NON-TRUCK"/>
    <m/>
    <s v="INATTENTION"/>
    <s v="IMPROPER LANE CHANGE"/>
    <m/>
    <s v="NO CONTRIBUTING CIRCUMSTANCES INDICATED"/>
    <m/>
    <m/>
    <m/>
    <m/>
    <m/>
    <s v="APPARENTLY NORMAL"/>
    <s v="APPARENTLY NORMAL"/>
    <m/>
    <s v="GOING STRAIGHT AHEAD"/>
    <s v="GOING STRAIGHT AHEAD"/>
  </r>
  <r>
    <n v="106799382"/>
    <s v="N"/>
    <x v="772"/>
    <x v="0"/>
    <n v="86"/>
    <s v="Surry"/>
    <s v="Elkin"/>
    <x v="51"/>
    <n v="50004519"/>
    <n v="0"/>
    <m/>
    <x v="1172"/>
    <x v="123"/>
    <n v="50004519086"/>
    <n v="999.999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NATTENTION"/>
    <s v="FAILED TO YIELD RIGHT OF WAY"/>
    <m/>
    <m/>
    <m/>
    <m/>
    <s v="APPARENTLY NORMAL"/>
    <s v="APPARENTLY NORMAL"/>
    <m/>
    <s v="GOING STRAIGHT AHEAD"/>
    <s v="CHANGING LANES OR MERGING"/>
  </r>
  <r>
    <n v="107574966"/>
    <s v="Y"/>
    <x v="3543"/>
    <x v="0"/>
    <n v="86"/>
    <s v="Surry"/>
    <s v="Elkin"/>
    <x v="51"/>
    <n v="50004519"/>
    <n v="0"/>
    <m/>
    <x v="299"/>
    <x v="117"/>
    <n v="50004519086"/>
    <n v="999.99900000000002"/>
    <m/>
    <m/>
    <s v="RTEMP"/>
    <s v="DRY"/>
    <s v="DARK - ROADWAY NOT LIGHTED"/>
    <s v="RAN OFF ROAD - RIGHT"/>
    <s v="RAN OFF ROAD - RIGHT"/>
    <s v="TRUCK"/>
    <m/>
    <m/>
    <s v="INATTENTION"/>
    <m/>
    <m/>
    <m/>
    <m/>
    <m/>
    <m/>
    <m/>
    <m/>
    <s v="APPARENTLY NORMAL"/>
    <m/>
    <m/>
    <s v="GOING STRAIGHT AHEAD"/>
    <m/>
  </r>
  <r>
    <n v="108273287"/>
    <s v="N"/>
    <x v="2120"/>
    <x v="0"/>
    <n v="86"/>
    <s v="Surry"/>
    <s v="Elkin"/>
    <x v="51"/>
    <n v="50004519"/>
    <n v="1"/>
    <s v="W"/>
    <x v="299"/>
    <x v="763"/>
    <n v="50004519086"/>
    <n v="999.99900000000002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61515"/>
    <s v="N"/>
    <x v="2613"/>
    <x v="1"/>
    <n v="86"/>
    <s v="Surry"/>
    <s v="Elkin"/>
    <x v="51"/>
    <n v="50004519"/>
    <n v="0"/>
    <m/>
    <x v="86"/>
    <x v="65"/>
    <n v="50004519086"/>
    <n v="999.99900000000002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52033"/>
    <s v="N"/>
    <x v="2504"/>
    <x v="0"/>
    <n v="86"/>
    <s v="Surry"/>
    <s v="Elkin"/>
    <x v="51"/>
    <n v="50004519"/>
    <n v="0"/>
    <m/>
    <x v="581"/>
    <x v="429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848700"/>
    <s v="N"/>
    <x v="2128"/>
    <x v="0"/>
    <n v="86"/>
    <s v="Surry"/>
    <s v="Elkin"/>
    <x v="51"/>
    <n v="50004519"/>
    <n v="0.1"/>
    <s v="E"/>
    <x v="86"/>
    <x v="423"/>
    <n v="50004519086"/>
    <n v="999.99900000000002"/>
    <m/>
    <m/>
    <s v="RTEMP"/>
    <s v="DRY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LEFT TURN"/>
  </r>
  <r>
    <n v="108306902"/>
    <s v="N"/>
    <x v="42"/>
    <x v="0"/>
    <n v="86"/>
    <s v="Surry"/>
    <s v="Elkin"/>
    <x v="51"/>
    <n v="50004519"/>
    <n v="0"/>
    <m/>
    <x v="86"/>
    <x v="432"/>
    <n v="50004519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GOING STRAIGHT AHEAD"/>
  </r>
  <r>
    <n v="104703906"/>
    <s v="N"/>
    <x v="3544"/>
    <x v="0"/>
    <n v="86"/>
    <s v="Surry"/>
    <s v="Elkin"/>
    <x v="51"/>
    <n v="50004519"/>
    <n v="0"/>
    <m/>
    <x v="1172"/>
    <x v="65"/>
    <n v="50004519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23563"/>
    <s v="N"/>
    <x v="1983"/>
    <x v="0"/>
    <n v="86"/>
    <s v="Surry"/>
    <s v="Elkin"/>
    <x v="51"/>
    <n v="50004519"/>
    <n v="0"/>
    <m/>
    <x v="303"/>
    <x v="140"/>
    <n v="50004519086"/>
    <n v="999.99900000000002"/>
    <m/>
    <m/>
    <s v="RTEMP"/>
    <s v="DRY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908540"/>
    <s v="N"/>
    <x v="740"/>
    <x v="0"/>
    <n v="86"/>
    <s v="Surry"/>
    <s v="Elkin"/>
    <x v="51"/>
    <n v="50004519"/>
    <n v="9.5000000000000001E-2"/>
    <s v="E"/>
    <x v="1174"/>
    <x v="140"/>
    <n v="50004519086"/>
    <n v="999.999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825016"/>
    <s v="N"/>
    <x v="2507"/>
    <x v="2"/>
    <n v="86"/>
    <s v="Surry"/>
    <s v="Elkin"/>
    <x v="51"/>
    <n v="50004519"/>
    <n v="0"/>
    <m/>
    <x v="68"/>
    <x v="92"/>
    <n v="50004519086"/>
    <n v="999.99900000000002"/>
    <m/>
    <m/>
    <s v="RTEMP"/>
    <s v="WET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406527"/>
    <s v="N"/>
    <x v="3339"/>
    <x v="0"/>
    <n v="86"/>
    <s v="Surry"/>
    <s v="Elkin"/>
    <x v="51"/>
    <n v="50004519"/>
    <n v="0"/>
    <m/>
    <x v="86"/>
    <x v="432"/>
    <n v="50004519086"/>
    <n v="999.99900000000002"/>
    <m/>
    <m/>
    <s v="RTEMP"/>
    <s v="DRY"/>
    <s v="DAWN"/>
    <s v="ANGLE"/>
    <s v="ANGLE"/>
    <s v="NON-TRUCK"/>
    <s v="NON-TRUCK"/>
    <s v="NON-TRUCK"/>
    <s v="VISIBILITY OBSTRUCTED"/>
    <s v="FAILURE TO REDUCE SPEED"/>
    <s v="DISREGARDED TRAFFIC SIGNALS"/>
    <s v="NO CONTRIBUTING CIRCUMSTANCES INDICATED"/>
    <m/>
    <m/>
    <s v="VISIBILITY OBSTRUCTED"/>
    <s v="FAILURE TO REDUCE SPEED"/>
    <m/>
    <s v="APPARENTLY NORMAL"/>
    <s v="APPARENTLY NORMAL"/>
    <s v="APPARENTLY NORMAL"/>
    <s v="GOING STRAIGHT AHEAD"/>
    <s v="GOING STRAIGHT AHEAD"/>
  </r>
  <r>
    <n v="107844548"/>
    <s v="N"/>
    <x v="3276"/>
    <x v="0"/>
    <n v="86"/>
    <s v="Surry"/>
    <s v="Elkin"/>
    <x v="65"/>
    <n v="50004519"/>
    <n v="0"/>
    <m/>
    <x v="68"/>
    <x v="432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59405"/>
    <s v="N"/>
    <x v="1752"/>
    <x v="0"/>
    <n v="86"/>
    <s v="Surry"/>
    <s v="Elkin"/>
    <x v="51"/>
    <n v="50004519"/>
    <n v="2E-3"/>
    <s v="S"/>
    <x v="299"/>
    <x v="775"/>
    <n v="50004519086"/>
    <n v="999.99900000000002"/>
    <m/>
    <m/>
    <s v="RTEMP"/>
    <s v="WET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855225"/>
    <s v="N"/>
    <x v="1105"/>
    <x v="1"/>
    <n v="86"/>
    <s v="Surry"/>
    <s v="Elkin"/>
    <x v="51"/>
    <n v="50004519"/>
    <n v="0"/>
    <m/>
    <x v="250"/>
    <x v="1581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30729"/>
    <s v="N"/>
    <x v="407"/>
    <x v="0"/>
    <n v="86"/>
    <s v="Surry"/>
    <s v="Elkin"/>
    <x v="51"/>
    <n v="50004519"/>
    <n v="6.0000000000000001E-3"/>
    <s v="W"/>
    <x v="86"/>
    <x v="432"/>
    <n v="50004519086"/>
    <n v="999.99900000000002"/>
    <m/>
    <m/>
    <s v="RTEMP"/>
    <s v="DRY"/>
    <s v="DARK - LIGHTED ROADWAY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48683"/>
    <s v="N"/>
    <x v="1854"/>
    <x v="0"/>
    <n v="86"/>
    <s v="Surry"/>
    <s v="Elkin"/>
    <x v="51"/>
    <n v="50004519"/>
    <n v="0.4"/>
    <s v="W"/>
    <x v="575"/>
    <x v="140"/>
    <n v="50004519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81682"/>
    <s v="N"/>
    <x v="1329"/>
    <x v="0"/>
    <n v="86"/>
    <s v="Surry"/>
    <s v="Elkin"/>
    <x v="51"/>
    <n v="50004519"/>
    <n v="0"/>
    <m/>
    <x v="86"/>
    <x v="432"/>
    <n v="50004519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849898"/>
    <s v="N"/>
    <x v="2801"/>
    <x v="0"/>
    <n v="86"/>
    <s v="Surry"/>
    <s v="Elkin"/>
    <x v="65"/>
    <n v="50004519"/>
    <n v="0"/>
    <m/>
    <x v="68"/>
    <x v="413"/>
    <n v="50004519086"/>
    <n v="999.99900000000002"/>
    <m/>
    <m/>
    <s v="RTEMP"/>
    <s v="DRY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MAKING RIGHT TURN"/>
    <m/>
  </r>
  <r>
    <n v="105552429"/>
    <s v="N"/>
    <x v="648"/>
    <x v="0"/>
    <n v="86"/>
    <s v="Surry"/>
    <s v="Elkin"/>
    <x v="51"/>
    <n v="50004519"/>
    <n v="0"/>
    <m/>
    <x v="1172"/>
    <x v="140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38365"/>
    <s v="N"/>
    <x v="2782"/>
    <x v="0"/>
    <n v="86"/>
    <s v="Surry"/>
    <s v="Elkin"/>
    <x v="51"/>
    <n v="50004519"/>
    <n v="0.379"/>
    <s v="W"/>
    <x v="581"/>
    <x v="429"/>
    <n v="50004519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27472"/>
    <s v="N"/>
    <x v="1309"/>
    <x v="0"/>
    <n v="86"/>
    <s v="Surry"/>
    <s v="Elkin"/>
    <x v="51"/>
    <n v="50004519"/>
    <n v="0"/>
    <m/>
    <x v="68"/>
    <x v="111"/>
    <n v="50004519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6727473"/>
    <s v="Y"/>
    <x v="1309"/>
    <x v="0"/>
    <n v="86"/>
    <s v="Surry"/>
    <s v="Elkin"/>
    <x v="51"/>
    <n v="50004519"/>
    <n v="0"/>
    <m/>
    <x v="68"/>
    <x v="140"/>
    <n v="50004519086"/>
    <n v="999.99900000000002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NO CONTRIBUTING CIRCUMSTANCES INDICATED"/>
    <m/>
    <m/>
    <m/>
    <m/>
    <m/>
    <m/>
    <s v="APPARENTLY NORMAL"/>
    <m/>
    <s v="PARKED OUT OF TRAVEL LANES"/>
    <s v="GOING STRAIGHT AHEAD"/>
  </r>
  <r>
    <n v="107880363"/>
    <s v="N"/>
    <x v="1537"/>
    <x v="1"/>
    <n v="86"/>
    <s v="Surry"/>
    <s v="Elkin"/>
    <x v="528"/>
    <n v="50004519"/>
    <n v="0"/>
    <m/>
    <x v="68"/>
    <x v="123"/>
    <n v="50004519086"/>
    <n v="999.99900000000002"/>
    <m/>
    <m/>
    <s v="RTEMP"/>
    <s v="DRY"/>
    <s v="DAYLIGHT"/>
    <s v="RAN OFF ROAD - LEFT"/>
    <s v="RAN OFF ROAD - LEFT"/>
    <s v="NON-TRUCK"/>
    <m/>
    <m/>
    <s v="OTHER"/>
    <m/>
    <m/>
    <m/>
    <m/>
    <m/>
    <m/>
    <m/>
    <m/>
    <s v="OTHER"/>
    <m/>
    <m/>
    <s v="MAKING LEFT TURN"/>
    <m/>
  </r>
  <r>
    <n v="107901401"/>
    <s v="N"/>
    <x v="3305"/>
    <x v="0"/>
    <n v="86"/>
    <s v="Surry"/>
    <s v="Elkin"/>
    <x v="51"/>
    <n v="50004519"/>
    <n v="0"/>
    <m/>
    <x v="581"/>
    <x v="111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</r>
  <r>
    <n v="107108562"/>
    <s v="N"/>
    <x v="665"/>
    <x v="0"/>
    <n v="86"/>
    <s v="Surry"/>
    <s v="Elkin"/>
    <x v="65"/>
    <n v="50004519"/>
    <n v="0"/>
    <m/>
    <x v="68"/>
    <x v="432"/>
    <n v="50004519086"/>
    <n v="999.99900000000002"/>
    <m/>
    <m/>
    <s v="RTEMP"/>
    <s v="WET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IMPAIRMENT DUE TO MEDICATIONS, DRUGS, ALCOHOL"/>
    <m/>
    <m/>
    <s v="GOING STRAIGHT AHEAD"/>
    <s v="STOPPED IN TRAVEL LANE"/>
  </r>
  <r>
    <n v="104808242"/>
    <s v="N"/>
    <x v="456"/>
    <x v="2"/>
    <n v="86"/>
    <s v="Surry"/>
    <s v="Elkin"/>
    <x v="51"/>
    <n v="50004519"/>
    <n v="0"/>
    <m/>
    <x v="86"/>
    <x v="140"/>
    <n v="50004519086"/>
    <n v="999.99900000000002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976977"/>
    <s v="N"/>
    <x v="190"/>
    <x v="0"/>
    <n v="86"/>
    <s v="Surry"/>
    <s v="Elkin"/>
    <x v="51"/>
    <n v="50004519"/>
    <n v="0.2"/>
    <s v="W"/>
    <x v="1172"/>
    <x v="140"/>
    <n v="50004519086"/>
    <n v="999.99900000000002"/>
    <m/>
    <m/>
    <s v="RTEMP"/>
    <s v="DRY"/>
    <s v="DAYLIGHT"/>
    <s v="OTHER COLLISION WITH VEHICLE"/>
    <s v="OTHER COLLISION WITH VEHICLE"/>
    <s v="NON-TRUCK"/>
    <s v="NON-TRUCK"/>
    <m/>
    <s v="DISREGARDED TRAFFIC SIGNALS"/>
    <m/>
    <m/>
    <s v="NO CONTRIBUTING CIRCUMSTANCES INDICATED"/>
    <m/>
    <m/>
    <m/>
    <m/>
    <m/>
    <s v="FELL ASLEEP, FAINTED, LOSS OF CONSCIOUSNESS"/>
    <s v="APPARENTLY NORMAL"/>
    <m/>
    <s v="MAKING LEFT TURN"/>
    <s v="GOING STRAIGHT AHEAD"/>
  </r>
  <r>
    <n v="105668517"/>
    <s v="N"/>
    <x v="238"/>
    <x v="0"/>
    <n v="86"/>
    <s v="Surry"/>
    <s v="Elkin"/>
    <x v="51"/>
    <n v="50004519"/>
    <n v="0"/>
    <m/>
    <x v="86"/>
    <x v="771"/>
    <n v="50004519086"/>
    <n v="999.99900000000002"/>
    <m/>
    <m/>
    <s v="RTEMP"/>
    <s v="DRY"/>
    <s v="DARK - LIGHTED ROADWAY"/>
    <s v="MOVABLE OBJECT"/>
    <s v="MOVABLE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490581"/>
    <s v="N"/>
    <x v="2809"/>
    <x v="0"/>
    <n v="86"/>
    <s v="Surry"/>
    <s v="Elkin"/>
    <x v="51"/>
    <n v="50004519"/>
    <n v="7.0000000000000001E-3"/>
    <s v="E"/>
    <x v="299"/>
    <x v="775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859407"/>
    <s v="N"/>
    <x v="2755"/>
    <x v="0"/>
    <n v="86"/>
    <s v="Surry"/>
    <s v="Elkin"/>
    <x v="51"/>
    <n v="50004519"/>
    <n v="8.9999999999999993E-3"/>
    <s v="E"/>
    <x v="86"/>
    <x v="413"/>
    <n v="50004519086"/>
    <n v="999.99900000000002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OTHER"/>
    <m/>
    <s v="CHANGING LANES OR MERGING"/>
    <s v="GOING STRAIGHT AHEAD"/>
  </r>
  <r>
    <n v="108168495"/>
    <s v="N"/>
    <x v="357"/>
    <x v="0"/>
    <n v="86"/>
    <s v="Surry"/>
    <s v="Elkin"/>
    <x v="51"/>
    <n v="50004519"/>
    <n v="0"/>
    <m/>
    <x v="86"/>
    <x v="432"/>
    <n v="50004519086"/>
    <n v="999.99900000000002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</r>
  <r>
    <n v="107848670"/>
    <s v="N"/>
    <x v="2596"/>
    <x v="0"/>
    <n v="86"/>
    <s v="Surry"/>
    <s v="Elkin"/>
    <x v="51"/>
    <n v="50004519"/>
    <n v="0.2"/>
    <s v="S"/>
    <x v="299"/>
    <x v="405"/>
    <n v="50004519086"/>
    <n v="999.99900000000002"/>
    <m/>
    <m/>
    <s v="RTEMP"/>
    <s v="DRY"/>
    <s v="DAYLIGHT"/>
    <s v="ANGLE"/>
    <s v="ANGLE"/>
    <s v="NON-TRUCK"/>
    <s v="NON-TRUCK"/>
    <m/>
    <s v="VISIBILITY OBSTRUCTED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</r>
  <r>
    <n v="108320963"/>
    <s v="N"/>
    <x v="71"/>
    <x v="0"/>
    <n v="86"/>
    <s v="Surry"/>
    <s v="Rural"/>
    <x v="51"/>
    <n v="50004519"/>
    <n v="0"/>
    <m/>
    <x v="581"/>
    <x v="111"/>
    <n v="50004519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11330"/>
    <s v="N"/>
    <x v="2981"/>
    <x v="2"/>
    <n v="86"/>
    <s v="Surry"/>
    <s v="Elkin"/>
    <x v="51"/>
    <n v="50004519"/>
    <n v="0"/>
    <m/>
    <x v="68"/>
    <x v="111"/>
    <n v="50004519086"/>
    <n v="999.99900000000002"/>
    <m/>
    <m/>
    <s v="RTEMP"/>
    <s v="WET"/>
    <s v="DARK - LIGHTED ROADWAY"/>
    <s v="RIGHT TURN, SAME ROADWAY"/>
    <s v="RIGH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866550"/>
    <s v="N"/>
    <x v="3148"/>
    <x v="0"/>
    <n v="86"/>
    <s v="Surry"/>
    <s v="Elkin"/>
    <x v="51"/>
    <n v="50004519"/>
    <n v="0"/>
    <m/>
    <x v="68"/>
    <x v="140"/>
    <n v="50004519086"/>
    <n v="999.99900000000002"/>
    <m/>
    <m/>
    <s v="RTEMP"/>
    <s v="DRY"/>
    <s v="DARK - LIGHTED ROADWAY"/>
    <s v="FIXED OBJECT"/>
    <s v="FIXED OBJECT"/>
    <s v="NON-TRUCK"/>
    <m/>
    <m/>
    <s v="FAILURE TO REDUCE SPEED"/>
    <m/>
    <m/>
    <m/>
    <m/>
    <m/>
    <m/>
    <m/>
    <m/>
    <s v="APPARENTLY NORMAL"/>
    <m/>
    <m/>
    <s v="MAKING RIGHT TURN"/>
    <m/>
  </r>
  <r>
    <n v="106314934"/>
    <s v="N"/>
    <x v="7"/>
    <x v="0"/>
    <n v="86"/>
    <s v="Surry"/>
    <s v="Elkin"/>
    <x v="51"/>
    <n v="50004519"/>
    <n v="0.379"/>
    <s v="W"/>
    <x v="1172"/>
    <x v="140"/>
    <n v="50004519086"/>
    <n v="999.999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793281"/>
    <s v="N"/>
    <x v="510"/>
    <x v="0"/>
    <n v="86"/>
    <s v="Surry"/>
    <s v="Elkin"/>
    <x v="51"/>
    <n v="50004519"/>
    <n v="0"/>
    <m/>
    <x v="250"/>
    <x v="790"/>
    <n v="50004519086"/>
    <n v="999.9990000000000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333132"/>
    <s v="N"/>
    <x v="802"/>
    <x v="0"/>
    <n v="86"/>
    <s v="Surry"/>
    <s v="Elkin"/>
    <x v="51"/>
    <n v="50004519"/>
    <n v="1.9E-2"/>
    <s v="W"/>
    <x v="581"/>
    <x v="1582"/>
    <n v="50004519086"/>
    <n v="999.99900000000002"/>
    <m/>
    <m/>
    <s v="RTEMP"/>
    <s v="DRY"/>
    <s v="DAYLIGHT"/>
    <s v="RAN OFF ROAD - LEFT"/>
    <s v="SIDESWIPE,OPPOSITE DIRECTION"/>
    <s v="NON-TRUCK"/>
    <s v="NON-TRUCK"/>
    <m/>
    <s v="CROSSED CENTERLINE/GOING WRONG WAY"/>
    <s v="OTHER"/>
    <m/>
    <s v="NO CONTRIBUTING CIRCUMSTANCES INDICATED"/>
    <m/>
    <m/>
    <m/>
    <m/>
    <m/>
    <s v="APPARENTLY NORMAL"/>
    <s v="APPARENTLY NORMAL"/>
    <m/>
    <s v="GOING STRAIGHT AHEAD"/>
    <s v="GOING STRAIGHT AHEAD"/>
  </r>
  <r>
    <n v="107641080"/>
    <s v="N"/>
    <x v="3341"/>
    <x v="0"/>
    <n v="86"/>
    <s v="Surry"/>
    <s v="Elkin"/>
    <x v="51"/>
    <n v="50004519"/>
    <n v="9.5000000000000001E-2"/>
    <s v="E"/>
    <x v="581"/>
    <x v="111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17194"/>
    <s v="N"/>
    <x v="2989"/>
    <x v="0"/>
    <n v="86"/>
    <s v="Surry"/>
    <s v="Elkin"/>
    <x v="51"/>
    <n v="50004519"/>
    <n v="9.5000000000000001E-2"/>
    <s v="W"/>
    <x v="68"/>
    <x v="65"/>
    <n v="50004519086"/>
    <n v="999.99900000000002"/>
    <m/>
    <m/>
    <s v="RTEMP"/>
    <s v="DRY"/>
    <s v="DUSK"/>
    <s v="FIXED OBJECT"/>
    <s v="FIXED OBJECT"/>
    <s v="NON-TRUCK"/>
    <m/>
    <m/>
    <s v="OPERATED DEFECTIVE EQUIPMENT"/>
    <m/>
    <m/>
    <m/>
    <m/>
    <m/>
    <m/>
    <m/>
    <m/>
    <s v="APPARENTLY NORMAL"/>
    <m/>
    <m/>
    <s v="MAKING LEFT TURN"/>
    <m/>
  </r>
  <r>
    <n v="105557547"/>
    <s v="N"/>
    <x v="600"/>
    <x v="0"/>
    <n v="86"/>
    <s v="Surry"/>
    <s v="Elkin"/>
    <x v="51"/>
    <n v="50004519"/>
    <n v="0.4"/>
    <s v="W"/>
    <x v="575"/>
    <x v="13"/>
    <n v="50004519086"/>
    <n v="999.99900000000002"/>
    <m/>
    <m/>
    <s v="RTEMP"/>
    <s v="DRY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249607"/>
    <s v="N"/>
    <x v="2994"/>
    <x v="0"/>
    <n v="86"/>
    <s v="Surry"/>
    <s v="Elkin"/>
    <x v="51"/>
    <n v="50004519"/>
    <n v="0"/>
    <m/>
    <x v="1172"/>
    <x v="65"/>
    <n v="50004519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39837"/>
    <s v="N"/>
    <x v="728"/>
    <x v="0"/>
    <n v="86"/>
    <s v="Surry"/>
    <s v="Elkin"/>
    <x v="51"/>
    <n v="50004519"/>
    <n v="0"/>
    <m/>
    <x v="581"/>
    <x v="429"/>
    <n v="50004519086"/>
    <n v="999.99900000000002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108766"/>
    <s v="N"/>
    <x v="1886"/>
    <x v="0"/>
    <n v="86"/>
    <s v="Surry"/>
    <s v="Elkin"/>
    <x v="51"/>
    <n v="50004519"/>
    <n v="0.189"/>
    <s v="W"/>
    <x v="299"/>
    <x v="111"/>
    <n v="50004519086"/>
    <n v="999.99900000000002"/>
    <m/>
    <m/>
    <s v="RTEMP"/>
    <s v="WET"/>
    <s v="DARK - ROADWAY NOT LIGHTED"/>
    <s v="RAN OFF ROAD - RIGHT"/>
    <s v="RAN OFF ROAD - RIGHT"/>
    <s v="NON-TRUCK"/>
    <m/>
    <m/>
    <s v="EXCEEDED SAFE SPEED FOR CONDITIONS"/>
    <m/>
    <m/>
    <m/>
    <m/>
    <m/>
    <m/>
    <m/>
    <m/>
    <s v="IMPAIRMENT DUE TO MEDICATIONS, DRUGS, ALCOHOL"/>
    <m/>
    <m/>
    <s v="GOING STRAIGHT AHEAD"/>
    <m/>
  </r>
  <r>
    <n v="106941927"/>
    <s v="N"/>
    <x v="2047"/>
    <x v="1"/>
    <n v="86"/>
    <s v="Surry"/>
    <s v="Elkin"/>
    <x v="51"/>
    <n v="50004519"/>
    <n v="0"/>
    <m/>
    <x v="68"/>
    <x v="123"/>
    <n v="50004519086"/>
    <n v="999.99900000000002"/>
    <m/>
    <m/>
    <s v="RTEMP"/>
    <s v="DRY"/>
    <s v="DAYLIGHT"/>
    <s v="ANGLE"/>
    <s v="ANGLE"/>
    <s v="NON-TRUCK"/>
    <s v="NON-TRUCK"/>
    <s v="NON-TRUCK"/>
    <s v="NO CONTRIBUTING CIRCUMSTANCES INDICATED"/>
    <m/>
    <m/>
    <s v="NO CONTRIBUTING CIRCUMSTANCES INDICATED"/>
    <m/>
    <m/>
    <s v="FAILED TO YIELD RIGHT OF WAY"/>
    <m/>
    <m/>
    <s v="APPARENTLY NORMAL"/>
    <s v="APPARENTLY NORMAL"/>
    <s v="APPARENTLY NORMAL"/>
    <s v="MAKING RIGHT TURN"/>
    <s v="GOING STRAIGHT AHEAD"/>
  </r>
  <r>
    <n v="106973740"/>
    <s v="N"/>
    <x v="693"/>
    <x v="0"/>
    <n v="86"/>
    <s v="Surry"/>
    <s v="Elkin"/>
    <x v="51"/>
    <n v="50004519"/>
    <n v="0"/>
    <m/>
    <x v="250"/>
    <x v="13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84376"/>
    <s v="N"/>
    <x v="3349"/>
    <x v="0"/>
    <n v="86"/>
    <s v="Surry"/>
    <s v="Elkin"/>
    <x v="51"/>
    <n v="50004519"/>
    <n v="0"/>
    <m/>
    <x v="1175"/>
    <x v="790"/>
    <n v="50004519086"/>
    <n v="999.9990000000000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778079"/>
    <s v="N"/>
    <x v="334"/>
    <x v="2"/>
    <n v="86"/>
    <s v="Surry"/>
    <s v="Elkin"/>
    <x v="51"/>
    <n v="50004519"/>
    <n v="0"/>
    <m/>
    <x v="250"/>
    <x v="13"/>
    <n v="50004519086"/>
    <n v="999.99900000000002"/>
    <m/>
    <m/>
    <s v="RTEMP"/>
    <s v="DRY"/>
    <s v="DARK - ROADWAY NOT LIGHTED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7201807"/>
    <s v="N"/>
    <x v="1365"/>
    <x v="0"/>
    <n v="86"/>
    <s v="Surry"/>
    <s v="Elkin"/>
    <x v="51"/>
    <n v="50004519"/>
    <n v="8.9999999999999993E-3"/>
    <s v="E"/>
    <x v="581"/>
    <x v="405"/>
    <n v="50004519086"/>
    <n v="999.99900000000002"/>
    <m/>
    <m/>
    <s v="RTEMP"/>
    <s v="WET"/>
    <s v="DAYLIGHT"/>
    <s v="LEFT TURN, DIFFERENT ROADWAYS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5068467"/>
    <s v="N"/>
    <x v="3469"/>
    <x v="2"/>
    <n v="86"/>
    <s v="Surry"/>
    <s v="Elkin"/>
    <x v="51"/>
    <n v="50004519"/>
    <n v="0"/>
    <m/>
    <x v="86"/>
    <x v="432"/>
    <n v="50004519086"/>
    <n v="999.99900000000002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STARTING IN ROADWAY"/>
  </r>
  <r>
    <n v="105079115"/>
    <s v="N"/>
    <x v="3545"/>
    <x v="0"/>
    <n v="86"/>
    <s v="Surry"/>
    <s v="Elkin"/>
    <x v="51"/>
    <n v="50004519"/>
    <n v="1.9E-2"/>
    <s v="W"/>
    <x v="1172"/>
    <x v="1583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479133"/>
    <s v="N"/>
    <x v="26"/>
    <x v="0"/>
    <n v="86"/>
    <s v="Surry"/>
    <s v="Elkin"/>
    <x v="51"/>
    <n v="50004519"/>
    <n v="0"/>
    <m/>
    <x v="86"/>
    <x v="432"/>
    <n v="50004519086"/>
    <n v="999.99900000000002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951516"/>
    <s v="N"/>
    <x v="3499"/>
    <x v="0"/>
    <n v="86"/>
    <s v="Surry"/>
    <s v="Elkin"/>
    <x v="51"/>
    <n v="50004519"/>
    <n v="0"/>
    <m/>
    <x v="68"/>
    <x v="65"/>
    <n v="50004519086"/>
    <n v="999.99900000000002"/>
    <m/>
    <m/>
    <s v="RTEMP"/>
    <s v="WET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292162"/>
    <s v="N"/>
    <x v="1967"/>
    <x v="1"/>
    <n v="86"/>
    <s v="Surry"/>
    <s v="Elkin"/>
    <x v="51"/>
    <n v="50004519"/>
    <n v="0.13300000000000001"/>
    <s v="W"/>
    <x v="581"/>
    <x v="429"/>
    <n v="50004519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943378"/>
    <s v="N"/>
    <x v="1735"/>
    <x v="0"/>
    <n v="86"/>
    <s v="Surry"/>
    <s v="Elkin"/>
    <x v="51"/>
    <n v="50004519"/>
    <n v="0"/>
    <m/>
    <x v="1172"/>
    <x v="790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132565"/>
    <s v="N"/>
    <x v="1651"/>
    <x v="2"/>
    <n v="86"/>
    <s v="Surry"/>
    <s v="Elkin"/>
    <x v="51"/>
    <n v="50004519"/>
    <n v="4.0000000000000001E-3"/>
    <s v="N"/>
    <x v="68"/>
    <x v="92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MAKING RIGHT TURN"/>
  </r>
  <r>
    <n v="107587610"/>
    <s v="N"/>
    <x v="3546"/>
    <x v="0"/>
    <n v="86"/>
    <s v="Surry"/>
    <s v="Elkin"/>
    <x v="51"/>
    <n v="50004519"/>
    <n v="0"/>
    <m/>
    <x v="1172"/>
    <x v="1578"/>
    <n v="50004519086"/>
    <n v="999.99900000000002"/>
    <m/>
    <m/>
    <s v="RTEMP"/>
    <s v="DRY"/>
    <s v="DARK - LIGHTED ROADWAY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46131"/>
    <s v="N"/>
    <x v="2171"/>
    <x v="2"/>
    <n v="86"/>
    <s v="Surry"/>
    <s v="Elkin"/>
    <x v="51"/>
    <n v="50004519"/>
    <n v="0"/>
    <m/>
    <x v="250"/>
    <x v="140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10355"/>
    <s v="N"/>
    <x v="1476"/>
    <x v="2"/>
    <n v="86"/>
    <s v="Surry"/>
    <s v="Elkin"/>
    <x v="51"/>
    <n v="50004519"/>
    <n v="0.2"/>
    <s v="W"/>
    <x v="1172"/>
    <x v="140"/>
    <n v="50004519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310315"/>
    <s v="N"/>
    <x v="1673"/>
    <x v="2"/>
    <n v="86"/>
    <s v="Surry"/>
    <s v="Elkin"/>
    <x v="51"/>
    <n v="50004519"/>
    <n v="0"/>
    <m/>
    <x v="1172"/>
    <x v="432"/>
    <n v="50004519086"/>
    <n v="999.99900000000002"/>
    <m/>
    <m/>
    <s v="RTEMP"/>
    <s v="WET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34830"/>
    <s v="Y"/>
    <x v="2257"/>
    <x v="0"/>
    <n v="86"/>
    <s v="Surry"/>
    <s v="Elkin"/>
    <x v="51"/>
    <n v="50004519"/>
    <n v="0"/>
    <m/>
    <x v="86"/>
    <x v="65"/>
    <n v="50004519086"/>
    <n v="999.99900000000002"/>
    <m/>
    <m/>
    <s v="RTEMP"/>
    <s v="DRY"/>
    <s v="DAYLIGHT"/>
    <s v="BACKING UP"/>
    <s v="BACKING UP"/>
    <s v="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MAKING LEFT TURN"/>
  </r>
  <r>
    <n v="107272344"/>
    <s v="N"/>
    <x v="2966"/>
    <x v="1"/>
    <n v="86"/>
    <s v="Surry"/>
    <s v="Elkin"/>
    <x v="51"/>
    <n v="50004519"/>
    <n v="0"/>
    <m/>
    <x v="1174"/>
    <x v="123"/>
    <n v="50004519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848661"/>
    <s v="N"/>
    <x v="3430"/>
    <x v="0"/>
    <n v="86"/>
    <s v="Surry"/>
    <s v="Elkin"/>
    <x v="51"/>
    <n v="50004519"/>
    <n v="0.4"/>
    <s v="W"/>
    <x v="575"/>
    <x v="140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09896"/>
    <s v="N"/>
    <x v="430"/>
    <x v="2"/>
    <n v="86"/>
    <s v="Surry"/>
    <s v="Elkin"/>
    <x v="51"/>
    <n v="50004519"/>
    <n v="0"/>
    <m/>
    <x v="86"/>
    <x v="1584"/>
    <n v="50004519086"/>
    <n v="999.99900000000002"/>
    <m/>
    <m/>
    <s v="RTEMP"/>
    <s v="WET"/>
    <s v="DAYLIGHT"/>
    <s v="ANGLE"/>
    <s v="ANGLE"/>
    <s v="NON-TRUCK"/>
    <s v="NON-TRUCK"/>
    <m/>
    <s v="FAILURE TO REDUCE SPEED"/>
    <s v="OTHER"/>
    <m/>
    <s v="NO CONTRIBUTING CIRCUMSTANCES INDICATED"/>
    <m/>
    <m/>
    <m/>
    <m/>
    <m/>
    <s v="APPARENTLY NORMAL"/>
    <s v="APPARENTLY NORMAL"/>
    <m/>
    <s v="SLOWING OR STOPPING"/>
    <s v="MAKING LEFT TURN"/>
  </r>
  <r>
    <n v="106720383"/>
    <s v="N"/>
    <x v="641"/>
    <x v="0"/>
    <n v="86"/>
    <s v="Surry"/>
    <s v="Elkin"/>
    <x v="51"/>
    <n v="50004519"/>
    <n v="0"/>
    <m/>
    <x v="68"/>
    <x v="111"/>
    <n v="50004519086"/>
    <n v="999.99900000000002"/>
    <m/>
    <m/>
    <s v="RTEMP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17481"/>
    <s v="N"/>
    <x v="2799"/>
    <x v="1"/>
    <n v="86"/>
    <s v="Surry"/>
    <s v="Elkin"/>
    <x v="51"/>
    <n v="50004519"/>
    <n v="0"/>
    <m/>
    <x v="86"/>
    <x v="432"/>
    <n v="50004519086"/>
    <n v="999.99900000000002"/>
    <m/>
    <m/>
    <s v="RTEMP"/>
    <s v="WET"/>
    <s v="DAYLIGHT"/>
    <s v="ANGLE"/>
    <s v="ANGLE"/>
    <s v="NON-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4642958"/>
    <s v="N"/>
    <x v="815"/>
    <x v="0"/>
    <n v="86"/>
    <s v="Surry"/>
    <s v="Elkin"/>
    <x v="527"/>
    <n v="50004519"/>
    <n v="0"/>
    <m/>
    <x v="68"/>
    <x v="123"/>
    <n v="50004519086"/>
    <n v="999.99900000000002"/>
    <m/>
    <m/>
    <s v="RTEMP"/>
    <s v="ICE"/>
    <s v="DARK - LIGHTED ROADWAY"/>
    <s v="HEAD ON"/>
    <s v="HEAD ON"/>
    <s v="NON-TRUCK"/>
    <s v="NON-TRUCK"/>
    <m/>
    <s v="NO CONTRIBUTING CIRCUMSTANCES INDICATED"/>
    <m/>
    <m/>
    <s v="SWERVED OR AVOIDED DUE TO WIND, SLIPPERY SURFACE, VEHICLE, OBJECT, NON-MOTORIST"/>
    <m/>
    <m/>
    <m/>
    <m/>
    <m/>
    <m/>
    <s v="APPARENTLY NORMAL"/>
    <m/>
    <s v="STOPPED IN TRAVEL LANE"/>
    <s v="MAKING RIGHT TURN"/>
  </r>
  <r>
    <n v="105556067"/>
    <s v="N"/>
    <x v="1545"/>
    <x v="0"/>
    <n v="86"/>
    <s v="Surry"/>
    <s v="Elkin"/>
    <x v="51"/>
    <n v="50004519"/>
    <n v="1.9E-2"/>
    <s v="E"/>
    <x v="299"/>
    <x v="111"/>
    <n v="50004519086"/>
    <n v="999.99900000000002"/>
    <m/>
    <m/>
    <s v="RTEMP"/>
    <s v="WET"/>
    <s v="DAYLIGHT"/>
    <s v="ANGLE"/>
    <s v="ANGLE"/>
    <s v="NON-TRUCK"/>
    <s v="NON-TRUCK"/>
    <m/>
    <s v="OTHER"/>
    <m/>
    <m/>
    <s v="NO CONTRIBUTING CIRCUMSTANCES INDICATED"/>
    <m/>
    <m/>
    <m/>
    <m/>
    <m/>
    <s v="APPARENTLY NORMAL"/>
    <s v="APPARENTLY NORMAL"/>
    <m/>
    <s v="OTHER"/>
    <s v="GOING STRAIGHT AHEAD"/>
  </r>
  <r>
    <n v="104792407"/>
    <s v="N"/>
    <x v="2055"/>
    <x v="2"/>
    <n v="86"/>
    <s v="Surry"/>
    <s v="Elkin"/>
    <x v="51"/>
    <n v="50004519"/>
    <n v="0"/>
    <m/>
    <x v="86"/>
    <x v="432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85359"/>
    <s v="N"/>
    <x v="102"/>
    <x v="0"/>
    <n v="86"/>
    <s v="Surry"/>
    <s v="Elkin"/>
    <x v="51"/>
    <n v="50004519"/>
    <n v="0"/>
    <m/>
    <x v="581"/>
    <x v="111"/>
    <n v="50004519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01719"/>
    <s v="N"/>
    <x v="506"/>
    <x v="0"/>
    <n v="86"/>
    <s v="Surry"/>
    <s v="Elkin"/>
    <x v="51"/>
    <n v="50004519"/>
    <n v="0"/>
    <m/>
    <x v="581"/>
    <x v="111"/>
    <n v="50004519086"/>
    <n v="999.99900000000002"/>
    <m/>
    <m/>
    <s v="RTEMP"/>
    <s v="WET"/>
    <s v="DARK - LIGHTED ROADWAY"/>
    <s v="HEAD ON"/>
    <s v="HEAD 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MAKING U TURN"/>
    <s v="GOING STRAIGHT AHEAD"/>
  </r>
  <r>
    <n v="106592045"/>
    <s v="N"/>
    <x v="66"/>
    <x v="3"/>
    <n v="86"/>
    <s v="Surry"/>
    <s v="Elkin"/>
    <x v="51"/>
    <n v="50004519"/>
    <n v="3.7999999999999999E-2"/>
    <s v="E"/>
    <x v="1172"/>
    <x v="55"/>
    <n v="50004519086"/>
    <n v="999.99900000000002"/>
    <m/>
    <m/>
    <s v="RTEMP"/>
    <s v="DRY"/>
    <s v="DAYLIGHT"/>
    <s v="RAN OFF ROAD - LEFT"/>
    <s v="FIXED OBJECT"/>
    <s v="NON-TRUCK"/>
    <m/>
    <m/>
    <s v="IMPROPER TURN"/>
    <s v="CROSSED CENTERLINE/GOING WRONG WAY"/>
    <m/>
    <m/>
    <m/>
    <m/>
    <m/>
    <m/>
    <m/>
    <s v="FELL ASLEEP, FAINTED, LOSS OF CONSCIOUSNESS"/>
    <m/>
    <m/>
    <s v="GOING STRAIGHT AHEAD"/>
    <m/>
  </r>
  <r>
    <n v="106642206"/>
    <s v="N"/>
    <x v="586"/>
    <x v="0"/>
    <n v="86"/>
    <s v="Surry"/>
    <s v="Elkin"/>
    <x v="51"/>
    <n v="50004519"/>
    <n v="0"/>
    <m/>
    <x v="1174"/>
    <x v="123"/>
    <n v="50004519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INATTENTION"/>
    <s v="FAILED TO YIELD RIGHT OF WAY"/>
    <m/>
    <m/>
    <m/>
    <m/>
    <s v="APPARENTLY NORMAL"/>
    <s v="APPARENTLY NORMAL"/>
    <m/>
    <s v="GOING STRAIGHT AHEAD"/>
    <s v="GOING STRAIGHT AHEAD"/>
  </r>
  <r>
    <n v="106765129"/>
    <s v="N"/>
    <x v="2080"/>
    <x v="0"/>
    <n v="86"/>
    <s v="Surry"/>
    <s v="Elkin"/>
    <x v="51"/>
    <n v="50004519"/>
    <n v="1.9E-2"/>
    <s v="E"/>
    <x v="525"/>
    <x v="1578"/>
    <n v="50004519086"/>
    <n v="999.99900000000002"/>
    <m/>
    <m/>
    <s v="RTEMP"/>
    <s v="DRY"/>
    <s v="DAYLIGHT"/>
    <s v="ANGLE"/>
    <s v="ANGLE"/>
    <s v="NON-TRUCK"/>
    <s v="NON-TRUCK"/>
    <m/>
    <s v="OTHER"/>
    <m/>
    <m/>
    <s v="OTHER"/>
    <m/>
    <m/>
    <m/>
    <m/>
    <m/>
    <s v="APPARENTLY NORMAL"/>
    <s v="APPARENTLY NORMAL"/>
    <m/>
    <s v="GOING STRAIGHT AHEAD"/>
    <s v="GOING STRAIGHT AHEAD"/>
  </r>
  <r>
    <n v="106663815"/>
    <s v="N"/>
    <x v="299"/>
    <x v="0"/>
    <n v="86"/>
    <s v="Surry"/>
    <s v="Elkin"/>
    <x v="51"/>
    <n v="50004519"/>
    <n v="0"/>
    <m/>
    <x v="581"/>
    <x v="1585"/>
    <n v="50004519086"/>
    <n v="999.99900000000002"/>
    <m/>
    <m/>
    <s v="RTEMP"/>
    <s v="DRY"/>
    <s v="DAYLIGHT"/>
    <s v="FIXED OBJECT"/>
    <s v="FIXED OBJECT"/>
    <s v="NON-TRUCK"/>
    <m/>
    <m/>
    <s v="FAILED TO YIELD RIGHT OF WAY"/>
    <m/>
    <m/>
    <m/>
    <m/>
    <m/>
    <m/>
    <m/>
    <m/>
    <s v="APPARENTLY NORMAL"/>
    <m/>
    <m/>
    <s v="CHANGING LANES OR MERGING"/>
    <m/>
  </r>
  <r>
    <n v="104638941"/>
    <s v="Y"/>
    <x v="3364"/>
    <x v="0"/>
    <n v="86"/>
    <s v="Surry"/>
    <s v="Elkin"/>
    <x v="51"/>
    <n v="50004519"/>
    <n v="0"/>
    <m/>
    <x v="1172"/>
    <x v="13"/>
    <n v="50004519086"/>
    <n v="999.99900000000002"/>
    <n v="36.276904000000002"/>
    <n v="-80.836814000000004"/>
    <s v="XY"/>
    <s v="DRY"/>
    <s v="DAYLIGHT"/>
    <s v="ANGLE"/>
    <s v="ANGLE"/>
    <s v="NON-TRUCK"/>
    <s v="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953486"/>
    <s v="Y"/>
    <x v="719"/>
    <x v="0"/>
    <n v="86"/>
    <s v="Surry"/>
    <s v="Elkin"/>
    <x v="51"/>
    <n v="50004519"/>
    <n v="0"/>
    <m/>
    <x v="1172"/>
    <x v="1586"/>
    <n v="50004519086"/>
    <n v="999.99900000000002"/>
    <n v="36.276876000000001"/>
    <n v="-80.836817999999994"/>
    <s v="XY"/>
    <s v="DRY"/>
    <s v="DAYLIGHT"/>
    <s v="RAN OFF ROAD - RIGHT"/>
    <s v="RAN OFF ROAD - RIGHT"/>
    <s v="TRUCK"/>
    <m/>
    <m/>
    <s v="IMPROPER TURN"/>
    <m/>
    <m/>
    <m/>
    <m/>
    <m/>
    <m/>
    <m/>
    <m/>
    <s v="APPARENTLY NORMAL"/>
    <m/>
    <m/>
    <s v="MAKING RIGHT TURN"/>
    <m/>
  </r>
  <r>
    <n v="107643045"/>
    <s v="Y"/>
    <x v="1222"/>
    <x v="0"/>
    <n v="86"/>
    <s v="Surry"/>
    <s v="Elkin"/>
    <x v="51"/>
    <n v="50004519"/>
    <n v="0"/>
    <m/>
    <x v="86"/>
    <x v="423"/>
    <n v="50004519086"/>
    <n v="999.99900000000002"/>
    <n v="36.276460999999998"/>
    <n v="-80.838078999999993"/>
    <s v="XY"/>
    <s v="DRY"/>
    <s v="DARK - LIGHTED ROADWAY"/>
    <s v="RIGHT TURN, SAME ROADWAY"/>
    <s v="RIGHT TURN, SAME ROADWAY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309528"/>
    <s v="N"/>
    <x v="2779"/>
    <x v="0"/>
    <n v="86"/>
    <s v="Surry"/>
    <s v="Elkin"/>
    <x v="51"/>
    <n v="50004519"/>
    <n v="0"/>
    <m/>
    <x v="525"/>
    <x v="123"/>
    <n v="50004519086"/>
    <n v="999.99900000000002"/>
    <n v="36.277517000000003"/>
    <n v="-80.83500700000000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94452"/>
    <s v="N"/>
    <x v="685"/>
    <x v="4"/>
    <n v="86"/>
    <s v="Surry"/>
    <s v="Elkin"/>
    <x v="51"/>
    <n v="50004519"/>
    <n v="0"/>
    <m/>
    <x v="1162"/>
    <x v="13"/>
    <n v="50004519086"/>
    <n v="999.99900000000002"/>
    <n v="36.279938000000001"/>
    <n v="-80.825484000000003"/>
    <s v="XY"/>
    <s v="DRY"/>
    <s v="DAYLIGHT"/>
    <s v="ANGLE"/>
    <s v="ANGLE"/>
    <s v="NON-TRUCK"/>
    <s v="NON-TRUCK"/>
    <m/>
    <s v="EXCEEDED AUTHORIZED SPEED LIMIT"/>
    <s v="OPERATED VEHICLE IN ERRATIC, RECKLESS,   CARELESS, NEGLIGENT OR AGGRESSIVE MANNER"/>
    <s v="OTHER"/>
    <s v="NO CONTRIBUTING CIRCUMSTANCES INDICATED"/>
    <m/>
    <m/>
    <m/>
    <m/>
    <m/>
    <s v="UNKNOWN"/>
    <s v="APPARENTLY NORMAL"/>
    <m/>
    <s v="GOING STRAIGHT AHEAD"/>
    <s v="MAKING LEFT TURN"/>
  </r>
  <r>
    <n v="106961436"/>
    <s v="N"/>
    <x v="1488"/>
    <x v="4"/>
    <n v="86"/>
    <s v="Surry"/>
    <s v="Elkin"/>
    <x v="51"/>
    <n v="50004519"/>
    <n v="0"/>
    <m/>
    <x v="1175"/>
    <x v="13"/>
    <n v="50004519086"/>
    <n v="999.99900000000002"/>
    <n v="36.278421999999999"/>
    <n v="-80.832469000000003"/>
    <s v="XY"/>
    <s v="DRY"/>
    <s v="DAYLIGHT"/>
    <s v="ANGLE"/>
    <s v="ANGLE"/>
    <s v="NON-TRUCK"/>
    <s v="NON-TRUCK"/>
    <m/>
    <s v="NO CONTRIBUTING CIRCUMSTANCES INDICATED"/>
    <m/>
    <m/>
    <s v="EXCEEDED AUTHORIZED SPEED LIMIT"/>
    <m/>
    <m/>
    <m/>
    <m/>
    <m/>
    <s v="APPARENTLY NORMAL"/>
    <s v="APPARENTLY NORMAL"/>
    <m/>
    <s v="STARTING IN ROADWAY"/>
    <s v="GOING STRAIGHT AHEAD"/>
  </r>
  <r>
    <n v="107528188"/>
    <s v="Y"/>
    <x v="1154"/>
    <x v="0"/>
    <n v="86"/>
    <s v="Surry"/>
    <s v="Elkin"/>
    <x v="51"/>
    <n v="50004519"/>
    <n v="0"/>
    <m/>
    <x v="1172"/>
    <x v="123"/>
    <n v="50004519086"/>
    <n v="999.99900000000002"/>
    <n v="36.276860999999997"/>
    <n v="-80.836821999999998"/>
    <s v="XY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OTHER"/>
  </r>
  <r>
    <n v="108089624"/>
    <s v="N"/>
    <x v="3156"/>
    <x v="0"/>
    <n v="86"/>
    <s v="Surry"/>
    <s v="Mount Airy"/>
    <x v="166"/>
    <n v="50005178"/>
    <n v="1"/>
    <s v="W"/>
    <x v="15"/>
    <x v="502"/>
    <n v="50005178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31294"/>
    <s v="N"/>
    <x v="2799"/>
    <x v="2"/>
    <n v="86"/>
    <s v="Surry"/>
    <s v="Mount Airy"/>
    <x v="166"/>
    <n v="50005178"/>
    <n v="0.42"/>
    <s v="E"/>
    <x v="15"/>
    <x v="502"/>
    <n v="50005178086"/>
    <n v="999.99900000000002"/>
    <m/>
    <m/>
    <s v="RTEMP"/>
    <s v="DRY"/>
    <s v="DAYLIGHT"/>
    <s v="RAN OFF ROAD - RIGHT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62499"/>
    <s v="N"/>
    <x v="644"/>
    <x v="1"/>
    <n v="86"/>
    <s v="Surry"/>
    <s v="Mount Airy"/>
    <x v="166"/>
    <n v="50005178"/>
    <n v="5.7000000000000002E-2"/>
    <s v="W"/>
    <x v="15"/>
    <x v="502"/>
    <n v="50005178086"/>
    <n v="999.99900000000002"/>
    <m/>
    <m/>
    <s v="RTEMP"/>
    <s v="DRY"/>
    <s v="DARK - LIGHTED ROADWAY"/>
    <s v="ANGLE"/>
    <s v="ANGLE"/>
    <s v="NON-TRUCK"/>
    <s v="NON-TRUCK"/>
    <m/>
    <s v="FAILED TO YIELD RIGHT OF WAY"/>
    <m/>
    <m/>
    <s v="OPERATED DEFECTIVE EQUIPMENT"/>
    <s v="ALCOHOL USE"/>
    <m/>
    <m/>
    <m/>
    <m/>
    <m/>
    <s v="APPARENTLY NORMAL"/>
    <m/>
    <m/>
    <s v="MAKING LEFT TURN"/>
  </r>
  <r>
    <n v="105451634"/>
    <s v="N"/>
    <x v="1748"/>
    <x v="0"/>
    <n v="86"/>
    <s v="Surry"/>
    <s v="Mount Airy"/>
    <x v="166"/>
    <n v="50005178"/>
    <n v="0"/>
    <m/>
    <x v="15"/>
    <x v="123"/>
    <n v="5000517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LOWING OR STOPPING"/>
  </r>
  <r>
    <n v="104673135"/>
    <s v="N"/>
    <x v="3413"/>
    <x v="0"/>
    <n v="86"/>
    <s v="Surry"/>
    <s v="Mount Airy"/>
    <x v="166"/>
    <n v="50005178"/>
    <n v="5.5E-2"/>
    <s v="S"/>
    <x v="15"/>
    <x v="502"/>
    <n v="5000517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733092"/>
    <s v="N"/>
    <x v="2305"/>
    <x v="0"/>
    <n v="86"/>
    <s v="Surry"/>
    <s v="Mount Airy"/>
    <x v="166"/>
    <n v="50005178"/>
    <n v="6.0999999999999999E-2"/>
    <s v="SW"/>
    <x v="15"/>
    <x v="502"/>
    <n v="50005178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541797"/>
    <s v="N"/>
    <x v="1950"/>
    <x v="1"/>
    <n v="86"/>
    <s v="Surry"/>
    <s v="Mount Airy"/>
    <x v="166"/>
    <n v="50005178"/>
    <n v="6.3E-2"/>
    <s v="S"/>
    <x v="15"/>
    <x v="502"/>
    <n v="50005178086"/>
    <n v="999.99900000000002"/>
    <m/>
    <m/>
    <s v="RTEMP"/>
    <s v="DRY"/>
    <s v="DARK - LIGHTED ROADWAY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60755"/>
    <s v="N"/>
    <x v="2739"/>
    <x v="3"/>
    <n v="86"/>
    <s v="Surry"/>
    <s v="Mount Airy"/>
    <x v="166"/>
    <n v="50005178"/>
    <n v="0.04"/>
    <s v="W"/>
    <x v="15"/>
    <x v="502"/>
    <n v="50005178086"/>
    <n v="999.99900000000002"/>
    <m/>
    <m/>
    <s v="RTEMP"/>
    <s v="ICE"/>
    <s v="DAYLIGHT"/>
    <s v="ANGLE"/>
    <s v="ANGLE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09637"/>
    <s v="Y"/>
    <x v="3009"/>
    <x v="2"/>
    <n v="86"/>
    <s v="Surry"/>
    <s v="Mount Airy"/>
    <x v="166"/>
    <n v="50005178"/>
    <n v="4.0000000000000001E-3"/>
    <s v="NE"/>
    <x v="15"/>
    <x v="157"/>
    <n v="50005178086"/>
    <n v="999.99900000000002"/>
    <n v="36.480145"/>
    <n v="-80.601770999999999"/>
    <s v="XY"/>
    <s v="DRY"/>
    <s v="DAYLIGHT"/>
    <s v="RIGHT TURN, SAME ROADWAY"/>
    <s v="SIDESWIPE, SAME DIRECTION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6773436"/>
    <s v="N"/>
    <x v="1170"/>
    <x v="0"/>
    <n v="86"/>
    <s v="Surry"/>
    <s v="Mount Airy"/>
    <x v="529"/>
    <n v="50005850"/>
    <n v="4.0000000000000001E-3"/>
    <s v="E"/>
    <x v="140"/>
    <x v="414"/>
    <n v="50005850086"/>
    <n v="999.99900000000002"/>
    <m/>
    <m/>
    <s v="RTEMP"/>
    <s v="DRY"/>
    <s v="DAYLIGHT"/>
    <s v="REAR END, SLOW OR STOP"/>
    <s v="RAN OFF ROAD - STRAIGHT"/>
    <s v="NON-TRUCK"/>
    <s v="NON-TRUCK"/>
    <m/>
    <s v="UNABLE TO DETERMINE"/>
    <m/>
    <m/>
    <s v="CROSSED CENTERLINE/GOING WRONG WAY"/>
    <m/>
    <m/>
    <m/>
    <m/>
    <m/>
    <m/>
    <s v="APPARENTLY NORMAL"/>
    <m/>
    <s v="GOING STRAIGHT AHEAD"/>
    <s v="GOING STRAIGHT AHEAD"/>
  </r>
  <r>
    <n v="107050350"/>
    <s v="N"/>
    <x v="69"/>
    <x v="0"/>
    <n v="86"/>
    <s v="Surry"/>
    <s v="Mount Airy"/>
    <x v="529"/>
    <n v="50005850"/>
    <n v="0"/>
    <m/>
    <x v="352"/>
    <x v="123"/>
    <n v="50005850086"/>
    <n v="0.1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58144"/>
    <s v="N"/>
    <x v="2236"/>
    <x v="0"/>
    <n v="86"/>
    <s v="Surry"/>
    <s v="Mount Airy"/>
    <x v="529"/>
    <n v="50005850"/>
    <n v="5.7000000000000002E-2"/>
    <s v="E"/>
    <x v="140"/>
    <x v="447"/>
    <n v="50005850086"/>
    <n v="999.99900000000002"/>
    <m/>
    <m/>
    <s v="RTEMP"/>
    <s v="DRY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528795"/>
    <s v="N"/>
    <x v="63"/>
    <x v="0"/>
    <n v="86"/>
    <s v="Surry"/>
    <s v="Mount Airy"/>
    <x v="529"/>
    <n v="50005850"/>
    <n v="4.2000000000000003E-2"/>
    <s v="E"/>
    <x v="140"/>
    <x v="447"/>
    <n v="50005850086"/>
    <n v="999.99900000000002"/>
    <m/>
    <m/>
    <s v="RTEMP"/>
    <s v="WET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852808"/>
    <s v="N"/>
    <x v="1087"/>
    <x v="0"/>
    <n v="86"/>
    <s v="Surry"/>
    <s v="Mount Airy"/>
    <x v="529"/>
    <n v="50005850"/>
    <n v="4.7E-2"/>
    <s v="E"/>
    <x v="140"/>
    <x v="447"/>
    <n v="50005850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622368"/>
    <s v="N"/>
    <x v="1632"/>
    <x v="0"/>
    <n v="86"/>
    <s v="Surry"/>
    <s v="Mount Airy"/>
    <x v="529"/>
    <n v="50005850"/>
    <n v="1.0999999999999999E-2"/>
    <s v="E"/>
    <x v="140"/>
    <x v="447"/>
    <n v="50005850086"/>
    <n v="999.99900000000002"/>
    <m/>
    <m/>
    <s v="RTEMP"/>
    <s v="WET"/>
    <s v="DAYLIGHT"/>
    <s v="RAN OFF ROAD - LEFT"/>
    <s v="FIXED OBJECT"/>
    <s v="NON-TRUCK"/>
    <m/>
    <m/>
    <s v="OPERATED DEFECTIVE EQUIPMENT"/>
    <m/>
    <m/>
    <m/>
    <m/>
    <m/>
    <m/>
    <m/>
    <m/>
    <s v="APPARENTLY NORMAL"/>
    <m/>
    <m/>
    <s v="MAKING RIGHT TURN"/>
    <m/>
  </r>
  <r>
    <n v="106986886"/>
    <s v="N"/>
    <x v="757"/>
    <x v="1"/>
    <n v="86"/>
    <s v="Surry"/>
    <s v="Mount Airy"/>
    <x v="529"/>
    <n v="50005850"/>
    <n v="0.08"/>
    <s v="NE"/>
    <x v="352"/>
    <x v="1587"/>
    <n v="50005850086"/>
    <n v="0.02"/>
    <m/>
    <m/>
    <s v="RTEMP"/>
    <s v="DRY"/>
    <s v="DARK - ROADWAY NOT LIGHTED"/>
    <s v="PARKED MOTOR VEHICLE"/>
    <s v="PARKED MOTOR VEHICLE"/>
    <s v="NON-TRUCK"/>
    <s v="NON-TRUCK"/>
    <s v="NON-TRUCK"/>
    <s v="DRIVER DISTRACTED"/>
    <m/>
    <m/>
    <s v="UNKNOWN"/>
    <m/>
    <m/>
    <s v="UNKNOWN"/>
    <m/>
    <m/>
    <s v="APPARENTLY NORMAL"/>
    <m/>
    <m/>
    <s v="GOING STRAIGHT AHEAD"/>
    <s v="PARKED OUT OF TRAVEL LANES"/>
  </r>
  <r>
    <n v="107653143"/>
    <s v="N"/>
    <x v="2402"/>
    <x v="0"/>
    <n v="86"/>
    <s v="Surry"/>
    <s v="Mount Airy"/>
    <x v="529"/>
    <n v="50005850"/>
    <n v="0"/>
    <m/>
    <x v="352"/>
    <x v="123"/>
    <n v="50005850086"/>
    <n v="0.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14875"/>
    <s v="N"/>
    <x v="2447"/>
    <x v="2"/>
    <n v="86"/>
    <s v="Surry"/>
    <s v="Mount Airy"/>
    <x v="529"/>
    <n v="50005850"/>
    <n v="0.02"/>
    <s v="NE"/>
    <x v="140"/>
    <x v="447"/>
    <n v="50005850086"/>
    <n v="999.99900000000002"/>
    <m/>
    <m/>
    <s v="RTEMP"/>
    <s v="DRY"/>
    <s v="DAYLIGHT"/>
    <s v="RAN OFF ROAD - RIGHT"/>
    <s v="MOVABLE OBJECT"/>
    <s v="NON-TRUCK"/>
    <m/>
    <m/>
    <s v="OVERCORRECTED/OVERSTEERED"/>
    <m/>
    <m/>
    <m/>
    <m/>
    <m/>
    <m/>
    <m/>
    <m/>
    <s v="APPARENTLY NORMAL"/>
    <m/>
    <m/>
    <s v="MAKING RIGHT TURN"/>
    <m/>
  </r>
  <r>
    <n v="107202287"/>
    <s v="N"/>
    <x v="2396"/>
    <x v="0"/>
    <n v="86"/>
    <s v="Surry"/>
    <s v="Mount Airy"/>
    <x v="529"/>
    <n v="50005850"/>
    <n v="6.7000000000000004E-2"/>
    <s v="NE"/>
    <x v="140"/>
    <x v="447"/>
    <n v="50005850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268257"/>
    <s v="N"/>
    <x v="1614"/>
    <x v="0"/>
    <n v="86"/>
    <s v="Surry"/>
    <s v="Mount Airy"/>
    <x v="529"/>
    <n v="50005850"/>
    <n v="1.0999999999999999E-2"/>
    <s v="NE"/>
    <x v="140"/>
    <x v="447"/>
    <n v="50005850086"/>
    <n v="999.99900000000002"/>
    <m/>
    <m/>
    <s v="RTEMP"/>
    <s v="DRY"/>
    <s v="DAYLIGHT"/>
    <s v="PARKED MOTOR VEHICLE"/>
    <s v="PARKED MOTOR VEHICLE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8322105"/>
    <s v="N"/>
    <x v="1564"/>
    <x v="0"/>
    <n v="86"/>
    <s v="Surry"/>
    <s v="Mount Airy"/>
    <x v="529"/>
    <n v="50005850"/>
    <n v="5.8000000000000003E-2"/>
    <s v="E"/>
    <x v="115"/>
    <x v="1588"/>
    <n v="50005850086"/>
    <n v="0.158"/>
    <m/>
    <m/>
    <s v="RTEMP"/>
    <s v="DRY"/>
    <s v="DAYLIGHT"/>
    <s v="RAN OFF ROAD - RIGHT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</r>
  <r>
    <n v="107351338"/>
    <s v="N"/>
    <x v="939"/>
    <x v="0"/>
    <n v="86"/>
    <s v="Surry"/>
    <s v="Mount Airy"/>
    <x v="529"/>
    <n v="50005850"/>
    <n v="3.7999999999999999E-2"/>
    <s v="N"/>
    <x v="140"/>
    <x v="447"/>
    <n v="50005850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494647"/>
    <s v="N"/>
    <x v="121"/>
    <x v="0"/>
    <n v="86"/>
    <s v="Surry"/>
    <s v="Mount Airy"/>
    <x v="529"/>
    <n v="50005850"/>
    <n v="5.5E-2"/>
    <s v="E"/>
    <x v="140"/>
    <x v="447"/>
    <n v="50005850086"/>
    <n v="999.99900000000002"/>
    <m/>
    <m/>
    <s v="RTEMP"/>
    <s v="DRY"/>
    <s v="DAYLIGHT"/>
    <s v="FIXED OBJECT"/>
    <s v="OVERTURN/ROLLOVER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6319973"/>
    <s v="N"/>
    <x v="3547"/>
    <x v="2"/>
    <n v="86"/>
    <s v="Surry"/>
    <s v="Elkin"/>
    <x v="105"/>
    <n v="50009569"/>
    <n v="0"/>
    <m/>
    <x v="41"/>
    <x v="763"/>
    <n v="50009569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08688"/>
    <s v="N"/>
    <x v="120"/>
    <x v="0"/>
    <n v="86"/>
    <s v="Surry"/>
    <s v="Elkin"/>
    <x v="105"/>
    <n v="50009569"/>
    <n v="0"/>
    <m/>
    <x v="718"/>
    <x v="210"/>
    <n v="50009569086"/>
    <n v="999.99900000000002"/>
    <m/>
    <m/>
    <s v="RTEMP"/>
    <s v="DRY"/>
    <s v="DARK - ROADWAY NOT LIGHTED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227671"/>
    <s v="N"/>
    <x v="2810"/>
    <x v="0"/>
    <n v="86"/>
    <s v="Surry"/>
    <s v="Elkin"/>
    <x v="105"/>
    <n v="50009569"/>
    <n v="0"/>
    <m/>
    <x v="41"/>
    <x v="763"/>
    <n v="50009569086"/>
    <n v="999.99900000000002"/>
    <m/>
    <m/>
    <s v="RTEMP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SLOWING OR STOPPING"/>
    <m/>
  </r>
  <r>
    <n v="106150372"/>
    <s v="N"/>
    <x v="3288"/>
    <x v="0"/>
    <n v="86"/>
    <s v="Surry"/>
    <s v="Elkin"/>
    <x v="105"/>
    <n v="50009569"/>
    <n v="0"/>
    <m/>
    <x v="41"/>
    <x v="763"/>
    <n v="5000956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MAKING RIGHT TURN"/>
  </r>
  <r>
    <n v="105667976"/>
    <s v="N"/>
    <x v="738"/>
    <x v="0"/>
    <n v="86"/>
    <s v="Surry"/>
    <s v="Elkin"/>
    <x v="105"/>
    <n v="50009569"/>
    <n v="0"/>
    <m/>
    <x v="41"/>
    <x v="763"/>
    <n v="50009569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26218"/>
    <s v="N"/>
    <x v="170"/>
    <x v="0"/>
    <n v="86"/>
    <s v="Surry"/>
    <s v="Elkin"/>
    <x v="105"/>
    <n v="50009569"/>
    <n v="0"/>
    <m/>
    <x v="718"/>
    <x v="414"/>
    <n v="50009569086"/>
    <n v="999.99900000000002"/>
    <m/>
    <m/>
    <s v="RTEMP"/>
    <s v="DRY"/>
    <s v="DAYLIGHT"/>
    <s v="SIDESWIPE, SAME DIRECTION"/>
    <s v="SIDESWIPE, SAME DIRECTION"/>
    <s v="NON-TRUCK"/>
    <s v="NON-TRUCK"/>
    <m/>
    <s v="INATTENTION"/>
    <s v="EXCEEDED AUTHORIZED SPEED LIMIT"/>
    <m/>
    <s v="INATTENTION"/>
    <s v="EXCEEDED AUTHORIZED SPEED LIMIT"/>
    <m/>
    <m/>
    <m/>
    <m/>
    <s v="APPARENTLY NORMAL"/>
    <s v="APPARENTLY NORMAL"/>
    <m/>
    <s v="GOING STRAIGHT AHEAD"/>
    <s v="GOING STRAIGHT AHEAD"/>
  </r>
  <r>
    <n v="106978682"/>
    <s v="N"/>
    <x v="3548"/>
    <x v="0"/>
    <n v="86"/>
    <s v="Surry"/>
    <s v="Elkin"/>
    <x v="105"/>
    <n v="50009569"/>
    <n v="0"/>
    <m/>
    <x v="718"/>
    <x v="859"/>
    <n v="5000956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81949"/>
    <s v="N"/>
    <x v="328"/>
    <x v="0"/>
    <n v="86"/>
    <s v="Surry"/>
    <s v="Elkin"/>
    <x v="105"/>
    <n v="50009569"/>
    <n v="0"/>
    <m/>
    <x v="1176"/>
    <x v="843"/>
    <n v="5000956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082005"/>
    <s v="N"/>
    <x v="744"/>
    <x v="0"/>
    <n v="86"/>
    <s v="Surry"/>
    <s v="Elkin"/>
    <x v="105"/>
    <n v="50009569"/>
    <n v="0"/>
    <m/>
    <x v="41"/>
    <x v="763"/>
    <n v="5000956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MAKING RIGHT TURN"/>
    <s v="MAKING RIGHT TURN"/>
  </r>
  <r>
    <n v="105633975"/>
    <s v="N"/>
    <x v="596"/>
    <x v="0"/>
    <n v="86"/>
    <s v="Surry"/>
    <s v="Elkin"/>
    <x v="105"/>
    <n v="50009569"/>
    <n v="0"/>
    <m/>
    <x v="718"/>
    <x v="859"/>
    <n v="50009569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68038"/>
    <s v="N"/>
    <x v="1446"/>
    <x v="1"/>
    <n v="86"/>
    <s v="Surry"/>
    <s v="Elkin"/>
    <x v="106"/>
    <n v="50009569"/>
    <n v="0"/>
    <m/>
    <x v="599"/>
    <x v="123"/>
    <n v="50009569086"/>
    <n v="999.99900000000002"/>
    <m/>
    <m/>
    <s v="RTEMP"/>
    <s v="WET"/>
    <s v="DAYLIGHT"/>
    <s v="RAN OFF ROAD - RIGHT"/>
    <s v="OTHER NON-COLLISION"/>
    <s v="NON-TRUCK"/>
    <m/>
    <m/>
    <s v="OVERCORRECTED/OVERSTEERED"/>
    <m/>
    <m/>
    <m/>
    <m/>
    <m/>
    <m/>
    <m/>
    <m/>
    <s v="APPARENTLY NORMAL"/>
    <m/>
    <m/>
    <s v="MAKING LEFT TURN"/>
    <m/>
  </r>
  <r>
    <n v="108211587"/>
    <s v="N"/>
    <x v="2568"/>
    <x v="0"/>
    <n v="86"/>
    <s v="Surry"/>
    <s v="Elkin"/>
    <x v="105"/>
    <n v="50009569"/>
    <n v="0"/>
    <m/>
    <x v="1176"/>
    <x v="1589"/>
    <n v="50009569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639299"/>
    <s v="N"/>
    <x v="1028"/>
    <x v="0"/>
    <n v="86"/>
    <s v="Surry"/>
    <s v="Elkin"/>
    <x v="105"/>
    <n v="50009569"/>
    <n v="0"/>
    <m/>
    <x v="718"/>
    <x v="414"/>
    <n v="50009569086"/>
    <n v="999.99900000000002"/>
    <n v="36.244593000000002"/>
    <n v="-80.855929000000003"/>
    <s v="XY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993816"/>
    <s v="N"/>
    <x v="3504"/>
    <x v="0"/>
    <n v="86"/>
    <s v="Surry"/>
    <s v="Mount Airy"/>
    <x v="165"/>
    <n v="50010813"/>
    <n v="0"/>
    <m/>
    <x v="1177"/>
    <x v="14"/>
    <n v="50010813086"/>
    <n v="999.99900000000002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25077"/>
    <s v="N"/>
    <x v="1915"/>
    <x v="0"/>
    <n v="86"/>
    <s v="Surry"/>
    <s v="Mount Airy"/>
    <x v="165"/>
    <n v="50010813"/>
    <n v="2.5999999999999999E-2"/>
    <s v="SE"/>
    <x v="1177"/>
    <x v="14"/>
    <n v="50010813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39847"/>
    <s v="N"/>
    <x v="2752"/>
    <x v="0"/>
    <n v="86"/>
    <s v="Surry"/>
    <s v="Mount Airy"/>
    <x v="165"/>
    <n v="50010813"/>
    <n v="0"/>
    <m/>
    <x v="0"/>
    <x v="123"/>
    <n v="50010813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SLOWING OR STOPPING"/>
    <s v="STOPPED IN TRAVEL LANE"/>
  </r>
  <r>
    <n v="106323307"/>
    <s v="N"/>
    <x v="2277"/>
    <x v="0"/>
    <n v="86"/>
    <s v="Surry"/>
    <s v="Mount Airy"/>
    <x v="165"/>
    <n v="50010813"/>
    <n v="3.0000000000000001E-3"/>
    <s v="SE"/>
    <x v="157"/>
    <x v="123"/>
    <n v="50010813086"/>
    <n v="999.99900000000002"/>
    <m/>
    <m/>
    <s v="RTEMP"/>
    <s v="DRY"/>
    <s v="DAYLIGHT"/>
    <s v="RIGHT TURN, DIFFERENT ROADWAYS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7036308"/>
    <s v="N"/>
    <x v="2720"/>
    <x v="2"/>
    <n v="86"/>
    <s v="Surry"/>
    <s v="Mount Airy"/>
    <x v="165"/>
    <n v="50010813"/>
    <n v="0"/>
    <m/>
    <x v="1177"/>
    <x v="123"/>
    <n v="50010813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08416"/>
    <s v="N"/>
    <x v="1330"/>
    <x v="0"/>
    <n v="86"/>
    <s v="Surry"/>
    <s v="Mount Airy"/>
    <x v="165"/>
    <n v="50010813"/>
    <n v="2.8000000000000001E-2"/>
    <s v="S"/>
    <x v="231"/>
    <x v="1590"/>
    <n v="50010813086"/>
    <n v="999.99900000000002"/>
    <m/>
    <m/>
    <s v="RTEMP"/>
    <s v="DRY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220759"/>
    <s v="N"/>
    <x v="358"/>
    <x v="0"/>
    <n v="86"/>
    <s v="Surry"/>
    <s v="Mount Airy"/>
    <x v="165"/>
    <n v="50010813"/>
    <n v="0"/>
    <m/>
    <x v="1177"/>
    <x v="123"/>
    <n v="50010813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17466"/>
    <s v="N"/>
    <x v="1275"/>
    <x v="3"/>
    <n v="86"/>
    <s v="Surry"/>
    <s v="Mount Airy"/>
    <x v="165"/>
    <n v="50010813"/>
    <n v="4.8000000000000001E-2"/>
    <s v="SE"/>
    <x v="1177"/>
    <x v="14"/>
    <n v="50010813086"/>
    <n v="999.99900000000002"/>
    <m/>
    <m/>
    <s v="RTEMP"/>
    <s v="DRY"/>
    <s v="DAYLIGHT"/>
    <s v="OTHER NON-COLLISION"/>
    <s v="OTHER NON-COLLISION"/>
    <s v="NON-TRUCK"/>
    <m/>
    <m/>
    <s v="FAILURE TO REDUCE SPEED"/>
    <m/>
    <m/>
    <m/>
    <m/>
    <m/>
    <m/>
    <m/>
    <m/>
    <m/>
    <m/>
    <m/>
    <s v="GOING STRAIGHT AHEAD"/>
    <m/>
  </r>
  <r>
    <n v="106211392"/>
    <s v="N"/>
    <x v="955"/>
    <x v="0"/>
    <n v="86"/>
    <s v="Surry"/>
    <s v="Mount Airy"/>
    <x v="165"/>
    <n v="50010813"/>
    <n v="2.4E-2"/>
    <s v="W"/>
    <x v="157"/>
    <x v="1096"/>
    <n v="50010813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64615"/>
    <s v="N"/>
    <x v="1794"/>
    <x v="0"/>
    <n v="86"/>
    <s v="Surry"/>
    <s v="Mount Airy"/>
    <x v="165"/>
    <n v="50010813"/>
    <n v="0"/>
    <m/>
    <x v="173"/>
    <x v="366"/>
    <n v="50010813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80657"/>
    <s v="N"/>
    <x v="2469"/>
    <x v="2"/>
    <n v="86"/>
    <s v="Surry"/>
    <s v="Mount Airy"/>
    <x v="165"/>
    <n v="50010813"/>
    <n v="1.9E-2"/>
    <s v="E"/>
    <x v="1177"/>
    <x v="14"/>
    <n v="50010813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08868"/>
    <s v="N"/>
    <x v="3052"/>
    <x v="0"/>
    <n v="86"/>
    <s v="Surry"/>
    <s v="Mount Airy"/>
    <x v="165"/>
    <n v="50010813"/>
    <n v="0"/>
    <m/>
    <x v="1177"/>
    <x v="358"/>
    <n v="50010813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203236"/>
    <s v="N"/>
    <x v="2729"/>
    <x v="0"/>
    <n v="86"/>
    <s v="Surry"/>
    <s v="Mount Airy"/>
    <x v="165"/>
    <n v="50010813"/>
    <n v="1.7999999999999999E-2"/>
    <s v="E"/>
    <x v="1177"/>
    <x v="14"/>
    <n v="50010813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855246"/>
    <s v="N"/>
    <x v="1668"/>
    <x v="0"/>
    <n v="86"/>
    <s v="Surry"/>
    <s v="Mount Airy"/>
    <x v="165"/>
    <n v="50010813"/>
    <n v="3.7999999999999999E-2"/>
    <s v="W"/>
    <x v="157"/>
    <x v="358"/>
    <n v="50010813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</r>
  <r>
    <n v="105675092"/>
    <s v="N"/>
    <x v="3362"/>
    <x v="0"/>
    <n v="86"/>
    <s v="Surry"/>
    <s v="Mount Airy"/>
    <x v="190"/>
    <n v="50011079"/>
    <n v="0"/>
    <m/>
    <x v="1178"/>
    <x v="123"/>
    <n v="50011079086"/>
    <n v="999.99900000000002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57944"/>
    <s v="N"/>
    <x v="2496"/>
    <x v="0"/>
    <n v="86"/>
    <s v="Surry"/>
    <s v="Mount Airy"/>
    <x v="190"/>
    <n v="50011079"/>
    <n v="7.8E-2"/>
    <s v="S"/>
    <x v="1179"/>
    <x v="1122"/>
    <n v="5001107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6885850"/>
    <s v="N"/>
    <x v="755"/>
    <x v="1"/>
    <n v="86"/>
    <s v="Surry"/>
    <s v="Mount Airy"/>
    <x v="190"/>
    <n v="50011079"/>
    <n v="0"/>
    <m/>
    <x v="1180"/>
    <x v="1102"/>
    <n v="5001107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</r>
  <r>
    <n v="104813578"/>
    <s v="N"/>
    <x v="2055"/>
    <x v="0"/>
    <n v="86"/>
    <s v="Surry"/>
    <s v="Mount Airy"/>
    <x v="190"/>
    <n v="50011079"/>
    <n v="0.12"/>
    <s v="S"/>
    <x v="1181"/>
    <x v="22"/>
    <n v="50011079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GOING STRAIGHT AHEAD"/>
  </r>
  <r>
    <n v="105835978"/>
    <s v="N"/>
    <x v="2478"/>
    <x v="1"/>
    <n v="86"/>
    <s v="Surry"/>
    <s v="Mount Airy"/>
    <x v="190"/>
    <n v="50011079"/>
    <n v="1.9E-2"/>
    <s v="N"/>
    <x v="171"/>
    <x v="1122"/>
    <n v="50011079086"/>
    <n v="999.99900000000002"/>
    <m/>
    <m/>
    <s v="RTEMP"/>
    <s v="WET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49713"/>
    <s v="N"/>
    <x v="3117"/>
    <x v="0"/>
    <n v="86"/>
    <s v="Surry"/>
    <s v="Mount Airy"/>
    <x v="190"/>
    <n v="50011079"/>
    <n v="5.7000000000000002E-2"/>
    <s v="N"/>
    <x v="1181"/>
    <x v="1591"/>
    <n v="5001107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ARTING IN ROADWAY"/>
  </r>
  <r>
    <n v="105842156"/>
    <s v="N"/>
    <x v="2235"/>
    <x v="3"/>
    <n v="86"/>
    <s v="Surry"/>
    <s v="Mount Airy"/>
    <x v="190"/>
    <n v="50011079"/>
    <n v="2.8000000000000001E-2"/>
    <s v="N"/>
    <x v="1181"/>
    <x v="1591"/>
    <n v="50011079086"/>
    <n v="999.99900000000002"/>
    <m/>
    <m/>
    <s v="RTEMP"/>
    <s v="DRY"/>
    <s v="DAYLIGHT"/>
    <s v="RAN OFF ROAD - RIGHT"/>
    <s v="PARKED MOTOR VEHICLE"/>
    <s v="NON-TRUCK"/>
    <s v="NON-TRUCK"/>
    <s v="NON-TRUCK"/>
    <s v="UNKNOWN"/>
    <m/>
    <m/>
    <s v="NO CONTRIBUTING CIRCUMSTANCES INDICATED"/>
    <m/>
    <m/>
    <s v="NO CONTRIBUTING CIRCUMSTANCES INDICATED"/>
    <m/>
    <m/>
    <m/>
    <m/>
    <m/>
    <s v="GOING STRAIGHT AHEAD"/>
    <s v="PARKED OUT OF TRAVEL LANES"/>
  </r>
  <r>
    <n v="107895055"/>
    <s v="N"/>
    <x v="1246"/>
    <x v="2"/>
    <n v="86"/>
    <s v="Surry"/>
    <s v="Mount Airy"/>
    <x v="190"/>
    <n v="50011079"/>
    <n v="0.17"/>
    <s v="S"/>
    <x v="1181"/>
    <x v="22"/>
    <n v="5001107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36958"/>
    <s v="N"/>
    <x v="3509"/>
    <x v="0"/>
    <n v="86"/>
    <s v="Surry"/>
    <s v="Mount Airy"/>
    <x v="190"/>
    <n v="50011079"/>
    <n v="4.0000000000000001E-3"/>
    <s v="N"/>
    <x v="171"/>
    <x v="1122"/>
    <n v="5001107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81433"/>
    <s v="N"/>
    <x v="168"/>
    <x v="0"/>
    <n v="86"/>
    <s v="Surry"/>
    <s v="Mount Airy"/>
    <x v="190"/>
    <n v="50011079"/>
    <n v="0.1"/>
    <s v="S"/>
    <x v="1181"/>
    <x v="22"/>
    <n v="5001107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99936"/>
    <s v="N"/>
    <x v="2913"/>
    <x v="0"/>
    <n v="86"/>
    <s v="Surry"/>
    <s v="Mount Airy"/>
    <x v="190"/>
    <n v="50011079"/>
    <n v="1.4E-2"/>
    <s v="S"/>
    <x v="1181"/>
    <x v="163"/>
    <n v="50011079086"/>
    <n v="999.99900000000002"/>
    <m/>
    <m/>
    <s v="RTEMP"/>
    <s v="DRY"/>
    <s v="DARK - LIGHTED ROADWAY"/>
    <s v="FIXED OBJECT"/>
    <s v="FIXED OBJECT"/>
    <s v="NON-TRUCK"/>
    <m/>
    <m/>
    <s v="DISREGARDED STOP SIGN"/>
    <s v="VISIBILITY OBSTRUCTED"/>
    <m/>
    <m/>
    <m/>
    <m/>
    <m/>
    <m/>
    <m/>
    <s v="APPARENTLY NORMAL"/>
    <m/>
    <m/>
    <s v="MAKING RIGHT TURN"/>
    <m/>
  </r>
  <r>
    <n v="105412292"/>
    <s v="N"/>
    <x v="762"/>
    <x v="0"/>
    <n v="86"/>
    <s v="Surry"/>
    <s v="Mount Airy"/>
    <x v="45"/>
    <n v="50011079"/>
    <n v="0"/>
    <m/>
    <x v="382"/>
    <x v="210"/>
    <n v="50011079086"/>
    <n v="999.99900000000002"/>
    <m/>
    <m/>
    <s v="RTEMP"/>
    <s v="DRY"/>
    <s v="DARK - LIGHTED ROADWAY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85276"/>
    <s v="N"/>
    <x v="276"/>
    <x v="1"/>
    <n v="86"/>
    <s v="Surry"/>
    <s v="Mount Airy"/>
    <x v="190"/>
    <n v="50011079"/>
    <n v="0.02"/>
    <s v="SE"/>
    <x v="171"/>
    <x v="573"/>
    <n v="50011079086"/>
    <n v="999.99900000000002"/>
    <m/>
    <m/>
    <s v="RTEMP"/>
    <s v="WET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6007057"/>
    <s v="N"/>
    <x v="723"/>
    <x v="0"/>
    <n v="86"/>
    <s v="Surry"/>
    <s v="Mount Airy"/>
    <x v="190"/>
    <n v="50011079"/>
    <n v="8.5000000000000006E-2"/>
    <s v="W"/>
    <x v="342"/>
    <x v="601"/>
    <n v="50011079086"/>
    <n v="999.99900000000002"/>
    <m/>
    <m/>
    <s v="RTEMP"/>
    <s v="DRY"/>
    <s v="DAYLIGHT"/>
    <s v="PARKED MOTOR VEHICLE"/>
    <s v="PARKED MOTOR VEHICLE"/>
    <s v="NON-TRUCK"/>
    <s v="NON-TRUCK"/>
    <m/>
    <s v="INATTENTION"/>
    <s v="CROSSED CENTERLINE/GOING WRONG WAY"/>
    <m/>
    <s v="NO CONTRIBUTING CIRCUMSTANCES INDICATED"/>
    <m/>
    <m/>
    <m/>
    <m/>
    <m/>
    <s v="APPARENTLY NORMAL"/>
    <m/>
    <m/>
    <s v="GOING STRAIGHT AHEAD"/>
    <s v="PARKED OUT OF TRAVEL LANES"/>
  </r>
  <r>
    <n v="107311002"/>
    <s v="N"/>
    <x v="1487"/>
    <x v="0"/>
    <n v="86"/>
    <s v="Surry"/>
    <s v="Mount Airy"/>
    <x v="190"/>
    <n v="50011079"/>
    <n v="3.5000000000000003E-2"/>
    <s v="E"/>
    <x v="140"/>
    <x v="472"/>
    <n v="50011079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m/>
    <m/>
    <s v="PARKING"/>
    <s v="PARKED OUT OF TRAVEL LANES"/>
  </r>
  <r>
    <n v="106928569"/>
    <s v="N"/>
    <x v="486"/>
    <x v="0"/>
    <n v="86"/>
    <s v="Surry"/>
    <s v="Mount Airy"/>
    <x v="530"/>
    <n v="50011079"/>
    <n v="0"/>
    <m/>
    <x v="382"/>
    <x v="1592"/>
    <n v="50011079086"/>
    <n v="999.99900000000002"/>
    <m/>
    <m/>
    <s v="RTEMP"/>
    <s v="DRY"/>
    <s v="DARK - LIGHTED ROADWAY"/>
    <s v="RAN OFF ROAD - LEFT"/>
    <s v="FIXED OBJECT"/>
    <s v="NON-TRUCK"/>
    <m/>
    <m/>
    <s v="OPERATED VEHICLE IN ERRATIC, RECKLESS,   CARELESS, NEGLIGENT OR AGGRESSIVE MANNER"/>
    <s v="CROSSED CENTERLINE/GOING WRONG WAY"/>
    <m/>
    <m/>
    <m/>
    <m/>
    <m/>
    <m/>
    <m/>
    <s v="APPARENTLY NORMAL"/>
    <m/>
    <m/>
    <s v="MAKING RIGHT TURN"/>
    <m/>
  </r>
  <r>
    <n v="107943877"/>
    <s v="N"/>
    <x v="354"/>
    <x v="0"/>
    <n v="86"/>
    <s v="Surry"/>
    <s v="Mount Airy"/>
    <x v="531"/>
    <n v="50011079"/>
    <n v="0"/>
    <m/>
    <x v="382"/>
    <x v="472"/>
    <n v="50011079086"/>
    <n v="999.9990000000000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38771"/>
    <s v="N"/>
    <x v="647"/>
    <x v="0"/>
    <n v="86"/>
    <s v="Surry"/>
    <s v="Mount Airy"/>
    <x v="190"/>
    <n v="50011079"/>
    <n v="8.9999999999999993E-3"/>
    <s v="N"/>
    <x v="171"/>
    <x v="1593"/>
    <n v="50011079086"/>
    <n v="999.99900000000002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88731"/>
    <s v="N"/>
    <x v="3303"/>
    <x v="2"/>
    <n v="86"/>
    <s v="Surry"/>
    <s v="Mount Airy"/>
    <x v="190"/>
    <n v="50011079"/>
    <n v="3.7999999999999999E-2"/>
    <s v="S"/>
    <x v="1182"/>
    <x v="1134"/>
    <n v="50011079086"/>
    <n v="999.99900000000002"/>
    <m/>
    <m/>
    <s v="RTEMP"/>
    <s v="DRY"/>
    <s v="DAYLIGHT"/>
    <s v="REAR END, SLOW OR STOP"/>
    <s v="REAR END, SLOW OR STOP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817450"/>
    <s v="N"/>
    <x v="842"/>
    <x v="0"/>
    <n v="86"/>
    <s v="Surry"/>
    <s v="Mount Airy"/>
    <x v="190"/>
    <n v="50011079"/>
    <n v="0.15"/>
    <s v="S"/>
    <x v="1181"/>
    <x v="22"/>
    <n v="50011079086"/>
    <n v="999.99900000000002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STOPPED IN TRAVEL LANE"/>
  </r>
  <r>
    <n v="105509716"/>
    <s v="N"/>
    <x v="290"/>
    <x v="2"/>
    <n v="86"/>
    <s v="Surry"/>
    <s v="Mount Airy"/>
    <x v="190"/>
    <n v="50011079"/>
    <n v="0"/>
    <m/>
    <x v="171"/>
    <x v="366"/>
    <n v="5001107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281438"/>
    <s v="N"/>
    <x v="3319"/>
    <x v="0"/>
    <n v="86"/>
    <s v="Surry"/>
    <s v="Mount Airy"/>
    <x v="190"/>
    <n v="50011079"/>
    <n v="5.6000000000000001E-2"/>
    <s v="N"/>
    <x v="1181"/>
    <x v="1591"/>
    <n v="50011079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65599"/>
    <s v="N"/>
    <x v="1030"/>
    <x v="0"/>
    <n v="86"/>
    <s v="Surry"/>
    <s v="Mount Airy"/>
    <x v="190"/>
    <n v="50011079"/>
    <n v="0"/>
    <m/>
    <x v="342"/>
    <x v="123"/>
    <n v="50011079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832888"/>
    <s v="N"/>
    <x v="412"/>
    <x v="1"/>
    <n v="86"/>
    <s v="Surry"/>
    <s v="Mount Airy"/>
    <x v="190"/>
    <n v="50011079"/>
    <n v="0"/>
    <m/>
    <x v="1181"/>
    <x v="123"/>
    <n v="50011079086"/>
    <n v="999.99900000000002"/>
    <m/>
    <m/>
    <s v="RTEMP"/>
    <s v="DRY"/>
    <s v="DARK - ROADWAY NOT LIGHTED"/>
    <s v="RAN OFF ROAD - STRAIGHT"/>
    <s v="RAN OFF ROAD - STRAIGHT"/>
    <s v="NON-TRUCK"/>
    <m/>
    <m/>
    <s v="DISREGARDED STOP SIGN"/>
    <s v="OTHER"/>
    <m/>
    <m/>
    <m/>
    <m/>
    <m/>
    <m/>
    <m/>
    <s v="MEDICAL CONDITION"/>
    <m/>
    <m/>
    <s v="GOING STRAIGHT AHEAD"/>
    <m/>
  </r>
  <r>
    <n v="105373716"/>
    <s v="N"/>
    <x v="3001"/>
    <x v="0"/>
    <n v="86"/>
    <s v="Surry"/>
    <s v="Mount Airy"/>
    <x v="190"/>
    <n v="50011079"/>
    <n v="0.13"/>
    <s v="N"/>
    <x v="1180"/>
    <x v="1594"/>
    <n v="50011079086"/>
    <n v="999.99900000000002"/>
    <n v="36.479875"/>
    <n v="-80.624682000000007"/>
    <s v="XY"/>
    <s v="DRY"/>
    <s v="DAYLIGHT"/>
    <s v="REAR END, SLOW OR STOP"/>
    <s v="REAR END, SLOW OR STOP"/>
    <s v="NON-TRUCK"/>
    <s v="NON-TRUCK"/>
    <m/>
    <s v="FAILED TO YIELD RIGHT OF WAY"/>
    <m/>
    <m/>
    <s v="NO CONTRIBUTING CIRCUMSTANCES INDICATED"/>
    <m/>
    <m/>
    <m/>
    <m/>
    <m/>
    <m/>
    <s v="APPARENTLY NORMAL"/>
    <m/>
    <s v="GOING STRAIGHT AHEAD"/>
    <s v="MAKING LEFT TURN"/>
  </r>
  <r>
    <n v="107828787"/>
    <s v="N"/>
    <x v="2566"/>
    <x v="5"/>
    <n v="86"/>
    <s v="Surry"/>
    <s v="Mount Airy"/>
    <x v="190"/>
    <n v="50011079"/>
    <n v="0"/>
    <s v="NW"/>
    <x v="1182"/>
    <x v="203"/>
    <n v="50011079086"/>
    <n v="999.99900000000002"/>
    <n v="36.482868000000003"/>
    <n v="-80.628709999999998"/>
    <s v="XY"/>
    <s v="DRY"/>
    <s v="DAYLIGHT"/>
    <s v="RAN OFF ROAD - LEF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5343469"/>
    <s v="N"/>
    <x v="989"/>
    <x v="5"/>
    <n v="86"/>
    <s v="Surry"/>
    <s v="Mount Airy"/>
    <x v="190"/>
    <n v="50011079"/>
    <n v="0.1"/>
    <s v="SW"/>
    <x v="1178"/>
    <x v="1122"/>
    <n v="50011079086"/>
    <n v="999.99900000000002"/>
    <n v="36.504420000000003"/>
    <n v="-80.635546000000005"/>
    <s v="XY"/>
    <s v="WET"/>
    <s v="DARK - ROADWAY NOT LIGHTED"/>
    <s v="RAN OFF ROAD - RIGHT"/>
    <s v="ANGLE"/>
    <s v="NON-TRUCK"/>
    <s v="NON-TRUCK"/>
    <m/>
    <s v="ALCOHOL USE"/>
    <s v="DRUG USE"/>
    <s v="CROSSED CENTERLINE/GOING WRONG WAY"/>
    <s v="NO CONTRIBUTING CIRCUMSTANCES INDICATED"/>
    <m/>
    <m/>
    <m/>
    <m/>
    <m/>
    <s v="IMPAIRMENT DUE TO MEDICATIONS, DRUGS, ALCOHOL"/>
    <s v="APPARENTLY NORMAL"/>
    <m/>
    <s v="OTHER"/>
    <s v="GOING STRAIGHT AHEAD"/>
  </r>
  <r>
    <n v="104776689"/>
    <s v="N"/>
    <x v="3407"/>
    <x v="0"/>
    <n v="86"/>
    <s v="Surry"/>
    <s v="Mount Airy"/>
    <x v="263"/>
    <n v="50012465"/>
    <n v="0.1"/>
    <s v="N"/>
    <x v="1183"/>
    <x v="1248"/>
    <n v="50012465086"/>
    <n v="10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231003"/>
    <s v="N"/>
    <x v="2422"/>
    <x v="2"/>
    <n v="86"/>
    <s v="Surry"/>
    <s v="Mount Airy"/>
    <x v="263"/>
    <n v="50012465"/>
    <n v="4.1000000000000002E-2"/>
    <s v="NW"/>
    <x v="1183"/>
    <x v="1595"/>
    <n v="50012465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365443"/>
    <s v="N"/>
    <x v="921"/>
    <x v="0"/>
    <n v="86"/>
    <s v="Surry"/>
    <s v="Mount Airy"/>
    <x v="263"/>
    <n v="50012465"/>
    <n v="5.7000000000000002E-2"/>
    <s v="S"/>
    <x v="1184"/>
    <x v="876"/>
    <n v="50012465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8266191"/>
    <s v="N"/>
    <x v="2517"/>
    <x v="2"/>
    <n v="86"/>
    <s v="Surry"/>
    <s v="Mount Airy"/>
    <x v="263"/>
    <n v="50012465"/>
    <n v="0"/>
    <m/>
    <x v="1183"/>
    <x v="1596"/>
    <n v="50012465086"/>
    <n v="10"/>
    <m/>
    <m/>
    <s v="RTEMP"/>
    <s v="DRY"/>
    <s v="DAYLIGHT"/>
    <s v="ANGLE"/>
    <s v="ANGLE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STARTING IN ROADWAY"/>
    <s v="GOING STRAIGHT AHEAD"/>
  </r>
  <r>
    <n v="104892751"/>
    <s v="N"/>
    <x v="1517"/>
    <x v="1"/>
    <n v="86"/>
    <s v="Surry"/>
    <s v="Mount Airy"/>
    <x v="263"/>
    <n v="50012465"/>
    <n v="2.8000000000000001E-2"/>
    <s v="S"/>
    <x v="1185"/>
    <x v="1249"/>
    <n v="50012465086"/>
    <n v="999.99900000000002"/>
    <m/>
    <m/>
    <s v="RTEMP"/>
    <s v="DRY"/>
    <s v="DARK - LIGHTED ROADWAY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</r>
  <r>
    <n v="104782106"/>
    <s v="N"/>
    <x v="981"/>
    <x v="0"/>
    <n v="86"/>
    <s v="Surry"/>
    <s v="Mount Airy"/>
    <x v="263"/>
    <n v="50012465"/>
    <n v="2.8000000000000001E-2"/>
    <s v="W"/>
    <x v="1184"/>
    <x v="1245"/>
    <n v="50012465086"/>
    <n v="999.99900000000002"/>
    <m/>
    <m/>
    <s v="RTEMP"/>
    <s v="DRY"/>
    <s v="DAYLIGHT"/>
    <s v="RAN OFF ROAD - RIGH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7829976"/>
    <s v="N"/>
    <x v="3366"/>
    <x v="3"/>
    <n v="86"/>
    <s v="Surry"/>
    <s v="Mount Airy"/>
    <x v="263"/>
    <n v="50012465"/>
    <n v="0"/>
    <s v="SE"/>
    <x v="154"/>
    <x v="1252"/>
    <n v="50012465086"/>
    <n v="10"/>
    <m/>
    <m/>
    <s v="RTEMP"/>
    <s v="DRY"/>
    <s v="DAYLIGHT"/>
    <s v="RAN OFF ROAD - LEFT"/>
    <s v="FIXED OBJECT"/>
    <s v="NON-TRUCK"/>
    <m/>
    <m/>
    <s v="DRIVER DISTRACTED"/>
    <m/>
    <m/>
    <m/>
    <m/>
    <m/>
    <m/>
    <m/>
    <m/>
    <s v="UNKNOWN"/>
    <m/>
    <m/>
    <s v="GOING STRAIGHT AHEAD"/>
    <m/>
  </r>
  <r>
    <n v="108220751"/>
    <s v="N"/>
    <x v="1261"/>
    <x v="0"/>
    <n v="86"/>
    <s v="Surry"/>
    <s v="Mount Airy"/>
    <x v="263"/>
    <n v="50012465"/>
    <n v="5.0999999999999997E-2"/>
    <s v="S"/>
    <x v="1184"/>
    <x v="1597"/>
    <n v="50012465086"/>
    <n v="999.99900000000002"/>
    <m/>
    <m/>
    <s v="RTEMP"/>
    <s v="DRY"/>
    <s v="DAYLIGHT"/>
    <s v="RAN OFF ROAD - RIGHT"/>
    <s v="OVERTURN/ROLLOVER"/>
    <s v="NON-TRUCK"/>
    <m/>
    <m/>
    <s v="EXCEEDED AUTHORIZED SPEED LIMIT"/>
    <s v="IMPROPER TURN"/>
    <m/>
    <m/>
    <m/>
    <m/>
    <m/>
    <m/>
    <m/>
    <s v="APPARENTLY NORMAL"/>
    <m/>
    <m/>
    <s v="GOING STRAIGHT AHEAD"/>
    <m/>
  </r>
  <r>
    <n v="107661893"/>
    <s v="N"/>
    <x v="2637"/>
    <x v="0"/>
    <n v="86"/>
    <s v="Surry"/>
    <s v="Mount Airy"/>
    <x v="263"/>
    <n v="50012465"/>
    <n v="5.6000000000000001E-2"/>
    <s v="N"/>
    <x v="1186"/>
    <x v="1598"/>
    <n v="50012465086"/>
    <n v="999.99900000000002"/>
    <m/>
    <m/>
    <s v="RTEMP"/>
    <s v="WET"/>
    <s v="DAYLIGHT"/>
    <s v="ANGLE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63920"/>
    <s v="N"/>
    <x v="1598"/>
    <x v="0"/>
    <n v="86"/>
    <s v="Surry"/>
    <s v="Mount Airy"/>
    <x v="263"/>
    <n v="50012465"/>
    <n v="8.5000000000000006E-2"/>
    <s v="E"/>
    <x v="1187"/>
    <x v="876"/>
    <n v="50012465086"/>
    <n v="999.99900000000002"/>
    <m/>
    <m/>
    <s v="RTEMP"/>
    <s v="DRY"/>
    <s v="DAYLIGHT"/>
    <s v="HEAD ON"/>
    <s v="HEAD 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4797091"/>
    <s v="N"/>
    <x v="1719"/>
    <x v="1"/>
    <n v="86"/>
    <s v="Surry"/>
    <s v="Mount Airy"/>
    <x v="263"/>
    <n v="50012465"/>
    <n v="8.9999999999999993E-3"/>
    <s v="W"/>
    <x v="1188"/>
    <x v="1253"/>
    <n v="50012465086"/>
    <n v="999.99900000000002"/>
    <m/>
    <m/>
    <s v="RTEMP"/>
    <s v="DRY"/>
    <s v="DUSK"/>
    <s v="SIDESWIPE, SAME DIRECTION"/>
    <s v="FIXED OBJECT"/>
    <s v="NON-TRUCK"/>
    <s v="NON-TRUCK"/>
    <m/>
    <s v="NO CONTRIBUTING CIRCUMSTANCES INDICATED"/>
    <m/>
    <m/>
    <s v="NO CONTRIBUTING CIRCUMSTANCES INDICATED"/>
    <m/>
    <m/>
    <m/>
    <m/>
    <m/>
    <s v="APPARENTLY NORMAL"/>
    <s v="IMPAIRMENT DUE TO MEDICATIONS, DRUGS, ALCOHOL"/>
    <m/>
    <s v="SLOWING OR STOPPING"/>
    <s v="GOING STRAIGHT AHEAD"/>
  </r>
  <r>
    <n v="107491352"/>
    <s v="N"/>
    <x v="2890"/>
    <x v="1"/>
    <n v="86"/>
    <s v="Surry"/>
    <s v="Mount Airy"/>
    <x v="263"/>
    <n v="50012465"/>
    <n v="4.5999999999999999E-2"/>
    <s v="SE"/>
    <x v="1187"/>
    <x v="876"/>
    <n v="50012465086"/>
    <n v="999.99900000000002"/>
    <m/>
    <m/>
    <s v="RTEMP"/>
    <s v="DRY"/>
    <s v="DAYLIGHT"/>
    <s v="OVERTURN/ROLLOVER"/>
    <s v="OVERTURN/ROLLOVER"/>
    <s v="NON-TRUCK"/>
    <m/>
    <m/>
    <s v="IMPROPER TURN"/>
    <m/>
    <m/>
    <m/>
    <m/>
    <m/>
    <m/>
    <m/>
    <m/>
    <s v="APPARENTLY NORMAL"/>
    <m/>
    <m/>
    <s v="MAKING LEFT TURN"/>
    <m/>
  </r>
  <r>
    <n v="108199087"/>
    <s v="N"/>
    <x v="2169"/>
    <x v="5"/>
    <n v="86"/>
    <s v="Surry"/>
    <s v="Mount Airy"/>
    <x v="263"/>
    <n v="50012465"/>
    <n v="0.05"/>
    <s v="W"/>
    <x v="1184"/>
    <x v="1599"/>
    <n v="50012465086"/>
    <n v="999.99900000000002"/>
    <n v="36.543948999999998"/>
    <n v="-80.631736000000004"/>
    <s v="XY"/>
    <s v="DRY"/>
    <s v="DAYLIGHT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72087"/>
    <s v="N"/>
    <x v="2215"/>
    <x v="0"/>
    <n v="86"/>
    <s v="Surry"/>
    <s v="Elkin"/>
    <x v="532"/>
    <n v="50012804"/>
    <n v="0"/>
    <m/>
    <x v="140"/>
    <x v="111"/>
    <n v="50012804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989257"/>
    <s v="N"/>
    <x v="1417"/>
    <x v="0"/>
    <n v="86"/>
    <s v="Surry"/>
    <s v="Elkin"/>
    <x v="532"/>
    <n v="50012804"/>
    <n v="0"/>
    <m/>
    <x v="294"/>
    <x v="393"/>
    <n v="50012804086"/>
    <n v="0"/>
    <m/>
    <m/>
    <s v="RTEMP"/>
    <s v="DRY"/>
    <s v="DAYLIGHT"/>
    <s v="RAN OFF ROAD - RIGHT"/>
    <s v="RAN OFF ROAD - RIGHT"/>
    <s v="NON-TRUCK"/>
    <m/>
    <m/>
    <s v="EXCEEDED AUTHORIZED SPEED LIMIT"/>
    <s v="EXCEEDED SAFE SPEED FOR CONDITIONS"/>
    <m/>
    <m/>
    <m/>
    <m/>
    <m/>
    <m/>
    <m/>
    <s v="APPARENTLY NORMAL"/>
    <m/>
    <m/>
    <s v="GOING STRAIGHT AHEAD"/>
    <m/>
  </r>
  <r>
    <n v="105659320"/>
    <s v="N"/>
    <x v="310"/>
    <x v="0"/>
    <n v="86"/>
    <s v="Surry"/>
    <s v="Elkin"/>
    <x v="532"/>
    <n v="50012804"/>
    <n v="0.2"/>
    <s v="S"/>
    <x v="300"/>
    <x v="111"/>
    <n v="50012804086"/>
    <n v="0.4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33651"/>
    <s v="N"/>
    <x v="3239"/>
    <x v="1"/>
    <n v="86"/>
    <s v="Surry"/>
    <s v="Mount Airy"/>
    <x v="298"/>
    <n v="50012957"/>
    <n v="3.7999999999999999E-2"/>
    <s v="E"/>
    <x v="140"/>
    <x v="447"/>
    <n v="50012957086"/>
    <n v="3.7999999999999999E-2"/>
    <m/>
    <m/>
    <s v="RTEMP"/>
    <s v="WATER (STANDING, MOVING)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491345"/>
    <s v="N"/>
    <x v="1698"/>
    <x v="0"/>
    <n v="86"/>
    <s v="Surry"/>
    <s v="Mount Airy"/>
    <x v="298"/>
    <n v="50012957"/>
    <n v="3.9E-2"/>
    <s v="E"/>
    <x v="140"/>
    <x v="447"/>
    <n v="50012957086"/>
    <n v="3.9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53092"/>
    <s v="N"/>
    <x v="1927"/>
    <x v="0"/>
    <n v="86"/>
    <s v="Surry"/>
    <s v="Mount Airy"/>
    <x v="298"/>
    <n v="50012957"/>
    <n v="4.0000000000000001E-3"/>
    <s v="W"/>
    <x v="352"/>
    <x v="210"/>
    <n v="50012957086"/>
    <n v="0.11600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m/>
    <s v="APPARENTLY NORMAL"/>
    <s v="APPARENTLY NORMAL"/>
    <s v="GOING STRAIGHT AHEAD"/>
    <s v="SLOWING OR STOPPING"/>
  </r>
  <r>
    <n v="107563716"/>
    <s v="N"/>
    <x v="3058"/>
    <x v="5"/>
    <n v="86"/>
    <s v="Surry"/>
    <s v="Mount Airy"/>
    <x v="298"/>
    <n v="50012957"/>
    <n v="2.5999999999999999E-2"/>
    <s v="S"/>
    <x v="352"/>
    <x v="210"/>
    <n v="50012957086"/>
    <n v="9.4E-2"/>
    <n v="36.495213999999997"/>
    <n v="-80.599048999999994"/>
    <s v="XY"/>
    <s v="DRY"/>
    <s v="DAYLIGHT"/>
    <s v="LEFT TURN, SAME ROADWAY"/>
    <s v="HEAD ON"/>
    <s v="NON-TRUCK"/>
    <s v="NON-TRUCK"/>
    <m/>
    <s v="FAILED TO YIELD RIGHT OF WAY"/>
    <m/>
    <m/>
    <s v="NO CONTRIBUTING CIRCUMSTANCES INDICATED"/>
    <m/>
    <m/>
    <m/>
    <m/>
    <m/>
    <s v="MEDICAL CONDITION"/>
    <s v="APPARENTLY NORMAL"/>
    <m/>
    <s v="MAKING LEFT TURN"/>
    <s v="GOING STRAIGHT AHEAD"/>
  </r>
  <r>
    <n v="106227874"/>
    <s v="N"/>
    <x v="58"/>
    <x v="0"/>
    <n v="86"/>
    <s v="Surry"/>
    <s v="Mount Airy"/>
    <x v="298"/>
    <n v="50012957"/>
    <n v="8.9999999999999993E-3"/>
    <s v="W"/>
    <x v="352"/>
    <x v="210"/>
    <n v="50012957086"/>
    <n v="0.111"/>
    <n v="36.495195000000002"/>
    <n v="-80.599391999999995"/>
    <s v="XY"/>
    <s v="DRY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</r>
  <r>
    <n v="105117209"/>
    <s v="N"/>
    <x v="21"/>
    <x v="0"/>
    <n v="86"/>
    <s v="Surry"/>
    <s v="Mount Airy"/>
    <x v="533"/>
    <n v="50013875"/>
    <n v="1.9E-2"/>
    <s v="E"/>
    <x v="1189"/>
    <x v="4"/>
    <n v="50013875086"/>
    <n v="0.47899999999999998"/>
    <m/>
    <m/>
    <s v="RTEMP"/>
    <s v="WET"/>
    <s v="DAYLIGHT"/>
    <s v="RAN OFF ROAD - RIGHT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SLOWING OR STOPPING"/>
    <s v="PARKED OUT OF TRAVEL LANES"/>
  </r>
  <r>
    <n v="106939405"/>
    <s v="N"/>
    <x v="1509"/>
    <x v="0"/>
    <n v="86"/>
    <s v="Surry"/>
    <s v="Mount Airy"/>
    <x v="533"/>
    <n v="50013875"/>
    <n v="0.16"/>
    <s v="E"/>
    <x v="15"/>
    <x v="1600"/>
    <n v="50013875086"/>
    <n v="0.16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818693"/>
    <s v="N"/>
    <x v="1594"/>
    <x v="0"/>
    <n v="86"/>
    <s v="Surry"/>
    <s v="Mount Airy"/>
    <x v="533"/>
    <n v="50013875"/>
    <n v="3.1E-2"/>
    <s v="W"/>
    <x v="1189"/>
    <x v="4"/>
    <n v="50013875086"/>
    <n v="0.42899999999999999"/>
    <m/>
    <m/>
    <s v="RTEMP"/>
    <s v="DRY"/>
    <s v="DAYLIGHT"/>
    <s v="RAN OFF ROAD - LEFT"/>
    <s v="ANG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MAKING RIGHT TURN"/>
    <s v="PARKED OUT OF TRAVEL LANES"/>
  </r>
  <r>
    <n v="107115838"/>
    <s v="N"/>
    <x v="164"/>
    <x v="0"/>
    <n v="86"/>
    <s v="Surry"/>
    <s v="Mount Airy"/>
    <x v="533"/>
    <n v="50013875"/>
    <n v="7.0000000000000007E-2"/>
    <s v="W"/>
    <x v="132"/>
    <x v="1601"/>
    <n v="50013875086"/>
    <n v="0.51"/>
    <m/>
    <m/>
    <s v="RTEMP"/>
    <s v="DRY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998205"/>
    <s v="N"/>
    <x v="2862"/>
    <x v="0"/>
    <n v="86"/>
    <s v="Surry"/>
    <s v="Mount Airy"/>
    <x v="533"/>
    <n v="50013875"/>
    <n v="6.8000000000000005E-2"/>
    <s v="S"/>
    <x v="1189"/>
    <x v="4"/>
    <n v="50013875086"/>
    <n v="0.39200000000000002"/>
    <m/>
    <m/>
    <s v="RTEMP"/>
    <s v="DRY"/>
    <s v="DAYLIGHT"/>
    <s v="FIXED OBJECT"/>
    <s v="FIXED OBJECT"/>
    <s v="NON-TRUCK"/>
    <m/>
    <m/>
    <s v="OTHER"/>
    <s v="IMPROPER PARKING"/>
    <m/>
    <m/>
    <m/>
    <m/>
    <m/>
    <m/>
    <m/>
    <s v="APPARENTLY NORMAL"/>
    <m/>
    <m/>
    <s v="PARKED OUT OF TRAVEL LANES"/>
    <m/>
  </r>
  <r>
    <n v="106348106"/>
    <s v="N"/>
    <x v="1947"/>
    <x v="0"/>
    <n v="86"/>
    <s v="Surry"/>
    <s v="Dobson"/>
    <x v="533"/>
    <n v="50013875"/>
    <n v="0"/>
    <s v="NW"/>
    <x v="120"/>
    <x v="1602"/>
    <n v="50013875086"/>
    <n v="999.99900000000002"/>
    <m/>
    <m/>
    <s v="RTEMP"/>
    <s v="DRY"/>
    <s v="DAYLIGHT"/>
    <s v="BACKING UP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BACKING"/>
    <s v="PARKED OUT OF TRAVEL LANES"/>
  </r>
  <r>
    <n v="108042222"/>
    <s v="N"/>
    <x v="2559"/>
    <x v="0"/>
    <n v="86"/>
    <s v="Surry"/>
    <s v="Mount Airy"/>
    <x v="533"/>
    <n v="50013875"/>
    <n v="0"/>
    <m/>
    <x v="1189"/>
    <x v="123"/>
    <n v="50013875086"/>
    <n v="0.46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302051"/>
    <s v="N"/>
    <x v="1297"/>
    <x v="0"/>
    <n v="86"/>
    <s v="Surry"/>
    <s v="Mount Airy"/>
    <x v="533"/>
    <n v="50013875"/>
    <n v="0.2"/>
    <s v="SW"/>
    <x v="1190"/>
    <x v="4"/>
    <n v="50013875086"/>
    <n v="0.32"/>
    <m/>
    <m/>
    <s v="RTEMP"/>
    <s v="DRY"/>
    <s v="DAYLIGHT"/>
    <s v="RAN OFF ROAD - RIGHT"/>
    <s v="FIXED OBJECT"/>
    <s v="NON-TRUCK"/>
    <m/>
    <m/>
    <s v="CROSSED CENTERLINE/GOING WRONG WAY"/>
    <s v="OVERCORRECTED/OVERSTEERED"/>
    <s v="DRIVER DISTRACTED BY OTHER INSIDE THE VEHICLE"/>
    <m/>
    <m/>
    <m/>
    <m/>
    <m/>
    <m/>
    <s v="APPARENTLY NORMAL"/>
    <m/>
    <m/>
    <s v="GOING STRAIGHT AHEAD"/>
    <m/>
  </r>
  <r>
    <n v="107147768"/>
    <s v="N"/>
    <x v="2329"/>
    <x v="2"/>
    <n v="86"/>
    <s v="Surry"/>
    <s v="Mount Airy"/>
    <x v="44"/>
    <n v="50014892"/>
    <n v="6.3E-2"/>
    <s v="NE"/>
    <x v="352"/>
    <x v="451"/>
    <n v="50014892086"/>
    <n v="999.99900000000002"/>
    <m/>
    <m/>
    <s v="RTEMP"/>
    <s v="DRY"/>
    <s v="DAYLIGHT"/>
    <s v="LEFT TURN, SAME ROADWAY"/>
    <s v="UNKNOW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4930274"/>
    <s v="N"/>
    <x v="1315"/>
    <x v="2"/>
    <n v="86"/>
    <s v="Surry"/>
    <s v="Mount Airy"/>
    <x v="44"/>
    <n v="50014892"/>
    <n v="0"/>
    <m/>
    <x v="352"/>
    <x v="123"/>
    <n v="50014892086"/>
    <n v="999.99900000000002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06091"/>
    <s v="N"/>
    <x v="2767"/>
    <x v="0"/>
    <n v="86"/>
    <s v="Surry"/>
    <s v="Mount Airy"/>
    <x v="44"/>
    <n v="50014892"/>
    <n v="0"/>
    <m/>
    <x v="352"/>
    <x v="451"/>
    <n v="50014892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47080"/>
    <s v="N"/>
    <x v="974"/>
    <x v="0"/>
    <n v="86"/>
    <s v="Surry"/>
    <s v="Mount Airy"/>
    <x v="44"/>
    <n v="50014892"/>
    <n v="4.2000000000000003E-2"/>
    <s v="E"/>
    <x v="171"/>
    <x v="172"/>
    <n v="50014892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034515"/>
    <s v="N"/>
    <x v="1139"/>
    <x v="0"/>
    <n v="86"/>
    <s v="Surry"/>
    <m/>
    <x v="44"/>
    <n v="50014892"/>
    <n v="0.21"/>
    <s v="SE"/>
    <x v="911"/>
    <x v="615"/>
    <n v="50014892086"/>
    <n v="999.99900000000002"/>
    <m/>
    <m/>
    <s v="RTEMP"/>
    <s v="DRY"/>
    <s v="DAYLIGHT"/>
    <s v="ANGLE"/>
    <s v="ANGLE"/>
    <s v="NON-TRUCK"/>
    <s v="NON-TRUCK"/>
    <m/>
    <s v="DISREGARDED OTHER TRAFFIC SIG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33048"/>
    <s v="N"/>
    <x v="2476"/>
    <x v="0"/>
    <n v="86"/>
    <s v="Surry"/>
    <s v="Mount Airy"/>
    <x v="44"/>
    <n v="50014892"/>
    <n v="0"/>
    <m/>
    <x v="483"/>
    <x v="123"/>
    <n v="50014892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22074"/>
    <s v="N"/>
    <x v="603"/>
    <x v="0"/>
    <n v="86"/>
    <s v="Surry"/>
    <s v="Mount Airy"/>
    <x v="44"/>
    <n v="50014892"/>
    <n v="0"/>
    <m/>
    <x v="352"/>
    <x v="451"/>
    <n v="50014892086"/>
    <n v="999.99900000000002"/>
    <m/>
    <m/>
    <s v="RTEMP"/>
    <s v="DRY"/>
    <s v="DAYLIGHT"/>
    <s v="LEFT TURN, DIFFERENT ROADWAYS"/>
    <s v="REAR END, SLOW OR STO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00213"/>
    <s v="N"/>
    <x v="807"/>
    <x v="0"/>
    <n v="86"/>
    <s v="Surry"/>
    <s v="Mount Airy"/>
    <x v="44"/>
    <n v="50014892"/>
    <n v="5.7000000000000002E-2"/>
    <s v="NE"/>
    <x v="352"/>
    <x v="451"/>
    <n v="5001489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</r>
  <r>
    <n v="104803475"/>
    <s v="N"/>
    <x v="2865"/>
    <x v="0"/>
    <n v="86"/>
    <s v="Surry"/>
    <s v="Mount Airy"/>
    <x v="44"/>
    <n v="50014892"/>
    <n v="0"/>
    <m/>
    <x v="352"/>
    <x v="451"/>
    <n v="50014892086"/>
    <n v="999.99900000000002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81024"/>
    <s v="N"/>
    <x v="655"/>
    <x v="0"/>
    <n v="86"/>
    <s v="Surry"/>
    <s v="Mount Airy"/>
    <x v="44"/>
    <n v="50014892"/>
    <n v="0"/>
    <m/>
    <x v="352"/>
    <x v="210"/>
    <n v="50014892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37608"/>
    <s v="N"/>
    <x v="269"/>
    <x v="2"/>
    <n v="86"/>
    <s v="Surry"/>
    <s v="Mount Airy"/>
    <x v="44"/>
    <n v="50014892"/>
    <n v="0"/>
    <m/>
    <x v="352"/>
    <x v="123"/>
    <n v="50014892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91260"/>
    <s v="N"/>
    <x v="1511"/>
    <x v="0"/>
    <n v="86"/>
    <s v="Surry"/>
    <s v="Mount Airy"/>
    <x v="44"/>
    <n v="50014892"/>
    <n v="8.9999999999999993E-3"/>
    <s v="E"/>
    <x v="465"/>
    <x v="669"/>
    <n v="50014892086"/>
    <n v="999.99900000000002"/>
    <m/>
    <m/>
    <s v="RTEMP"/>
    <s v="DRY"/>
    <s v="DAYLIGHT"/>
    <s v="RAN OFF ROAD - LEFT"/>
    <s v="FIXED OBJECT"/>
    <s v="NON-TRUCK"/>
    <m/>
    <m/>
    <s v="IMPROPER TURN"/>
    <m/>
    <m/>
    <m/>
    <m/>
    <m/>
    <m/>
    <m/>
    <m/>
    <s v="APPARENTLY NORMAL"/>
    <m/>
    <m/>
    <s v="MAKING LEFT TURN"/>
    <m/>
  </r>
  <r>
    <n v="107323451"/>
    <s v="N"/>
    <x v="1487"/>
    <x v="2"/>
    <n v="86"/>
    <s v="Surry"/>
    <s v="Mount Airy"/>
    <x v="44"/>
    <n v="50014892"/>
    <n v="6.0999999999999999E-2"/>
    <s v="E"/>
    <x v="11"/>
    <x v="451"/>
    <n v="50014892086"/>
    <n v="0.20899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63321"/>
    <s v="N"/>
    <x v="1605"/>
    <x v="0"/>
    <n v="86"/>
    <s v="Surry"/>
    <s v="Mount Airy"/>
    <x v="44"/>
    <n v="50014892"/>
    <n v="0"/>
    <m/>
    <x v="352"/>
    <x v="123"/>
    <n v="5001489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13697"/>
    <s v="N"/>
    <x v="744"/>
    <x v="0"/>
    <n v="86"/>
    <s v="Surry"/>
    <s v="Mount Airy"/>
    <x v="44"/>
    <n v="50014892"/>
    <n v="5.7000000000000002E-2"/>
    <s v="E"/>
    <x v="352"/>
    <x v="451"/>
    <n v="50014892086"/>
    <n v="999.99900000000002"/>
    <m/>
    <m/>
    <s v="RTEMP"/>
    <s v="DRY"/>
    <s v="DAYLIGHT"/>
    <s v="ANGLE"/>
    <s v="ANGLE"/>
    <s v="NON-TRUCK"/>
    <s v="NON-TRUCK"/>
    <m/>
    <s v="FAILED TO YIELD RIGHT OF WAY"/>
    <s v="VISIBILITY OBSTRUCTED"/>
    <m/>
    <s v="NO CONTRIBUTING CIRCUMSTANCES INDICATED"/>
    <m/>
    <m/>
    <m/>
    <m/>
    <m/>
    <s v="APPARENTLY NORMAL"/>
    <s v="APPARENTLY NORMAL"/>
    <m/>
    <s v="MAKING RIGHT TURN"/>
    <s v="GOING STRAIGHT AHEAD"/>
  </r>
  <r>
    <n v="106527759"/>
    <s v="N"/>
    <x v="199"/>
    <x v="1"/>
    <n v="86"/>
    <s v="Surry"/>
    <s v="Mount Airy"/>
    <x v="44"/>
    <n v="50014892"/>
    <n v="0"/>
    <m/>
    <x v="459"/>
    <x v="447"/>
    <n v="50014892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FAILURE TO REDUCE SPEED"/>
    <m/>
    <m/>
    <s v="APPARENTLY NORMAL"/>
    <s v="APPARENTLY NORMAL"/>
    <s v="APPARENTLY NORMAL"/>
    <s v="GOING STRAIGHT AHEAD"/>
    <s v="GOING STRAIGHT AHEAD"/>
  </r>
  <r>
    <n v="104612729"/>
    <s v="N"/>
    <x v="2450"/>
    <x v="0"/>
    <n v="86"/>
    <s v="Surry"/>
    <s v="Mount Airy"/>
    <x v="44"/>
    <n v="50014892"/>
    <n v="2E-3"/>
    <s v="W"/>
    <x v="352"/>
    <x v="210"/>
    <n v="50014892086"/>
    <n v="999.99900000000002"/>
    <m/>
    <m/>
    <s v="RTEMP"/>
    <s v="DRY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</r>
  <r>
    <n v="105549916"/>
    <s v="N"/>
    <x v="100"/>
    <x v="2"/>
    <n v="86"/>
    <s v="Surry"/>
    <s v="Mount Airy"/>
    <x v="44"/>
    <n v="50014892"/>
    <n v="2E-3"/>
    <s v="W"/>
    <x v="465"/>
    <x v="669"/>
    <n v="50014892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187912"/>
    <s v="N"/>
    <x v="104"/>
    <x v="2"/>
    <n v="86"/>
    <s v="Surry"/>
    <s v="Mount Airy"/>
    <x v="44"/>
    <n v="50014892"/>
    <n v="0"/>
    <m/>
    <x v="352"/>
    <x v="210"/>
    <n v="50014892086"/>
    <n v="999.99900000000002"/>
    <m/>
    <m/>
    <s v="RTEMP"/>
    <s v="WET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41832"/>
    <s v="N"/>
    <x v="2079"/>
    <x v="0"/>
    <n v="86"/>
    <s v="Surry"/>
    <s v="Mount Airy"/>
    <x v="44"/>
    <n v="50014892"/>
    <n v="5.3999999999999999E-2"/>
    <s v="E"/>
    <x v="352"/>
    <x v="451"/>
    <n v="50014892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188813"/>
    <s v="N"/>
    <x v="3177"/>
    <x v="2"/>
    <n v="86"/>
    <s v="Surry"/>
    <s v="Mount Airy"/>
    <x v="44"/>
    <n v="50014892"/>
    <n v="0"/>
    <m/>
    <x v="352"/>
    <x v="210"/>
    <n v="50014892086"/>
    <n v="999.99900000000002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21451"/>
    <s v="N"/>
    <x v="127"/>
    <x v="2"/>
    <n v="86"/>
    <s v="Surry"/>
    <s v="Mount Airy"/>
    <x v="44"/>
    <n v="50014892"/>
    <n v="0"/>
    <s v="E"/>
    <x v="352"/>
    <x v="451"/>
    <n v="50014892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79894"/>
    <s v="N"/>
    <x v="165"/>
    <x v="0"/>
    <n v="86"/>
    <s v="Surry"/>
    <s v="Mount Airy"/>
    <x v="44"/>
    <n v="50014892"/>
    <n v="2.8000000000000001E-2"/>
    <s v="W"/>
    <x v="465"/>
    <x v="1603"/>
    <n v="50014892086"/>
    <n v="999.99900000000002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UNKNOWN"/>
    <m/>
    <s v="MAKING LEFT TURN"/>
    <s v="GOING STRAIGHT AHEAD"/>
  </r>
  <r>
    <n v="106679306"/>
    <s v="N"/>
    <x v="2228"/>
    <x v="1"/>
    <n v="86"/>
    <s v="Surry"/>
    <s v="Mount Airy"/>
    <x v="44"/>
    <n v="50014892"/>
    <n v="1.9E-2"/>
    <s v="N"/>
    <x v="11"/>
    <x v="123"/>
    <n v="50014892086"/>
    <n v="0.251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930065"/>
    <s v="N"/>
    <x v="2786"/>
    <x v="1"/>
    <n v="86"/>
    <s v="Surry"/>
    <s v="Mount Airy"/>
    <x v="44"/>
    <n v="50014892"/>
    <n v="9.0999999999999998E-2"/>
    <s v="E"/>
    <x v="465"/>
    <x v="669"/>
    <n v="5001489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PARKED IN TRAVLE LANES"/>
  </r>
  <r>
    <n v="106505009"/>
    <s v="N"/>
    <x v="3541"/>
    <x v="1"/>
    <n v="86"/>
    <s v="Surry"/>
    <s v="Mount Airy"/>
    <x v="44"/>
    <n v="50014892"/>
    <n v="1.9E-2"/>
    <s v="E"/>
    <x v="459"/>
    <x v="447"/>
    <n v="50014892086"/>
    <n v="999.99900000000002"/>
    <m/>
    <m/>
    <s v="RTEMP"/>
    <s v="WET"/>
    <s v="DAYLIGHT"/>
    <s v="HEAD ON"/>
    <s v="HEAD ON"/>
    <s v="NON-TRUCK"/>
    <s v="NON-TRUCK"/>
    <m/>
    <s v="CROSSED CENTERLINE/GOING WRONG WAY"/>
    <s v="DRIVER DISTRACTED"/>
    <m/>
    <s v="NO CONTRIBUTING CIRCUMSTANCES INDICATED"/>
    <m/>
    <m/>
    <m/>
    <m/>
    <m/>
    <s v="OTHER PHYSICAL IMPAIRMENT"/>
    <s v="APPARENTLY NORMAL"/>
    <m/>
    <s v="GOING STRAIGHT AHEAD"/>
    <s v="GOING STRAIGHT AHEAD"/>
  </r>
  <r>
    <n v="107994441"/>
    <s v="N"/>
    <x v="3056"/>
    <x v="0"/>
    <n v="86"/>
    <s v="Surry"/>
    <s v="Mount Airy"/>
    <x v="44"/>
    <n v="50014892"/>
    <n v="0"/>
    <m/>
    <x v="459"/>
    <x v="210"/>
    <n v="50014892086"/>
    <n v="999.99900000000002"/>
    <m/>
    <m/>
    <s v="RTEMP"/>
    <s v="WET"/>
    <s v="DAYLIGHT"/>
    <s v="LEFT TURN, SAME ROADWAY"/>
    <s v="LEFT TURN, SAME ROADWAY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U TURN"/>
    <s v="GOING STRAIGHT AHEAD"/>
  </r>
  <r>
    <n v="105710307"/>
    <s v="N"/>
    <x v="1358"/>
    <x v="0"/>
    <n v="86"/>
    <s v="Surry"/>
    <s v="Mount Airy"/>
    <x v="44"/>
    <n v="50014892"/>
    <n v="6.2E-2"/>
    <s v="E"/>
    <x v="352"/>
    <x v="451"/>
    <n v="50014892086"/>
    <n v="999.99900000000002"/>
    <m/>
    <m/>
    <s v="RTEMP"/>
    <s v="WET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524337"/>
    <s v="N"/>
    <x v="2474"/>
    <x v="0"/>
    <n v="86"/>
    <s v="Surry"/>
    <s v="Mount Airy"/>
    <x v="44"/>
    <n v="50014892"/>
    <n v="2.3E-2"/>
    <s v="N"/>
    <x v="11"/>
    <x v="172"/>
    <n v="50014892086"/>
    <n v="0.247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079915"/>
    <s v="N"/>
    <x v="1420"/>
    <x v="0"/>
    <n v="86"/>
    <s v="Surry"/>
    <s v="Mount Airy"/>
    <x v="44"/>
    <n v="50014892"/>
    <n v="0"/>
    <m/>
    <x v="171"/>
    <x v="123"/>
    <n v="50014892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563705"/>
    <s v="N"/>
    <x v="3058"/>
    <x v="0"/>
    <n v="86"/>
    <s v="Surry"/>
    <s v="Mount Airy"/>
    <x v="44"/>
    <n v="50014892"/>
    <n v="0.26300000000000001"/>
    <s v="E"/>
    <x v="11"/>
    <x v="245"/>
    <n v="50014892086"/>
    <n v="7.0000000000000001E-3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343472"/>
    <s v="N"/>
    <x v="2560"/>
    <x v="2"/>
    <n v="86"/>
    <s v="Surry"/>
    <s v="Mount Airy"/>
    <x v="44"/>
    <n v="50014892"/>
    <n v="2E-3"/>
    <s v="N"/>
    <x v="171"/>
    <x v="172"/>
    <n v="5001489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584726"/>
    <s v="N"/>
    <x v="3549"/>
    <x v="2"/>
    <n v="86"/>
    <s v="Surry"/>
    <s v="Mount Airy"/>
    <x v="44"/>
    <n v="50014892"/>
    <n v="0"/>
    <m/>
    <x v="352"/>
    <x v="669"/>
    <n v="50014892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99856"/>
    <s v="N"/>
    <x v="1691"/>
    <x v="2"/>
    <n v="86"/>
    <s v="Surry"/>
    <s v="Mount Airy"/>
    <x v="44"/>
    <n v="50014892"/>
    <n v="0"/>
    <m/>
    <x v="352"/>
    <x v="438"/>
    <n v="50014892086"/>
    <n v="999.99900000000002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879516"/>
    <s v="N"/>
    <x v="3179"/>
    <x v="2"/>
    <n v="86"/>
    <s v="Surry"/>
    <s v="Mount Airy"/>
    <x v="44"/>
    <n v="50014892"/>
    <n v="0"/>
    <m/>
    <x v="352"/>
    <x v="123"/>
    <n v="50014892086"/>
    <n v="999.99900000000002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643158"/>
    <s v="N"/>
    <x v="2223"/>
    <x v="0"/>
    <n v="86"/>
    <s v="Surry"/>
    <s v="Mount Airy"/>
    <x v="44"/>
    <n v="50014892"/>
    <n v="0"/>
    <m/>
    <x v="420"/>
    <x v="699"/>
    <n v="50014892086"/>
    <n v="999.9990000000000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55241"/>
    <s v="N"/>
    <x v="3010"/>
    <x v="0"/>
    <n v="86"/>
    <s v="Surry"/>
    <s v="Mount Airy"/>
    <x v="44"/>
    <n v="50014892"/>
    <n v="0"/>
    <m/>
    <x v="352"/>
    <x v="669"/>
    <n v="50014892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83486"/>
    <s v="N"/>
    <x v="1399"/>
    <x v="0"/>
    <n v="86"/>
    <s v="Surry"/>
    <s v="Mount Airy"/>
    <x v="44"/>
    <n v="50014892"/>
    <n v="9.0999999999999998E-2"/>
    <s v="N"/>
    <x v="465"/>
    <x v="447"/>
    <n v="50014892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8033012"/>
    <s v="N"/>
    <x v="1139"/>
    <x v="0"/>
    <n v="86"/>
    <s v="Surry"/>
    <s v="Mount Airy"/>
    <x v="44"/>
    <n v="50014892"/>
    <n v="0"/>
    <m/>
    <x v="171"/>
    <x v="123"/>
    <n v="5001489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63783"/>
    <s v="N"/>
    <x v="2071"/>
    <x v="0"/>
    <n v="86"/>
    <s v="Surry"/>
    <s v="Mount Airy"/>
    <x v="44"/>
    <n v="50014892"/>
    <n v="3.7999999999999999E-2"/>
    <s v="E"/>
    <x v="115"/>
    <x v="451"/>
    <n v="50014892086"/>
    <n v="0.23200000000000001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LEFT TURN"/>
  </r>
  <r>
    <n v="105184360"/>
    <s v="N"/>
    <x v="1543"/>
    <x v="2"/>
    <n v="86"/>
    <s v="Surry"/>
    <s v="Mount Airy"/>
    <x v="44"/>
    <n v="50014892"/>
    <n v="9.5000000000000001E-2"/>
    <s v="W"/>
    <x v="465"/>
    <x v="447"/>
    <n v="5001489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852805"/>
    <s v="N"/>
    <x v="1363"/>
    <x v="0"/>
    <n v="86"/>
    <s v="Surry"/>
    <s v="Mount Airy"/>
    <x v="44"/>
    <n v="50014892"/>
    <n v="0"/>
    <m/>
    <x v="1145"/>
    <x v="472"/>
    <n v="50014892086"/>
    <n v="999.99900000000002"/>
    <m/>
    <m/>
    <s v="RTEMP"/>
    <s v="DRY"/>
    <s v="DAYLIGHT"/>
    <s v="RIGHT TURN, DIFFERENT ROADWAYS"/>
    <s v="RIGHT TURN, DIFFERENT ROADWAYS"/>
    <s v="NON-TRUCK"/>
    <s v="NON-TRUCK"/>
    <m/>
    <s v="RIGHT TURN ON RED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</r>
  <r>
    <n v="107498578"/>
    <s v="N"/>
    <x v="1790"/>
    <x v="0"/>
    <n v="86"/>
    <s v="Surry"/>
    <s v="Mount Airy"/>
    <x v="44"/>
    <n v="50014892"/>
    <n v="4.9000000000000002E-2"/>
    <s v="E"/>
    <x v="352"/>
    <x v="451"/>
    <n v="50014892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980789"/>
    <s v="N"/>
    <x v="3031"/>
    <x v="0"/>
    <n v="86"/>
    <s v="Surry"/>
    <s v="Mount Airy"/>
    <x v="44"/>
    <n v="50014892"/>
    <n v="0.11"/>
    <s v="E"/>
    <x v="465"/>
    <x v="669"/>
    <n v="50014892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36955"/>
    <s v="N"/>
    <x v="1181"/>
    <x v="2"/>
    <n v="86"/>
    <s v="Surry"/>
    <s v="Mount Airy"/>
    <x v="44"/>
    <n v="50014892"/>
    <n v="0"/>
    <m/>
    <x v="352"/>
    <x v="123"/>
    <n v="50014892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38592"/>
    <s v="N"/>
    <x v="1577"/>
    <x v="1"/>
    <n v="86"/>
    <s v="Surry"/>
    <s v="Mount Airy"/>
    <x v="44"/>
    <n v="50014892"/>
    <n v="0"/>
    <m/>
    <x v="420"/>
    <x v="123"/>
    <n v="50014892086"/>
    <n v="999.99900000000002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66859"/>
    <s v="N"/>
    <x v="198"/>
    <x v="0"/>
    <n v="86"/>
    <s v="Surry"/>
    <s v="Mount Airy"/>
    <x v="44"/>
    <n v="50014892"/>
    <n v="9.2999999999999999E-2"/>
    <s v="SW"/>
    <x v="465"/>
    <x v="447"/>
    <n v="50014892086"/>
    <n v="999.99900000000002"/>
    <m/>
    <m/>
    <s v="RTEMP"/>
    <s v="WET"/>
    <s v="DARK - LIGHTED ROADWAY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LEFT TURN"/>
  </r>
  <r>
    <n v="106972258"/>
    <s v="N"/>
    <x v="2718"/>
    <x v="2"/>
    <n v="86"/>
    <s v="Surry"/>
    <s v="Mount Airy"/>
    <x v="44"/>
    <n v="50014892"/>
    <n v="0"/>
    <m/>
    <x v="352"/>
    <x v="123"/>
    <n v="50014892086"/>
    <n v="999.99900000000002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50199"/>
    <s v="N"/>
    <x v="292"/>
    <x v="5"/>
    <n v="86"/>
    <s v="Surry"/>
    <s v="Mount Airy"/>
    <x v="44"/>
    <n v="50014892"/>
    <n v="0"/>
    <m/>
    <x v="352"/>
    <x v="438"/>
    <n v="50014892086"/>
    <n v="999.99900000000002"/>
    <n v="36.503605"/>
    <n v="-80.607031000000006"/>
    <s v="XY"/>
    <s v="DRY"/>
    <s v="DUSK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4845727"/>
    <s v="N"/>
    <x v="284"/>
    <x v="0"/>
    <n v="86"/>
    <s v="Surry"/>
    <s v="Mount Airy"/>
    <x v="44"/>
    <n v="50014892"/>
    <n v="4.7E-2"/>
    <s v="E"/>
    <x v="15"/>
    <x v="451"/>
    <n v="50014892086"/>
    <n v="999.99900000000002"/>
    <n v="36.503748000000002"/>
    <n v="-80.606262000000001"/>
    <s v="XY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94523"/>
    <s v="Y"/>
    <x v="2583"/>
    <x v="0"/>
    <n v="86"/>
    <s v="Surry"/>
    <s v="Mount Airy"/>
    <x v="44"/>
    <n v="50014892"/>
    <n v="2E-3"/>
    <s v="N"/>
    <x v="171"/>
    <x v="172"/>
    <n v="50014892086"/>
    <n v="999.99900000000002"/>
    <n v="36.499026999999998"/>
    <n v="-80.620008999999996"/>
    <s v="XY"/>
    <s v="DRY"/>
    <s v="DAYLIGHT"/>
    <s v="RIGHT TURN, SAME ROADWAY"/>
    <s v="RIGHT TURN, SAME ROADWAY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5574352"/>
    <s v="N"/>
    <x v="655"/>
    <x v="0"/>
    <n v="86"/>
    <s v="Surry"/>
    <s v="Elkin"/>
    <x v="103"/>
    <n v="50015686"/>
    <n v="0"/>
    <m/>
    <x v="714"/>
    <x v="993"/>
    <n v="50015686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89318"/>
    <s v="N"/>
    <x v="1194"/>
    <x v="0"/>
    <n v="86"/>
    <s v="Surry"/>
    <s v="Elkin"/>
    <x v="103"/>
    <n v="50015686"/>
    <n v="5.7000000000000002E-2"/>
    <s v="S"/>
    <x v="714"/>
    <x v="993"/>
    <n v="50015686086"/>
    <n v="999.99900000000002"/>
    <m/>
    <m/>
    <s v="RTEMP"/>
    <s v="WET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MEDICAL CONDITION"/>
    <s v="APPARENTLY NORMAL"/>
    <m/>
    <s v="MAKING RIGHT TURN"/>
    <s v="GOING STRAIGHT AHEAD"/>
  </r>
  <r>
    <n v="108226502"/>
    <s v="N"/>
    <x v="2202"/>
    <x v="2"/>
    <n v="86"/>
    <s v="Surry"/>
    <s v="Elkin"/>
    <x v="103"/>
    <n v="50015686"/>
    <n v="0"/>
    <m/>
    <x v="714"/>
    <x v="993"/>
    <n v="5001568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</r>
  <r>
    <n v="107330103"/>
    <s v="N"/>
    <x v="1937"/>
    <x v="0"/>
    <n v="86"/>
    <s v="Surry"/>
    <s v="Elkin"/>
    <x v="103"/>
    <n v="50015686"/>
    <n v="0"/>
    <m/>
    <x v="727"/>
    <x v="399"/>
    <n v="50015686086"/>
    <n v="999.99900000000002"/>
    <m/>
    <m/>
    <s v="RTEMP"/>
    <s v="DRY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LEFT TURN"/>
  </r>
  <r>
    <n v="108239088"/>
    <s v="N"/>
    <x v="3446"/>
    <x v="0"/>
    <n v="86"/>
    <s v="Surry"/>
    <s v="Elkin"/>
    <x v="103"/>
    <n v="50015686"/>
    <n v="0.17799999999999999"/>
    <s v="N"/>
    <x v="68"/>
    <x v="399"/>
    <n v="50015686086"/>
    <n v="2.16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76962"/>
    <s v="N"/>
    <x v="3066"/>
    <x v="0"/>
    <n v="86"/>
    <s v="Surry"/>
    <s v="Elkin"/>
    <x v="103"/>
    <n v="50015686"/>
    <n v="0"/>
    <m/>
    <x v="539"/>
    <x v="65"/>
    <n v="5001568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838316"/>
    <s v="N"/>
    <x v="34"/>
    <x v="0"/>
    <n v="86"/>
    <s v="Surry"/>
    <s v="Elkin"/>
    <x v="103"/>
    <n v="50015686"/>
    <n v="0"/>
    <m/>
    <x v="714"/>
    <x v="993"/>
    <n v="50015686086"/>
    <n v="999.99900000000002"/>
    <m/>
    <m/>
    <s v="RTEMP"/>
    <s v="DRY"/>
    <s v="DAYLIGHT"/>
    <s v="ANIMAL"/>
    <s v="ANIMAL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87071"/>
    <s v="N"/>
    <x v="1288"/>
    <x v="0"/>
    <n v="86"/>
    <s v="Surry"/>
    <s v="Elkin"/>
    <x v="103"/>
    <n v="50015686"/>
    <n v="0"/>
    <m/>
    <x v="714"/>
    <x v="993"/>
    <n v="50015686086"/>
    <n v="999.99900000000002"/>
    <m/>
    <m/>
    <s v="RTEMP"/>
    <s v="DRY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568818"/>
    <s v="N"/>
    <x v="2518"/>
    <x v="0"/>
    <n v="86"/>
    <s v="Surry"/>
    <s v="Elkin"/>
    <x v="103"/>
    <n v="50015686"/>
    <n v="0"/>
    <m/>
    <x v="1191"/>
    <x v="979"/>
    <n v="5001568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25562"/>
    <s v="N"/>
    <x v="2592"/>
    <x v="0"/>
    <n v="86"/>
    <s v="Surry"/>
    <s v="Elkin"/>
    <x v="103"/>
    <n v="50015686"/>
    <n v="0"/>
    <m/>
    <x v="1192"/>
    <x v="1604"/>
    <n v="50015686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55500"/>
    <s v="N"/>
    <x v="2571"/>
    <x v="0"/>
    <n v="86"/>
    <s v="Surry"/>
    <s v="Dobson"/>
    <x v="61"/>
    <n v="50015967"/>
    <n v="0"/>
    <m/>
    <x v="683"/>
    <x v="863"/>
    <n v="50015967086"/>
    <n v="999.99900000000002"/>
    <m/>
    <m/>
    <s v="RTEMP"/>
    <s v="WET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867408"/>
    <s v="N"/>
    <x v="1478"/>
    <x v="0"/>
    <n v="86"/>
    <s v="Surry"/>
    <s v="Pilot Mountain"/>
    <x v="52"/>
    <n v="50016258"/>
    <n v="6.0000000000000001E-3"/>
    <s v="E"/>
    <x v="1164"/>
    <x v="779"/>
    <n v="50016258086"/>
    <n v="999.99900000000002"/>
    <m/>
    <m/>
    <s v="RTEMP"/>
    <s v="DRY"/>
    <s v="DAYLIGHT"/>
    <s v="SIDESWIPE,OPPOSITE DIRECTION"/>
    <s v="SIDESWIPE,OPPOSIT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RIGHT TURN"/>
    <s v="GOING STRAIGHT AHEAD"/>
  </r>
  <r>
    <n v="105463748"/>
    <s v="N"/>
    <x v="2960"/>
    <x v="0"/>
    <n v="86"/>
    <s v="Surry"/>
    <s v="Pilot Mountain"/>
    <x v="52"/>
    <n v="50016258"/>
    <n v="0"/>
    <m/>
    <x v="1164"/>
    <x v="1605"/>
    <n v="50016258086"/>
    <n v="999.99900000000002"/>
    <m/>
    <m/>
    <s v="RTEMP"/>
    <s v="DRY"/>
    <s v="DAYLIGHT"/>
    <s v="RIGHT TURN, SAME ROADWAY"/>
    <s v="ANGLE"/>
    <s v="NON-TRUCK"/>
    <s v="NON-TRUCK"/>
    <m/>
    <s v="INATTENTION"/>
    <m/>
    <m/>
    <s v="NO CONTRIBUTING CIRCUMSTANCES INDICATED"/>
    <m/>
    <m/>
    <m/>
    <m/>
    <m/>
    <s v="OTHER"/>
    <s v="APPARENTLY NORMAL"/>
    <m/>
    <s v="MAKING RIGHT TURN"/>
    <s v="GOING STRAIGHT AHEAD"/>
  </r>
  <r>
    <n v="107980793"/>
    <s v="N"/>
    <x v="3029"/>
    <x v="1"/>
    <n v="86"/>
    <s v="Surry"/>
    <s v="Pilot Mountain"/>
    <x v="52"/>
    <n v="50016258"/>
    <n v="3.7999999999999999E-2"/>
    <s v="N"/>
    <x v="161"/>
    <x v="4"/>
    <n v="50016258086"/>
    <n v="999.99900000000002"/>
    <m/>
    <m/>
    <s v="RTEMP"/>
    <s v="DRY"/>
    <s v="DARK - ROADWAY NOT LIGHTED"/>
    <s v="ANGLE"/>
    <s v="ANGLE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922837"/>
    <s v="N"/>
    <x v="1836"/>
    <x v="1"/>
    <n v="86"/>
    <s v="Surry"/>
    <s v="Pilot Mountain"/>
    <x v="52"/>
    <n v="50016258"/>
    <n v="0"/>
    <m/>
    <x v="161"/>
    <x v="210"/>
    <n v="50016258086"/>
    <n v="999.99900000000002"/>
    <m/>
    <m/>
    <s v="RTEMP"/>
    <s v="DRY"/>
    <s v="DAWN"/>
    <s v="LEFT TURN, DIFFERENT ROADWAYS"/>
    <s v="OTHER COLLISION WITH VEHIC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SLOWING OR STOPPING"/>
  </r>
  <r>
    <n v="107573422"/>
    <s v="N"/>
    <x v="1206"/>
    <x v="0"/>
    <n v="86"/>
    <s v="Surry"/>
    <s v="Pilot Mountain"/>
    <x v="52"/>
    <n v="50016258"/>
    <n v="1.9E-2"/>
    <s v="N"/>
    <x v="161"/>
    <x v="779"/>
    <n v="50016258086"/>
    <n v="999.99900000000002"/>
    <m/>
    <m/>
    <s v="RTEMP"/>
    <s v="DRY"/>
    <s v="DUSK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230948"/>
    <s v="N"/>
    <x v="3333"/>
    <x v="0"/>
    <n v="86"/>
    <s v="Surry"/>
    <s v="Pilot Mountain"/>
    <x v="52"/>
    <n v="50016258"/>
    <n v="0"/>
    <m/>
    <x v="456"/>
    <x v="1606"/>
    <n v="50016258086"/>
    <n v="999.99900000000002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51898"/>
    <s v="N"/>
    <x v="283"/>
    <x v="0"/>
    <n v="86"/>
    <s v="Surry"/>
    <s v="Pilot Mountain"/>
    <x v="52"/>
    <n v="50016258"/>
    <n v="0"/>
    <m/>
    <x v="161"/>
    <x v="4"/>
    <n v="50016258086"/>
    <n v="999.99900000000002"/>
    <m/>
    <m/>
    <s v="RTEMP"/>
    <s v="DRY"/>
    <s v="DAYLIGHT"/>
    <s v="REAR END, SLOW OR STOP"/>
    <s v="REAR END, SLOW OR STOP"/>
    <s v="NON-TRUCK"/>
    <s v="NON-TRUCK"/>
    <s v="NON-TRUCK"/>
    <s v="INATTENTION"/>
    <m/>
    <m/>
    <s v="NO CONTRIBUTING CIRCUMSTANCES INDICATED"/>
    <m/>
    <m/>
    <s v="INATTENTION"/>
    <m/>
    <m/>
    <s v="APPARENTLY NORMAL"/>
    <s v="APPARENTLY NORMAL"/>
    <s v="APPARENTLY NORMAL"/>
    <s v="GOING STRAIGHT AHEAD"/>
    <s v="STOPPED IN TRAVEL LANE"/>
  </r>
  <r>
    <n v="107498859"/>
    <s v="N"/>
    <x v="2701"/>
    <x v="2"/>
    <n v="86"/>
    <s v="Surry"/>
    <s v="Pilot Mountain"/>
    <x v="52"/>
    <n v="50016258"/>
    <n v="0"/>
    <m/>
    <x v="115"/>
    <x v="177"/>
    <n v="50016258086"/>
    <n v="999.99900000000002"/>
    <m/>
    <m/>
    <s v="RTEMP"/>
    <s v="DRY"/>
    <s v="DAYLIGHT"/>
    <s v="ANGLE"/>
    <s v="ANGLE"/>
    <s v="NON-TRUCK"/>
    <s v="NON-TRUCK"/>
    <m/>
    <s v="IMPROPER TURN"/>
    <s v="CROSSED CENTERLINE/GOING WRONG WAY"/>
    <s v="USE OF IMPROPER LANE"/>
    <s v="NO CONTRIBUTING CIRCUMSTANCES INDICATED"/>
    <m/>
    <m/>
    <m/>
    <m/>
    <m/>
    <s v="APPARENTLY NORMAL"/>
    <s v="APPARENTLY NORMAL"/>
    <m/>
    <s v="MAKING LEFT TURN"/>
    <s v="MAKING RIGHT TURN"/>
  </r>
  <r>
    <n v="106785781"/>
    <s v="N"/>
    <x v="998"/>
    <x v="0"/>
    <n v="86"/>
    <s v="Surry"/>
    <s v="Pilot Mountain"/>
    <x v="52"/>
    <n v="50016258"/>
    <n v="2E-3"/>
    <s v="W"/>
    <x v="1037"/>
    <x v="210"/>
    <n v="50016258086"/>
    <n v="999.99900000000002"/>
    <m/>
    <m/>
    <s v="RTEMP"/>
    <s v="DRY"/>
    <s v="DAYLIGHT"/>
    <s v="REAR END, TURN"/>
    <s v="REAR END, TURN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</r>
  <r>
    <n v="105985417"/>
    <s v="N"/>
    <x v="2823"/>
    <x v="0"/>
    <n v="86"/>
    <s v="Surry"/>
    <s v="Pilot Mountain"/>
    <x v="52"/>
    <n v="50016258"/>
    <n v="0.1"/>
    <s v="S"/>
    <x v="161"/>
    <x v="231"/>
    <n v="50016258086"/>
    <n v="999.99900000000002"/>
    <m/>
    <m/>
    <s v="RTEMP"/>
    <s v="DRY"/>
    <s v="DAYLIGHT"/>
    <s v="LEFT TURN, DIFFERENT ROADWAYS"/>
    <s v="LEFT TURN, DIFFERENT ROADWAYS"/>
    <s v="NON-TRUCK"/>
    <s v="NON-TRUCK"/>
    <m/>
    <s v="INATTENTION"/>
    <m/>
    <m/>
    <s v="INATTENTION"/>
    <m/>
    <m/>
    <m/>
    <m/>
    <m/>
    <s v="APPARENTLY NORMAL"/>
    <s v="APPARENTLY NORMAL"/>
    <m/>
    <s v="MAKING LEFT TURN"/>
    <s v="MAKING RIGHT TURN"/>
  </r>
  <r>
    <n v="108245373"/>
    <s v="N"/>
    <x v="3550"/>
    <x v="0"/>
    <n v="86"/>
    <s v="Surry"/>
    <s v="Pilot Mountain"/>
    <x v="52"/>
    <n v="50016258"/>
    <n v="0"/>
    <m/>
    <x v="161"/>
    <x v="757"/>
    <n v="50016258086"/>
    <n v="999.99900000000002"/>
    <m/>
    <m/>
    <s v="RTEMP"/>
    <s v="DRY"/>
    <s v="DAYLIGHT"/>
    <s v="LEFT TURN, SAME ROADWAY"/>
    <s v="ANGLE"/>
    <s v="NON-TRUCK"/>
    <s v="NON-TRUCK"/>
    <m/>
    <s v="NO CONTRIBUTING CIRCUMSTANCES INDICATED"/>
    <m/>
    <m/>
    <s v="DISREGARDED STOP SIGN"/>
    <m/>
    <m/>
    <m/>
    <m/>
    <m/>
    <m/>
    <s v="APPARENTLY NORMAL"/>
    <m/>
    <s v="GOING STRAIGHT AHEAD"/>
    <s v="MAKING LEFT TURN"/>
  </r>
  <r>
    <n v="107558898"/>
    <s v="N"/>
    <x v="1155"/>
    <x v="0"/>
    <n v="86"/>
    <s v="Surry"/>
    <s v="Pilot Mountain"/>
    <x v="52"/>
    <n v="50016258"/>
    <n v="3.0000000000000001E-3"/>
    <s v="S"/>
    <x v="161"/>
    <x v="4"/>
    <n v="50016258086"/>
    <n v="999.99900000000002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774703"/>
    <s v="N"/>
    <x v="3019"/>
    <x v="0"/>
    <n v="86"/>
    <s v="Surry"/>
    <s v="Pilot Mountain"/>
    <x v="52"/>
    <n v="50016258"/>
    <n v="0"/>
    <m/>
    <x v="161"/>
    <x v="4"/>
    <n v="50016258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LEFT TURN"/>
  </r>
  <r>
    <n v="107922836"/>
    <s v="N"/>
    <x v="1226"/>
    <x v="0"/>
    <n v="86"/>
    <s v="Surry"/>
    <s v="Pilot Mountain"/>
    <x v="52"/>
    <n v="50016258"/>
    <n v="0"/>
    <m/>
    <x v="161"/>
    <x v="231"/>
    <n v="50016258086"/>
    <n v="999.99900000000002"/>
    <m/>
    <m/>
    <s v="RTEMP"/>
    <s v="WET"/>
    <s v="DAYLIGHT"/>
    <s v="ANGLE"/>
    <s v="ANGLE"/>
    <s v="NON-TRUCK"/>
    <s v="NON-TRUCK"/>
    <m/>
    <s v="DISREGARDED YIELD SIG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277625"/>
    <s v="N"/>
    <x v="1221"/>
    <x v="0"/>
    <n v="86"/>
    <s v="Surry"/>
    <s v="Pilot Mountain"/>
    <x v="52"/>
    <n v="50016258"/>
    <n v="0.25"/>
    <s v="SW"/>
    <x v="1193"/>
    <x v="4"/>
    <n v="50016258086"/>
    <n v="999.99900000000002"/>
    <m/>
    <m/>
    <s v="RTEMP"/>
    <s v="DRY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44257"/>
    <s v="Y"/>
    <x v="2803"/>
    <x v="0"/>
    <n v="86"/>
    <s v="Surry"/>
    <s v="Pilot Mountain"/>
    <x v="52"/>
    <n v="50016258"/>
    <n v="0"/>
    <m/>
    <x v="161"/>
    <x v="210"/>
    <n v="50016258086"/>
    <n v="999.99900000000002"/>
    <n v="36.386392999999998"/>
    <n v="-80.469843999999995"/>
    <s v="XY"/>
    <s v="DRY"/>
    <s v="DAYLIGHT"/>
    <s v="FIXED OBJECT"/>
    <s v="FIXED OBJECT"/>
    <s v="TRUCK"/>
    <m/>
    <m/>
    <s v="INATTENTION"/>
    <m/>
    <m/>
    <m/>
    <m/>
    <m/>
    <m/>
    <m/>
    <m/>
    <s v="APPARENTLY NORMAL"/>
    <m/>
    <m/>
    <s v="MAKING LEFT TURN"/>
    <m/>
  </r>
  <r>
    <n v="104786672"/>
    <s v="N"/>
    <x v="1924"/>
    <x v="0"/>
    <n v="86"/>
    <s v="Surry"/>
    <s v="Mount Airy"/>
    <x v="31"/>
    <n v="50017341"/>
    <n v="0"/>
    <m/>
    <x v="118"/>
    <x v="123"/>
    <n v="5001734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589596"/>
    <s v="N"/>
    <x v="943"/>
    <x v="3"/>
    <n v="86"/>
    <s v="Surry"/>
    <s v="Mount Airy"/>
    <x v="31"/>
    <n v="50017341"/>
    <n v="4.7E-2"/>
    <s v="E"/>
    <x v="346"/>
    <x v="1607"/>
    <n v="50017341086"/>
    <n v="999.99900000000002"/>
    <m/>
    <m/>
    <s v="RTEMP"/>
    <s v="WET"/>
    <s v="DARK - LIGHTED ROADWAY"/>
    <s v="RAN OFF ROAD - LEFT"/>
    <s v="ANGLE"/>
    <s v="NON-TRUCK"/>
    <s v="NON-TRUCK"/>
    <m/>
    <s v="CROSSED CENTERLINE/GOING WRONG WAY"/>
    <m/>
    <m/>
    <s v="NO CONTRIBUTING CIRCUMSTANCES INDICATED"/>
    <m/>
    <m/>
    <m/>
    <m/>
    <m/>
    <s v="UNKNOWN"/>
    <m/>
    <m/>
    <s v="GOING STRAIGHT AHEAD"/>
    <s v="PARKED OUT OF TRAVEL LANES"/>
  </r>
  <r>
    <n v="107890096"/>
    <s v="N"/>
    <x v="370"/>
    <x v="2"/>
    <n v="86"/>
    <s v="Surry"/>
    <s v="Mount Airy"/>
    <x v="31"/>
    <n v="50017341"/>
    <n v="0"/>
    <m/>
    <x v="335"/>
    <x v="123"/>
    <n v="50017341086"/>
    <n v="999.99900000000002"/>
    <m/>
    <m/>
    <s v="RTEMP"/>
    <s v="DRY"/>
    <s v="DAYLIGHT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5184359"/>
    <s v="N"/>
    <x v="1543"/>
    <x v="2"/>
    <n v="86"/>
    <s v="Surry"/>
    <s v="Mount Airy"/>
    <x v="31"/>
    <n v="50017341"/>
    <n v="0"/>
    <m/>
    <x v="335"/>
    <x v="123"/>
    <n v="5001734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79897"/>
    <s v="N"/>
    <x v="943"/>
    <x v="3"/>
    <n v="86"/>
    <s v="Surry"/>
    <s v="Mount Airy"/>
    <x v="31"/>
    <n v="50017341"/>
    <n v="4.7E-2"/>
    <s v="E"/>
    <x v="346"/>
    <x v="1608"/>
    <n v="50017341086"/>
    <n v="3.0000000000000001E-3"/>
    <m/>
    <m/>
    <s v="RTEMP"/>
    <s v="WET"/>
    <s v="DARK - LIGHTED ROADWAY"/>
    <s v="RAN OFF ROAD - LEFT"/>
    <s v="ANGLE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GOING STRAIGHT AHEAD"/>
    <s v="PARKED OUT OF TRAVEL LANES"/>
  </r>
  <r>
    <n v="107810250"/>
    <s v="N"/>
    <x v="1012"/>
    <x v="0"/>
    <n v="86"/>
    <s v="Surry"/>
    <s v="Mount Airy"/>
    <x v="31"/>
    <n v="50017341"/>
    <n v="2.5999999999999999E-2"/>
    <s v="E"/>
    <x v="1194"/>
    <x v="448"/>
    <n v="50017341086"/>
    <n v="0.214"/>
    <m/>
    <m/>
    <s v="RTEMP"/>
    <s v="DRY"/>
    <s v="DAYLIGHT"/>
    <s v="HEAD ON"/>
    <s v="HEAD ON"/>
    <s v="NON-TRUCK"/>
    <s v="NON-TRUCK"/>
    <m/>
    <s v="CROSSED CENTERLINE/GOING WRONG WAY"/>
    <s v="DISREGARDED ROAD MARKINGS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</r>
  <r>
    <n v="107164234"/>
    <s v="N"/>
    <x v="559"/>
    <x v="0"/>
    <n v="86"/>
    <s v="Surry"/>
    <s v="Mount Airy"/>
    <x v="31"/>
    <n v="50017341"/>
    <n v="0"/>
    <m/>
    <x v="335"/>
    <x v="123"/>
    <n v="50017341086"/>
    <n v="999.99900000000002"/>
    <m/>
    <m/>
    <s v="RTEMP"/>
    <s v="WET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57711"/>
    <s v="N"/>
    <x v="251"/>
    <x v="2"/>
    <n v="86"/>
    <s v="Surry"/>
    <s v="Mount Airy"/>
    <x v="31"/>
    <n v="50017341"/>
    <n v="8.9999999999999993E-3"/>
    <s v="E"/>
    <x v="1194"/>
    <x v="448"/>
    <n v="50017341086"/>
    <n v="0.23100000000000001"/>
    <m/>
    <m/>
    <s v="RTEMP"/>
    <s v="WET"/>
    <s v="DARK - LIGHTED ROADWAY"/>
    <s v="RAN OFF ROAD - LEFT"/>
    <s v="FIXED OBJECT"/>
    <s v="NON-TRUCK"/>
    <m/>
    <m/>
    <s v="CROSSED CENTERLINE/GOING WRONG WAY"/>
    <s v="DRUG USE"/>
    <m/>
    <m/>
    <m/>
    <m/>
    <m/>
    <m/>
    <m/>
    <s v="IMPAIRMENT DUE TO MEDICATIONS, DRUGS, ALCOHOL"/>
    <m/>
    <m/>
    <s v="GOING STRAIGHT AHEAD"/>
    <m/>
  </r>
  <r>
    <n v="104955309"/>
    <s v="N"/>
    <x v="3187"/>
    <x v="2"/>
    <n v="86"/>
    <s v="Surry"/>
    <s v="Mount Airy"/>
    <x v="31"/>
    <n v="50017341"/>
    <n v="6.8000000000000005E-2"/>
    <s v="NE"/>
    <x v="140"/>
    <x v="472"/>
    <n v="50017341086"/>
    <n v="0.222"/>
    <m/>
    <m/>
    <s v="RTEMP"/>
    <s v="DRY"/>
    <s v="DAYLIGHT"/>
    <s v="REAR END, SLOW OR STOP"/>
    <s v="HEAD ON"/>
    <s v="NON-TRUCK"/>
    <s v="NON-TRUCK"/>
    <s v="NON-TRUCK"/>
    <s v="FAILURE TO REDUCE SPEED"/>
    <s v="CROSSED CENTERLINE/GOING WRONG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856109"/>
    <s v="Y"/>
    <x v="3491"/>
    <x v="0"/>
    <n v="86"/>
    <s v="Surry"/>
    <s v="Mount Airy"/>
    <x v="31"/>
    <n v="50017341"/>
    <n v="2.8000000000000001E-2"/>
    <s v="W"/>
    <x v="1195"/>
    <x v="1609"/>
    <n v="50017341086"/>
    <n v="2.8000000000000001E-2"/>
    <n v="36.509183999999998"/>
    <n v="-80.604808000000006"/>
    <s v="XY"/>
    <s v="DRY"/>
    <s v="DAYLIGHT"/>
    <s v="LEFT TURN, SAME ROADWAY"/>
    <s v="LEFT TURN, SAME ROADWAY"/>
    <s v="NON-TRUCK"/>
    <s v="TRUCK"/>
    <m/>
    <s v="OVERCORRECTED/OVERSTEERED"/>
    <m/>
    <m/>
    <s v="NO CONTRIBUTING CIRCUMSTANCES INDICATED"/>
    <m/>
    <m/>
    <m/>
    <m/>
    <m/>
    <s v="APPARENTLY NORMAL"/>
    <s v="APPARENTLY NORMAL"/>
    <m/>
    <s v="PASSING"/>
    <s v="MAKING LEFT TURN"/>
  </r>
  <r>
    <n v="106223023"/>
    <s v="N"/>
    <x v="1823"/>
    <x v="5"/>
    <n v="86"/>
    <s v="Surry"/>
    <s v="Mount Airy"/>
    <x v="534"/>
    <n v="50017341"/>
    <n v="0"/>
    <m/>
    <x v="132"/>
    <x v="123"/>
    <n v="50017341086"/>
    <n v="999.99900000000002"/>
    <n v="36.515946"/>
    <n v="-80.615054000000001"/>
    <s v="XY"/>
    <s v="DRY"/>
    <s v="OTHER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MAKING LEFT TURN"/>
    <m/>
  </r>
  <r>
    <n v="104879894"/>
    <s v="N"/>
    <x v="875"/>
    <x v="0"/>
    <n v="86"/>
    <s v="Surry"/>
    <s v="Mount Airy"/>
    <x v="274"/>
    <n v="50017770"/>
    <n v="0.6"/>
    <s v="W"/>
    <x v="1196"/>
    <x v="478"/>
    <n v="50017770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81053"/>
    <s v="N"/>
    <x v="2620"/>
    <x v="0"/>
    <n v="86"/>
    <s v="Surry"/>
    <s v="Mount Airy"/>
    <x v="274"/>
    <n v="50017770"/>
    <n v="0.62"/>
    <s v="W"/>
    <x v="1196"/>
    <x v="478"/>
    <n v="50017770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336594"/>
    <s v="N"/>
    <x v="2544"/>
    <x v="0"/>
    <n v="86"/>
    <s v="Surry"/>
    <s v="Mount Airy"/>
    <x v="274"/>
    <n v="50017770"/>
    <n v="8.0000000000000002E-3"/>
    <s v="SE"/>
    <x v="140"/>
    <x v="1266"/>
    <n v="50017770086"/>
    <n v="999.99900000000002"/>
    <m/>
    <m/>
    <s v="RTEMP"/>
    <s v="DRY"/>
    <s v="DUSK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083425"/>
    <s v="N"/>
    <x v="1913"/>
    <x v="0"/>
    <n v="86"/>
    <s v="Surry"/>
    <s v="Mount Airy"/>
    <x v="274"/>
    <n v="50017770"/>
    <n v="0"/>
    <m/>
    <x v="140"/>
    <x v="1266"/>
    <n v="50017770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705599"/>
    <s v="N"/>
    <x v="1327"/>
    <x v="0"/>
    <n v="86"/>
    <s v="Surry"/>
    <s v="Mount Airy"/>
    <x v="274"/>
    <n v="50017770"/>
    <n v="0.56999999999999995"/>
    <s v="W"/>
    <x v="239"/>
    <x v="669"/>
    <n v="50017770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23009"/>
    <s v="N"/>
    <x v="1916"/>
    <x v="0"/>
    <n v="86"/>
    <s v="Surry"/>
    <s v="Mount Airy"/>
    <x v="274"/>
    <n v="50017770"/>
    <n v="0"/>
    <m/>
    <x v="140"/>
    <x v="123"/>
    <n v="50017770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47875"/>
    <s v="N"/>
    <x v="2040"/>
    <x v="0"/>
    <n v="86"/>
    <s v="Surry"/>
    <s v="Mount Airy"/>
    <x v="274"/>
    <n v="50017770"/>
    <n v="3.0000000000000001E-3"/>
    <s v="E"/>
    <x v="140"/>
    <x v="1610"/>
    <n v="50017770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EXCEEDED AUTHORIZED SPEED LIMIT"/>
    <m/>
    <s v="NO CONTRIBUTING CIRCUMSTANCES INDICATED"/>
    <m/>
    <m/>
    <m/>
    <m/>
    <m/>
    <s v="APPARENTLY NORMAL"/>
    <s v="APPARENTLY NORMAL"/>
    <m/>
    <s v="SLOWING OR STOPPING"/>
    <s v="STOPPED IN TRAVEL LANE"/>
  </r>
  <r>
    <n v="105226174"/>
    <s v="N"/>
    <x v="2657"/>
    <x v="0"/>
    <n v="86"/>
    <s v="Surry"/>
    <s v="Mount Airy"/>
    <x v="274"/>
    <n v="50017770"/>
    <n v="2.4E-2"/>
    <s v="E"/>
    <x v="140"/>
    <x v="1611"/>
    <n v="50017770086"/>
    <n v="999.99900000000002"/>
    <m/>
    <m/>
    <s v="RTEMP"/>
    <s v="WET"/>
    <s v="DARK - LIGHTED ROADWAY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4635375"/>
    <s v="N"/>
    <x v="3471"/>
    <x v="0"/>
    <n v="86"/>
    <s v="Surry"/>
    <s v="Dobson"/>
    <x v="33"/>
    <n v="50018682"/>
    <n v="0"/>
    <m/>
    <x v="1197"/>
    <x v="123"/>
    <n v="50018682086"/>
    <n v="999.99900000000002"/>
    <m/>
    <m/>
    <s v="RTEMP"/>
    <s v="DRY"/>
    <s v="DARK - LIGHTED ROADWAY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993144"/>
    <s v="N"/>
    <x v="723"/>
    <x v="0"/>
    <n v="86"/>
    <s v="Surry"/>
    <s v="Dobson"/>
    <x v="33"/>
    <n v="50018682"/>
    <n v="0"/>
    <m/>
    <x v="140"/>
    <x v="491"/>
    <n v="50018682086"/>
    <n v="999.99900000000002"/>
    <m/>
    <m/>
    <s v="RTEMP"/>
    <s v="DRY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7965443"/>
    <s v="N"/>
    <x v="1119"/>
    <x v="0"/>
    <n v="86"/>
    <s v="Surry"/>
    <s v="Dobson"/>
    <x v="33"/>
    <n v="50018682"/>
    <n v="6.0000000000000001E-3"/>
    <s v="S"/>
    <x v="1198"/>
    <x v="1612"/>
    <n v="50018682086"/>
    <n v="999.99900000000002"/>
    <m/>
    <m/>
    <s v="RTEMP"/>
    <s v="DRY"/>
    <s v="DAYLIGHT"/>
    <s v="RAN OFF ROAD - RIGHT"/>
    <s v="FIXED OBJECT"/>
    <s v="NON-TRUCK"/>
    <m/>
    <m/>
    <s v="ALCOHOL USE"/>
    <s v="OVERCORRECTED/OVERSTEERED"/>
    <s v="INATTENTION"/>
    <m/>
    <m/>
    <m/>
    <m/>
    <m/>
    <m/>
    <s v="IMPAIRMENT DUE TO MEDICATIONS, DRUGS, ALCOHOL"/>
    <m/>
    <m/>
    <s v="GOING STRAIGHT AHEAD"/>
    <m/>
  </r>
  <r>
    <n v="105291292"/>
    <s v="N"/>
    <x v="910"/>
    <x v="0"/>
    <n v="86"/>
    <s v="Surry"/>
    <s v="Elkin"/>
    <x v="33"/>
    <n v="50018682"/>
    <n v="3.7999999999999999E-2"/>
    <s v="E"/>
    <x v="294"/>
    <x v="396"/>
    <n v="50018682086"/>
    <n v="21.148"/>
    <m/>
    <m/>
    <s v="RTEMP"/>
    <s v="DRY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BACKING"/>
    <m/>
  </r>
  <r>
    <n v="104854897"/>
    <s v="N"/>
    <x v="1606"/>
    <x v="0"/>
    <n v="86"/>
    <s v="Surry"/>
    <s v="Elkin"/>
    <x v="33"/>
    <n v="50018682"/>
    <n v="0"/>
    <m/>
    <x v="296"/>
    <x v="845"/>
    <n v="50018682086"/>
    <n v="21.04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6629894"/>
    <s v="N"/>
    <x v="1872"/>
    <x v="0"/>
    <n v="86"/>
    <s v="Surry"/>
    <s v="Elkin"/>
    <x v="33"/>
    <n v="50018682"/>
    <n v="4.0000000000000001E-3"/>
    <s v="E"/>
    <x v="140"/>
    <x v="404"/>
    <n v="50018682086"/>
    <n v="999.99900000000002"/>
    <m/>
    <m/>
    <s v="RTEMP"/>
    <s v="DRY"/>
    <s v="DAYLIGHT"/>
    <s v="RAN OFF ROAD - RIGHT"/>
    <s v="RAN OFF ROAD - RIGHT"/>
    <s v="NON-TRUCK"/>
    <m/>
    <m/>
    <s v="OTHER"/>
    <m/>
    <m/>
    <m/>
    <m/>
    <m/>
    <m/>
    <m/>
    <m/>
    <s v="APPARENTLY NORMAL"/>
    <m/>
    <m/>
    <s v="MAKING RIGHT TURN"/>
    <m/>
  </r>
  <r>
    <n v="107013842"/>
    <s v="N"/>
    <x v="3428"/>
    <x v="0"/>
    <n v="86"/>
    <s v="Surry"/>
    <s v="Elkin"/>
    <x v="33"/>
    <n v="50018682"/>
    <n v="0"/>
    <m/>
    <x v="1199"/>
    <x v="210"/>
    <n v="50018682086"/>
    <n v="21.16"/>
    <m/>
    <m/>
    <s v="RTEMP"/>
    <s v="DRY"/>
    <s v="DAYLIGHT"/>
    <s v="OTHER COLLISION WITH VEHICLE"/>
    <s v="PARKED MOTOR VEHICLE"/>
    <s v="NON-TRUCK"/>
    <s v="NON-TRUCK"/>
    <m/>
    <s v="OPERATED DEFECTIVE EQUIPMENT"/>
    <m/>
    <m/>
    <s v="NO CONTRIBUTING CIRCUMSTANCES INDICATED"/>
    <m/>
    <m/>
    <m/>
    <m/>
    <m/>
    <s v="APPARENTLY NORMAL"/>
    <m/>
    <m/>
    <s v="SLOWING OR STOPPING"/>
    <s v="PARKED OUT OF TRAVEL LANES"/>
  </r>
  <r>
    <n v="107400371"/>
    <s v="N"/>
    <x v="1878"/>
    <x v="0"/>
    <n v="86"/>
    <s v="Surry"/>
    <s v="Elkin"/>
    <x v="33"/>
    <n v="50018682"/>
    <n v="8.9999999999999993E-3"/>
    <s v="E"/>
    <x v="294"/>
    <x v="111"/>
    <n v="50018682086"/>
    <n v="21.119"/>
    <m/>
    <m/>
    <s v="RTEMP"/>
    <s v="DRY"/>
    <s v="DAYLIGHT"/>
    <s v="BACKING UP"/>
    <s v="ANGLE"/>
    <s v="NON-TRUCK"/>
    <s v="NON-TRUCK"/>
    <m/>
    <s v="FAILURE TO REDUCE SPEED"/>
    <s v="FAILED TO YIELD RIGHT OF WAY"/>
    <m/>
    <s v="NO CONTRIBUTING CIRCUMSTANCES INDICATED"/>
    <m/>
    <m/>
    <m/>
    <m/>
    <m/>
    <s v="APPARENTLY NORMAL"/>
    <s v="APPARENTLY NORMAL"/>
    <m/>
    <s v="BACKING"/>
    <s v="GOING STRAIGHT AHEAD"/>
  </r>
  <r>
    <n v="107900352"/>
    <s v="N"/>
    <x v="2166"/>
    <x v="0"/>
    <n v="86"/>
    <s v="Surry"/>
    <s v="Elkin"/>
    <x v="33"/>
    <n v="50018682"/>
    <n v="0"/>
    <m/>
    <x v="718"/>
    <x v="404"/>
    <n v="50018682086"/>
    <n v="20.9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358010"/>
    <s v="N"/>
    <x v="1032"/>
    <x v="2"/>
    <n v="86"/>
    <s v="Surry"/>
    <s v="Mount Airy"/>
    <x v="33"/>
    <n v="50018682"/>
    <n v="7.5999999999999998E-2"/>
    <s v="S"/>
    <x v="913"/>
    <x v="397"/>
    <n v="50018682086"/>
    <n v="999.99900000000002"/>
    <m/>
    <m/>
    <s v="RTEMP"/>
    <s v="DRY"/>
    <s v="DARK - ROADWAY NOT LIGHTED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351926"/>
    <s v="N"/>
    <x v="468"/>
    <x v="0"/>
    <n v="86"/>
    <s v="Surry"/>
    <s v="Mount Airy"/>
    <x v="535"/>
    <n v="50018682"/>
    <n v="0"/>
    <m/>
    <x v="140"/>
    <x v="123"/>
    <n v="50018682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BACKING"/>
  </r>
  <r>
    <n v="106222266"/>
    <s v="N"/>
    <x v="1931"/>
    <x v="2"/>
    <n v="86"/>
    <s v="Surry"/>
    <s v="Mount Airy"/>
    <x v="33"/>
    <n v="50018682"/>
    <n v="0"/>
    <m/>
    <x v="320"/>
    <x v="544"/>
    <n v="50096517086"/>
    <n v="0.2919999999999999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44651"/>
    <s v="N"/>
    <x v="254"/>
    <x v="2"/>
    <n v="86"/>
    <s v="Surry"/>
    <s v="Mount Airy"/>
    <x v="33"/>
    <n v="50018682"/>
    <n v="0"/>
    <m/>
    <x v="296"/>
    <x v="123"/>
    <n v="50018682086"/>
    <n v="999.99900000000002"/>
    <m/>
    <m/>
    <s v="RTEMP"/>
    <s v="DRY"/>
    <s v="DUSK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67236"/>
    <s v="N"/>
    <x v="542"/>
    <x v="2"/>
    <n v="86"/>
    <s v="Surry"/>
    <s v="Mount Airy"/>
    <x v="33"/>
    <n v="50018682"/>
    <n v="1.4999999999999999E-2"/>
    <s v="SE"/>
    <x v="157"/>
    <x v="220"/>
    <n v="50096442086"/>
    <n v="0.05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18200"/>
    <s v="N"/>
    <x v="2658"/>
    <x v="2"/>
    <n v="86"/>
    <s v="Surry"/>
    <s v="Dobson"/>
    <x v="33"/>
    <n v="50018682"/>
    <n v="0"/>
    <m/>
    <x v="157"/>
    <x v="123"/>
    <n v="5001868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4931005"/>
    <s v="N"/>
    <x v="983"/>
    <x v="0"/>
    <n v="86"/>
    <s v="Surry"/>
    <s v="Dobson"/>
    <x v="33"/>
    <n v="50018682"/>
    <n v="0"/>
    <m/>
    <x v="364"/>
    <x v="1613"/>
    <n v="50018682086"/>
    <n v="999.999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806333"/>
    <s v="N"/>
    <x v="3213"/>
    <x v="0"/>
    <n v="86"/>
    <s v="Surry"/>
    <s v="Dobson"/>
    <x v="33"/>
    <n v="50018682"/>
    <n v="0"/>
    <m/>
    <x v="1200"/>
    <x v="123"/>
    <n v="5001868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282540"/>
    <s v="N"/>
    <x v="993"/>
    <x v="0"/>
    <n v="86"/>
    <s v="Surry"/>
    <s v="Dobson"/>
    <x v="33"/>
    <n v="50018682"/>
    <n v="0"/>
    <m/>
    <x v="1200"/>
    <x v="507"/>
    <n v="50018682086"/>
    <n v="999.99900000000002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934146"/>
    <s v="N"/>
    <x v="1264"/>
    <x v="1"/>
    <n v="86"/>
    <s v="Surry"/>
    <s v="Dobson"/>
    <x v="33"/>
    <n v="50018682"/>
    <n v="0"/>
    <m/>
    <x v="364"/>
    <x v="504"/>
    <n v="50018682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17734"/>
    <s v="N"/>
    <x v="3551"/>
    <x v="0"/>
    <n v="86"/>
    <s v="Surry"/>
    <s v="Dobson"/>
    <x v="33"/>
    <n v="50018682"/>
    <n v="0"/>
    <m/>
    <x v="364"/>
    <x v="507"/>
    <n v="50018682086"/>
    <n v="999.999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</r>
  <r>
    <n v="107261985"/>
    <s v="N"/>
    <x v="560"/>
    <x v="0"/>
    <n v="86"/>
    <s v="Surry"/>
    <s v="Elkin"/>
    <x v="33"/>
    <n v="50018682"/>
    <n v="0"/>
    <m/>
    <x v="140"/>
    <x v="433"/>
    <n v="50018682086"/>
    <n v="999.99900000000002"/>
    <m/>
    <m/>
    <s v="RTEMP"/>
    <s v="DRY"/>
    <s v="DARK - ROADWAY NOT LIGHTED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PARKED OUT OF TRAVEL LANES"/>
    <m/>
  </r>
  <r>
    <n v="105770020"/>
    <s v="N"/>
    <x v="2916"/>
    <x v="0"/>
    <n v="86"/>
    <s v="Surry"/>
    <s v="Elkin"/>
    <x v="33"/>
    <n v="50018682"/>
    <n v="0"/>
    <m/>
    <x v="294"/>
    <x v="210"/>
    <n v="50018682086"/>
    <n v="21.11"/>
    <m/>
    <m/>
    <s v="RTEMP"/>
    <s v="DRY"/>
    <s v="DARK - LIGHTED ROADWAY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PARKED OUT OF TRAVEL LANES"/>
    <m/>
  </r>
  <r>
    <n v="105961906"/>
    <s v="N"/>
    <x v="2504"/>
    <x v="0"/>
    <n v="86"/>
    <s v="Surry"/>
    <s v="Elkin"/>
    <x v="33"/>
    <n v="50018682"/>
    <n v="0"/>
    <m/>
    <x v="294"/>
    <x v="111"/>
    <n v="50018682086"/>
    <n v="21.11"/>
    <m/>
    <m/>
    <s v="RTEMP"/>
    <s v="DRY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ING"/>
  </r>
  <r>
    <n v="107489403"/>
    <s v="N"/>
    <x v="3238"/>
    <x v="0"/>
    <n v="86"/>
    <s v="Surry"/>
    <s v="Elkin"/>
    <x v="33"/>
    <n v="50018682"/>
    <n v="3.7999999999999999E-2"/>
    <s v="W"/>
    <x v="294"/>
    <x v="408"/>
    <n v="50018682086"/>
    <n v="21.071999999999999"/>
    <m/>
    <m/>
    <s v="RTEMP"/>
    <s v="DRY"/>
    <s v="DUSK"/>
    <s v="SIDESWIPE, SAME DIRECTION"/>
    <s v="SIDESWIPE, SAME DIRECTION"/>
    <s v="NON-TRUCK"/>
    <s v="NON-TRUCK"/>
    <m/>
    <s v="OTHER"/>
    <m/>
    <m/>
    <s v="NO CONTRIBUTING CIRCUMSTANCES INDICATED"/>
    <m/>
    <m/>
    <m/>
    <m/>
    <m/>
    <s v="APPARENTLY NORMAL"/>
    <s v="APPARENTLY NORMAL"/>
    <m/>
    <s v="PARKING"/>
    <s v="PARKED OUT OF TRAVEL LANES"/>
  </r>
  <r>
    <n v="107830727"/>
    <s v="N"/>
    <x v="576"/>
    <x v="0"/>
    <n v="86"/>
    <s v="Surry"/>
    <s v="Elkin"/>
    <x v="33"/>
    <n v="50018682"/>
    <n v="6.0000000000000001E-3"/>
    <s v="E"/>
    <x v="294"/>
    <x v="408"/>
    <n v="50018682086"/>
    <n v="21.116"/>
    <m/>
    <m/>
    <s v="RTEMP"/>
    <s v="WET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188815"/>
    <s v="N"/>
    <x v="169"/>
    <x v="0"/>
    <n v="86"/>
    <s v="Surry"/>
    <s v="Mount Airy"/>
    <x v="33"/>
    <n v="50018682"/>
    <n v="2.8000000000000001E-2"/>
    <s v="NW"/>
    <x v="171"/>
    <x v="366"/>
    <n v="50096517086"/>
    <n v="2.8000000000000001E-2"/>
    <m/>
    <m/>
    <s v="RTEMP"/>
    <s v="DRY"/>
    <s v="DAYLIGHT"/>
    <s v="OTHER COLLISION WITH VEHICLE"/>
    <s v="OTHER COLLISION WITH VEHICLE"/>
    <s v="NON-TRUCK"/>
    <s v="NON-TRUCK"/>
    <m/>
    <s v="INATTENTION"/>
    <m/>
    <m/>
    <s v="NO CONTRIBUTING CIRCUMSTANCES INDICATED"/>
    <m/>
    <m/>
    <m/>
    <m/>
    <m/>
    <m/>
    <s v="APPARENTLY NORMAL"/>
    <m/>
    <s v="PARKED OUT OF TRAVEL LANES"/>
    <s v="GOING STRAIGHT AHEAD"/>
  </r>
  <r>
    <n v="106864775"/>
    <s v="N"/>
    <x v="1331"/>
    <x v="0"/>
    <n v="86"/>
    <s v="Surry"/>
    <s v="Mount Airy"/>
    <x v="33"/>
    <n v="50018682"/>
    <n v="2E-3"/>
    <s v="S"/>
    <x v="320"/>
    <x v="458"/>
    <n v="50096517086"/>
    <n v="0.28999999999999998"/>
    <m/>
    <m/>
    <s v="RTEMP"/>
    <s v="DRY"/>
    <s v="DAYLIGHT"/>
    <s v="LEFT TURN, SAME ROADWAY"/>
    <s v="LEF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289166"/>
    <s v="N"/>
    <x v="3349"/>
    <x v="0"/>
    <n v="86"/>
    <s v="Surry"/>
    <s v="Mount Airy"/>
    <x v="33"/>
    <n v="50018682"/>
    <n v="1.9E-2"/>
    <s v="S"/>
    <x v="1201"/>
    <x v="460"/>
    <n v="50096517086"/>
    <n v="0.36099999999999999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421128"/>
    <s v="N"/>
    <x v="2233"/>
    <x v="0"/>
    <n v="86"/>
    <s v="Surry"/>
    <s v="Dobson"/>
    <x v="33"/>
    <n v="50018682"/>
    <n v="0"/>
    <m/>
    <x v="157"/>
    <x v="504"/>
    <n v="50018682086"/>
    <n v="999.99900000000002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</r>
  <r>
    <n v="108113911"/>
    <s v="N"/>
    <x v="1409"/>
    <x v="0"/>
    <n v="86"/>
    <s v="Surry"/>
    <s v="Elkin"/>
    <x v="33"/>
    <n v="50018682"/>
    <n v="0"/>
    <m/>
    <x v="294"/>
    <x v="404"/>
    <n v="50018682086"/>
    <n v="21.1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12976"/>
    <s v="N"/>
    <x v="1093"/>
    <x v="0"/>
    <n v="86"/>
    <s v="Surry"/>
    <s v="Elkin"/>
    <x v="33"/>
    <n v="50018682"/>
    <n v="0"/>
    <m/>
    <x v="1199"/>
    <x v="111"/>
    <n v="50018682086"/>
    <n v="21.1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171945"/>
    <s v="N"/>
    <x v="892"/>
    <x v="3"/>
    <n v="86"/>
    <s v="Surry"/>
    <s v="Elkin"/>
    <x v="33"/>
    <n v="50018682"/>
    <n v="2E-3"/>
    <s v="W"/>
    <x v="296"/>
    <x v="414"/>
    <n v="50018682086"/>
    <n v="999.99900000000002"/>
    <m/>
    <m/>
    <s v="RTEMP"/>
    <s v="WET"/>
    <s v="DAYLIGHT"/>
    <s v="PARKED MOTOR VEHICLE"/>
    <s v="SIDESWIPE, SAME DIRECTION"/>
    <s v="NON-TRUCK"/>
    <s v="NON-TRUCK"/>
    <m/>
    <s v="INATTENTION"/>
    <m/>
    <m/>
    <s v="NO CONTRIBUTING CIRCUMSTANCES INDICATED"/>
    <m/>
    <m/>
    <m/>
    <m/>
    <m/>
    <m/>
    <m/>
    <m/>
    <s v="GOING STRAIGHT AHEAD"/>
    <s v="PARKED OUT OF TRAVEL LANES"/>
  </r>
  <r>
    <n v="108042221"/>
    <s v="N"/>
    <x v="2559"/>
    <x v="0"/>
    <n v="86"/>
    <s v="Surry"/>
    <s v="Mount Airy"/>
    <x v="33"/>
    <n v="50018682"/>
    <n v="3.9E-2"/>
    <s v="S"/>
    <x v="296"/>
    <x v="456"/>
    <n v="50096442086"/>
    <n v="0.216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IN TRAVLE LANES"/>
  </r>
  <r>
    <n v="105032427"/>
    <s v="N"/>
    <x v="1980"/>
    <x v="2"/>
    <n v="86"/>
    <s v="Surry"/>
    <s v="Mount Airy"/>
    <x v="33"/>
    <n v="50018682"/>
    <n v="1.9E-2"/>
    <s v="E"/>
    <x v="1202"/>
    <x v="447"/>
    <n v="5001868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6275007"/>
    <s v="N"/>
    <x v="3"/>
    <x v="2"/>
    <n v="86"/>
    <s v="Surry"/>
    <s v="Mount Airy"/>
    <x v="33"/>
    <n v="50018682"/>
    <n v="8.9999999999999993E-3"/>
    <s v="S"/>
    <x v="1201"/>
    <x v="460"/>
    <n v="50096517086"/>
    <n v="0.37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81970"/>
    <s v="N"/>
    <x v="2811"/>
    <x v="0"/>
    <n v="86"/>
    <s v="Surry"/>
    <s v="Mount Airy"/>
    <x v="33"/>
    <n v="50018682"/>
    <n v="0"/>
    <m/>
    <x v="171"/>
    <x v="210"/>
    <n v="50096517086"/>
    <n v="0"/>
    <m/>
    <m/>
    <s v="RTEMP"/>
    <s v="DRY"/>
    <s v="DAYLIGHT"/>
    <s v="ANGLE"/>
    <s v="ANGLE"/>
    <s v="NON-TRUCK"/>
    <s v="NON-TRUCK"/>
    <s v="NON-TRUCK"/>
    <s v="DISREGARDED TRAFFIC SIGNALS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263487"/>
    <s v="N"/>
    <x v="1535"/>
    <x v="0"/>
    <n v="86"/>
    <s v="Surry"/>
    <s v="Mount Airy"/>
    <x v="33"/>
    <n v="50018682"/>
    <n v="4.3999999999999997E-2"/>
    <s v="S"/>
    <x v="1203"/>
    <x v="189"/>
    <n v="50096442086"/>
    <n v="0.44900000000000001"/>
    <m/>
    <m/>
    <s v="RTEMP"/>
    <s v="WET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378288"/>
    <s v="N"/>
    <x v="1055"/>
    <x v="0"/>
    <n v="86"/>
    <s v="Surry"/>
    <s v="Pilot Mountain"/>
    <x v="33"/>
    <n v="50018682"/>
    <n v="0"/>
    <m/>
    <x v="140"/>
    <x v="1614"/>
    <n v="50018682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STOPPED IN TRAVEL LANE"/>
  </r>
  <r>
    <n v="105278879"/>
    <s v="N"/>
    <x v="667"/>
    <x v="0"/>
    <n v="86"/>
    <s v="Surry"/>
    <s v="Dobson"/>
    <x v="33"/>
    <n v="50018682"/>
    <n v="0"/>
    <m/>
    <x v="1168"/>
    <x v="483"/>
    <n v="50018682086"/>
    <n v="999.99900000000002"/>
    <m/>
    <m/>
    <s v="RTEMP"/>
    <s v="WET"/>
    <s v="DAYLIGHT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6061696"/>
    <s v="N"/>
    <x v="2511"/>
    <x v="0"/>
    <n v="86"/>
    <s v="Surry"/>
    <s v="Dobson"/>
    <x v="33"/>
    <n v="50018682"/>
    <n v="0"/>
    <m/>
    <x v="1200"/>
    <x v="508"/>
    <n v="5001868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793761"/>
    <s v="N"/>
    <x v="763"/>
    <x v="0"/>
    <n v="86"/>
    <s v="Surry"/>
    <s v="Elkin"/>
    <x v="33"/>
    <n v="50018682"/>
    <n v="0"/>
    <m/>
    <x v="294"/>
    <x v="408"/>
    <n v="50018682086"/>
    <n v="21.11"/>
    <m/>
    <m/>
    <s v="RTEMP"/>
    <s v="DRY"/>
    <s v="DAYLIGHT"/>
    <s v="REAR END, SLOW OR STOP"/>
    <s v="REAR END, SLOW OR STOP"/>
    <s v="NON-TRUCK"/>
    <s v="NON-TRUCK"/>
    <m/>
    <s v="IMPROPER PARKING"/>
    <m/>
    <m/>
    <s v="NO CONTRIBUTING CIRCUMSTANCES INDICATED"/>
    <m/>
    <m/>
    <m/>
    <m/>
    <m/>
    <s v="APPARENTLY NORMAL"/>
    <m/>
    <m/>
    <s v="GOING STRAIGHT AHEAD"/>
    <s v="PARKED OUT OF TRAVEL LANES"/>
  </r>
  <r>
    <n v="105962503"/>
    <s v="N"/>
    <x v="2139"/>
    <x v="0"/>
    <n v="86"/>
    <s v="Surry"/>
    <s v="Elkin"/>
    <x v="33"/>
    <n v="50018682"/>
    <n v="0"/>
    <m/>
    <x v="294"/>
    <x v="845"/>
    <n v="50018682086"/>
    <n v="21.11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6809082"/>
    <s v="N"/>
    <x v="1848"/>
    <x v="0"/>
    <n v="86"/>
    <s v="Surry"/>
    <s v="Elkin"/>
    <x v="33"/>
    <n v="50018682"/>
    <n v="3.7999999999999999E-2"/>
    <s v="W"/>
    <x v="294"/>
    <x v="408"/>
    <n v="50018682086"/>
    <n v="21.071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PARKING"/>
    <s v="PARKED OUT OF TRAVEL LANES"/>
  </r>
  <r>
    <n v="106837419"/>
    <s v="N"/>
    <x v="112"/>
    <x v="0"/>
    <n v="86"/>
    <s v="Surry"/>
    <s v="Elkin"/>
    <x v="33"/>
    <n v="50018682"/>
    <n v="5.0000000000000001E-3"/>
    <s v="E"/>
    <x v="294"/>
    <x v="111"/>
    <n v="50018682086"/>
    <n v="21.114999999999998"/>
    <m/>
    <m/>
    <s v="RTEMP"/>
    <s v="WET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MAKING LEFT TURN"/>
    <s v="PARKED OUT OF TRAVEL LANES"/>
  </r>
  <r>
    <n v="107879507"/>
    <s v="N"/>
    <x v="2581"/>
    <x v="0"/>
    <n v="86"/>
    <s v="Surry"/>
    <s v="Mount Airy"/>
    <x v="33"/>
    <n v="50018682"/>
    <n v="0"/>
    <m/>
    <x v="296"/>
    <x v="123"/>
    <n v="50018682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65471"/>
    <s v="N"/>
    <x v="927"/>
    <x v="0"/>
    <n v="86"/>
    <s v="Surry"/>
    <s v="Mount Airy"/>
    <x v="33"/>
    <n v="50018682"/>
    <n v="4.0000000000000001E-3"/>
    <s v="N"/>
    <x v="171"/>
    <x v="366"/>
    <n v="50096517086"/>
    <n v="4.0000000000000001E-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6126436"/>
    <s v="N"/>
    <x v="625"/>
    <x v="2"/>
    <n v="86"/>
    <s v="Surry"/>
    <s v="Mount Airy"/>
    <x v="33"/>
    <n v="50018682"/>
    <n v="0"/>
    <m/>
    <x v="330"/>
    <x v="444"/>
    <n v="50096442086"/>
    <n v="0.47299999999999998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33090"/>
    <s v="N"/>
    <x v="524"/>
    <x v="0"/>
    <n v="86"/>
    <s v="Surry"/>
    <s v="Mount Airy"/>
    <x v="33"/>
    <n v="50018682"/>
    <n v="0"/>
    <m/>
    <x v="320"/>
    <x v="123"/>
    <n v="50096517086"/>
    <n v="0.2919999999999999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843566"/>
    <s v="N"/>
    <x v="610"/>
    <x v="0"/>
    <n v="86"/>
    <s v="Surry"/>
    <s v="Mount Airy"/>
    <x v="33"/>
    <n v="50018682"/>
    <n v="0"/>
    <m/>
    <x v="1201"/>
    <x v="123"/>
    <n v="50096517086"/>
    <n v="0.38"/>
    <m/>
    <m/>
    <s v="RTEMP"/>
    <s v="DRY"/>
    <s v="DAYLIGHT"/>
    <s v="LEFT TURN, DIFFERENT ROADWAYS"/>
    <s v="LEF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443083"/>
    <s v="N"/>
    <x v="2286"/>
    <x v="0"/>
    <n v="86"/>
    <s v="Surry"/>
    <s v="Mount Airy"/>
    <x v="33"/>
    <n v="50018682"/>
    <n v="2.1999999999999999E-2"/>
    <s v="SE"/>
    <x v="171"/>
    <x v="220"/>
    <n v="50096442086"/>
    <n v="2.1999999999999999E-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34516"/>
    <s v="N"/>
    <x v="3377"/>
    <x v="0"/>
    <n v="86"/>
    <s v="Surry"/>
    <s v="Mount Airy"/>
    <x v="33"/>
    <n v="50018682"/>
    <n v="1.7000000000000001E-2"/>
    <s v="S"/>
    <x v="1179"/>
    <x v="458"/>
    <n v="50096517086"/>
    <n v="0.19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8199091"/>
    <s v="Y"/>
    <x v="1255"/>
    <x v="0"/>
    <n v="86"/>
    <s v="Surry"/>
    <s v="Mount Airy"/>
    <x v="28"/>
    <n v="50018682"/>
    <n v="0"/>
    <m/>
    <x v="140"/>
    <x v="456"/>
    <n v="50018682086"/>
    <n v="999.99900000000002"/>
    <m/>
    <m/>
    <s v="RTEMP"/>
    <s v="DRY"/>
    <s v="DAYLIGHT"/>
    <s v="FIXED OBJECT"/>
    <s v="FIXED OBJECT"/>
    <s v="TRUCK"/>
    <m/>
    <m/>
    <s v="INATTENTION"/>
    <m/>
    <m/>
    <m/>
    <m/>
    <m/>
    <m/>
    <m/>
    <m/>
    <s v="APPARENTLY NORMAL"/>
    <m/>
    <m/>
    <s v="MAKING LEFT TURN"/>
    <m/>
  </r>
  <r>
    <n v="104787815"/>
    <s v="N"/>
    <x v="1654"/>
    <x v="0"/>
    <n v="86"/>
    <s v="Surry"/>
    <s v="Elkin"/>
    <x v="33"/>
    <n v="50018682"/>
    <n v="0"/>
    <m/>
    <x v="294"/>
    <x v="404"/>
    <n v="50018682086"/>
    <n v="21.11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6789239"/>
    <s v="N"/>
    <x v="3128"/>
    <x v="3"/>
    <n v="86"/>
    <s v="Surry"/>
    <s v="Elkin"/>
    <x v="33"/>
    <n v="50018682"/>
    <n v="0"/>
    <m/>
    <x v="1204"/>
    <x v="433"/>
    <n v="50018682086"/>
    <n v="20.13"/>
    <m/>
    <m/>
    <s v="RTEMP"/>
    <s v="DRY"/>
    <s v="UNKNOWN"/>
    <s v="HEAD ON"/>
    <s v="HEAD ON"/>
    <s v="NON-TRUCK"/>
    <s v="NON-TRUCK"/>
    <m/>
    <s v="FAILURE TO REDUCE SPEED"/>
    <m/>
    <m/>
    <s v="NO CONTRIBUTING CIRCUMSTANCES INDICATED"/>
    <m/>
    <m/>
    <m/>
    <m/>
    <m/>
    <s v="UNKNOWN"/>
    <m/>
    <m/>
    <s v="GOING STRAIGHT AHEAD"/>
    <s v="PARKED OUT OF TRAVEL LANES"/>
  </r>
  <r>
    <n v="106809400"/>
    <s v="N"/>
    <x v="1508"/>
    <x v="0"/>
    <n v="86"/>
    <s v="Surry"/>
    <s v="Elkin"/>
    <x v="33"/>
    <n v="50018682"/>
    <n v="0"/>
    <m/>
    <x v="599"/>
    <x v="433"/>
    <n v="50018682086"/>
    <n v="999.99900000000002"/>
    <m/>
    <m/>
    <s v="RTEMP"/>
    <s v="DRY"/>
    <s v="DARK - ROADWAY NOT LIGHTED"/>
    <s v="ANGLE"/>
    <s v="ANGLE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MAKING RIGHT TURN"/>
  </r>
  <r>
    <n v="107562479"/>
    <s v="N"/>
    <x v="362"/>
    <x v="0"/>
    <n v="86"/>
    <s v="Surry"/>
    <s v="Mount Airy"/>
    <x v="33"/>
    <n v="50018682"/>
    <n v="0"/>
    <m/>
    <x v="322"/>
    <x v="123"/>
    <n v="50096442086"/>
    <n v="9.7000000000000003E-2"/>
    <m/>
    <m/>
    <s v="RTEMP"/>
    <s v="WET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545092"/>
    <s v="N"/>
    <x v="401"/>
    <x v="0"/>
    <n v="86"/>
    <s v="Surry"/>
    <s v="Mount Airy"/>
    <x v="33"/>
    <n v="50018682"/>
    <n v="1.0999999999999999E-2"/>
    <s v="S"/>
    <x v="1203"/>
    <x v="189"/>
    <n v="50096442086"/>
    <n v="0.4159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93815"/>
    <s v="N"/>
    <x v="2301"/>
    <x v="0"/>
    <n v="86"/>
    <s v="Surry"/>
    <s v="Mount Airy"/>
    <x v="33"/>
    <n v="50018682"/>
    <n v="6.9000000000000006E-2"/>
    <s v="S"/>
    <x v="320"/>
    <x v="458"/>
    <n v="50096517086"/>
    <n v="0.224"/>
    <m/>
    <m/>
    <s v="RTEMP"/>
    <s v="DRY"/>
    <s v="DARK - LIGHTED ROADWAY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27121"/>
    <s v="N"/>
    <x v="2402"/>
    <x v="2"/>
    <n v="86"/>
    <s v="Surry"/>
    <s v="Pilot Mountain"/>
    <x v="33"/>
    <n v="50018682"/>
    <n v="0"/>
    <m/>
    <x v="140"/>
    <x v="217"/>
    <n v="50018682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93341"/>
    <s v="N"/>
    <x v="3022"/>
    <x v="0"/>
    <n v="86"/>
    <s v="Surry"/>
    <s v="Pilot Mountain"/>
    <x v="33"/>
    <n v="50018682"/>
    <n v="0"/>
    <m/>
    <x v="140"/>
    <x v="1396"/>
    <n v="50018682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03867"/>
    <s v="N"/>
    <x v="1580"/>
    <x v="0"/>
    <n v="86"/>
    <s v="Surry"/>
    <s v="Elkin"/>
    <x v="106"/>
    <n v="50018682"/>
    <n v="0"/>
    <m/>
    <x v="140"/>
    <x v="433"/>
    <n v="50018682086"/>
    <n v="20.93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</r>
  <r>
    <n v="105485605"/>
    <s v="N"/>
    <x v="3190"/>
    <x v="2"/>
    <n v="86"/>
    <s v="Surry"/>
    <s v="Elkin"/>
    <x v="33"/>
    <n v="50018682"/>
    <n v="1.9E-2"/>
    <s v="E"/>
    <x v="294"/>
    <x v="404"/>
    <n v="50018682086"/>
    <n v="21.129000000000001"/>
    <m/>
    <m/>
    <s v="RTEMP"/>
    <s v="DRY"/>
    <s v="DAYLIGHT"/>
    <s v="ANGLE"/>
    <s v="RIGH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935873"/>
    <s v="N"/>
    <x v="150"/>
    <x v="0"/>
    <n v="86"/>
    <s v="Surry"/>
    <s v="Elkin"/>
    <x v="33"/>
    <n v="50018682"/>
    <n v="0"/>
    <m/>
    <x v="296"/>
    <x v="210"/>
    <n v="50018682086"/>
    <n v="999.99900000000002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m/>
    <s v="APPARENTLY NORMAL"/>
    <m/>
    <s v="PARKED OUT OF TRAVEL LANES"/>
    <s v="GOING STRAIGHT AHEAD"/>
  </r>
  <r>
    <n v="107787494"/>
    <s v="Y"/>
    <x v="374"/>
    <x v="0"/>
    <n v="86"/>
    <s v="Surry"/>
    <s v="Elkin"/>
    <x v="33"/>
    <n v="50018682"/>
    <n v="0"/>
    <m/>
    <x v="294"/>
    <x v="210"/>
    <n v="50018682086"/>
    <n v="21.11"/>
    <m/>
    <m/>
    <s v="RTEMP"/>
    <s v="DRY"/>
    <s v="DAYLIGHT"/>
    <s v="SIDESWIPE, SAME DIRECTION"/>
    <s v="SIDESWIPE, SAME DIRECTION"/>
    <s v="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MAKING LEFT TURN"/>
    <s v="PARKED OUT OF TRAVEL LANES"/>
  </r>
  <r>
    <n v="108319081"/>
    <s v="N"/>
    <x v="71"/>
    <x v="0"/>
    <n v="86"/>
    <s v="Surry"/>
    <s v="Elkin"/>
    <x v="33"/>
    <n v="50018682"/>
    <n v="0"/>
    <m/>
    <x v="296"/>
    <x v="111"/>
    <n v="50018682086"/>
    <n v="21.04"/>
    <m/>
    <m/>
    <s v="RTEMP"/>
    <s v="DRY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5205177"/>
    <s v="N"/>
    <x v="1771"/>
    <x v="0"/>
    <n v="86"/>
    <s v="Surry"/>
    <s v="Mount Airy"/>
    <x v="33"/>
    <n v="50018682"/>
    <n v="5.7000000000000002E-2"/>
    <s v="S"/>
    <x v="320"/>
    <x v="544"/>
    <n v="50096517086"/>
    <n v="0.23599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019709"/>
    <s v="N"/>
    <x v="1620"/>
    <x v="1"/>
    <n v="86"/>
    <s v="Surry"/>
    <s v="Mount Airy"/>
    <x v="33"/>
    <n v="50018682"/>
    <n v="0"/>
    <m/>
    <x v="330"/>
    <x v="463"/>
    <n v="50096442086"/>
    <n v="0.47299999999999998"/>
    <m/>
    <m/>
    <s v="RTEMP"/>
    <s v="DRY"/>
    <s v="DARK - ROADWAY NOT LIGHTED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30864"/>
    <s v="N"/>
    <x v="1690"/>
    <x v="2"/>
    <n v="86"/>
    <s v="Surry"/>
    <s v="Mount Airy"/>
    <x v="33"/>
    <n v="50018682"/>
    <n v="0"/>
    <m/>
    <x v="459"/>
    <x v="460"/>
    <n v="50096517086"/>
    <n v="0.31900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21928"/>
    <s v="N"/>
    <x v="93"/>
    <x v="0"/>
    <n v="86"/>
    <s v="Surry"/>
    <s v="Mount Airy"/>
    <x v="33"/>
    <n v="50018682"/>
    <n v="1.9E-2"/>
    <s v="SE"/>
    <x v="171"/>
    <x v="154"/>
    <n v="50096442086"/>
    <n v="1.9E-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439034"/>
    <s v="N"/>
    <x v="1894"/>
    <x v="0"/>
    <n v="86"/>
    <s v="Surry"/>
    <s v="Dobson"/>
    <x v="33"/>
    <n v="50018682"/>
    <n v="0"/>
    <m/>
    <x v="157"/>
    <x v="504"/>
    <n v="50018682086"/>
    <n v="999.99900000000002"/>
    <m/>
    <m/>
    <s v="RTEMP"/>
    <s v="DRY"/>
    <s v="DAYLIGHT"/>
    <s v="SIDESWIPE, SAME DIRECTION"/>
    <s v="SIDESWIPE, SAME DIRECTION"/>
    <s v="NON-TRUCK"/>
    <s v="NON-TRUCK"/>
    <m/>
    <s v="DISREGARDED ROAD MARKINGS"/>
    <s v="IMPROPER LANE CHANGE"/>
    <m/>
    <s v="NO CONTRIBUTING CIRCUMSTANCES INDICATED"/>
    <m/>
    <m/>
    <m/>
    <m/>
    <m/>
    <s v="APPARENTLY NORMAL"/>
    <s v="APPARENTLY NORMAL"/>
    <m/>
    <s v="GOING STRAIGHT AHEAD"/>
    <s v="GOING STRAIGHT AHEAD"/>
  </r>
  <r>
    <n v="107412276"/>
    <s v="N"/>
    <x v="3477"/>
    <x v="0"/>
    <n v="86"/>
    <s v="Surry"/>
    <s v="Dobson"/>
    <x v="33"/>
    <n v="50018682"/>
    <n v="0"/>
    <m/>
    <x v="157"/>
    <x v="504"/>
    <n v="5001868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89163"/>
    <s v="N"/>
    <x v="2221"/>
    <x v="0"/>
    <n v="86"/>
    <s v="Surry"/>
    <s v="Elkin"/>
    <x v="33"/>
    <n v="50018682"/>
    <n v="1.9E-2"/>
    <s v="S"/>
    <x v="297"/>
    <x v="396"/>
    <n v="50018682086"/>
    <n v="21.271000000000001"/>
    <m/>
    <m/>
    <s v="RTEMP"/>
    <s v="DRY"/>
    <s v="DAYLIGHT"/>
    <s v="ANGLE"/>
    <s v="ANGLE"/>
    <s v="NON-TRUCK"/>
    <s v="NON-TRUCK"/>
    <m/>
    <s v="NO CONTRIBUTING CIRCUMSTANCES INDICATED"/>
    <m/>
    <m/>
    <s v="UNKNOWN"/>
    <m/>
    <m/>
    <m/>
    <m/>
    <m/>
    <m/>
    <m/>
    <m/>
    <s v="PARKED OUT OF TRAVEL LANES"/>
    <s v="BACKING"/>
  </r>
  <r>
    <n v="106436060"/>
    <s v="N"/>
    <x v="3216"/>
    <x v="0"/>
    <n v="86"/>
    <s v="Surry"/>
    <s v="Elkin"/>
    <x v="33"/>
    <n v="50018682"/>
    <n v="2.8000000000000001E-2"/>
    <s v="W"/>
    <x v="718"/>
    <x v="414"/>
    <n v="50018682086"/>
    <n v="20.902000000000001"/>
    <m/>
    <m/>
    <s v="RTEMP"/>
    <s v="DRY"/>
    <s v="DAYLIGHT"/>
    <s v="SIDESWIPE, SAME DIRECTION"/>
    <s v="ANGLE"/>
    <s v="NON-TRUCK"/>
    <s v="NON-TRUCK"/>
    <m/>
    <s v="FAILED TO YIELD RIGHT OF WAY"/>
    <m/>
    <m/>
    <s v="NO CONTRIBUTING CIRCUMSTANCES INDICATED"/>
    <m/>
    <m/>
    <m/>
    <m/>
    <m/>
    <m/>
    <s v="APPARENTLY NORMAL"/>
    <m/>
    <s v="LEAVING PARKED POSITION"/>
    <s v="GOING STRAIGHT AHEAD"/>
  </r>
  <r>
    <n v="105369342"/>
    <s v="N"/>
    <x v="3383"/>
    <x v="2"/>
    <n v="86"/>
    <s v="Surry"/>
    <s v="Mount Airy"/>
    <x v="33"/>
    <n v="50018682"/>
    <n v="0"/>
    <m/>
    <x v="122"/>
    <x v="393"/>
    <n v="50096442086"/>
    <n v="0.4729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685828"/>
    <s v="N"/>
    <x v="3552"/>
    <x v="0"/>
    <n v="86"/>
    <s v="Surry"/>
    <s v="Mount Airy"/>
    <x v="33"/>
    <n v="50018682"/>
    <n v="7.5999999999999998E-2"/>
    <s v="S"/>
    <x v="382"/>
    <x v="163"/>
    <n v="50096517086"/>
    <n v="2.5000000000000001E-2"/>
    <m/>
    <m/>
    <s v="RTEMP"/>
    <s v="WET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34394"/>
    <s v="N"/>
    <x v="1479"/>
    <x v="1"/>
    <n v="86"/>
    <s v="Surry"/>
    <s v="Mount Airy"/>
    <x v="33"/>
    <n v="50018682"/>
    <n v="0"/>
    <m/>
    <x v="322"/>
    <x v="414"/>
    <n v="50096442086"/>
    <n v="9.7000000000000003E-2"/>
    <m/>
    <m/>
    <s v="RTEMP"/>
    <s v="WET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343467"/>
    <s v="N"/>
    <x v="989"/>
    <x v="2"/>
    <n v="86"/>
    <s v="Surry"/>
    <s v="Mount Airy"/>
    <x v="33"/>
    <n v="50018682"/>
    <n v="3.0000000000000001E-3"/>
    <s v="S"/>
    <x v="171"/>
    <x v="220"/>
    <n v="50096442086"/>
    <n v="3.0000000000000001E-3"/>
    <m/>
    <m/>
    <s v="RTEMP"/>
    <s v="WET"/>
    <s v="DAYLIGHT"/>
    <s v="REAR END, SLOW OR STOP"/>
    <s v="REAR END, SLOW OR STO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PARKED OUT OF TRAVEL LANES"/>
  </r>
  <r>
    <n v="105774146"/>
    <s v="N"/>
    <x v="1017"/>
    <x v="0"/>
    <n v="86"/>
    <s v="Surry"/>
    <s v="Mount Airy"/>
    <x v="33"/>
    <n v="50018682"/>
    <n v="3.9E-2"/>
    <s v="S"/>
    <x v="328"/>
    <x v="1615"/>
    <n v="50096442086"/>
    <n v="0.34399999999999997"/>
    <m/>
    <m/>
    <s v="RTEMP"/>
    <s v="DRY"/>
    <s v="DARK - LIGHTED ROADWAY"/>
    <s v="PARKED MOTOR VEHICLE"/>
    <s v="PARKED MOTOR VEHICLE"/>
    <s v="NON-TRUCK"/>
    <s v="NON-TRUCK"/>
    <s v="NON-TRUCK"/>
    <s v="ALCOHOL USE"/>
    <m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</r>
  <r>
    <n v="106858076"/>
    <s v="N"/>
    <x v="1692"/>
    <x v="0"/>
    <n v="86"/>
    <s v="Surry"/>
    <s v="Mount Airy"/>
    <x v="33"/>
    <n v="50018682"/>
    <n v="0"/>
    <m/>
    <x v="922"/>
    <x v="123"/>
    <n v="5001868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385488"/>
    <s v="N"/>
    <x v="140"/>
    <x v="3"/>
    <n v="86"/>
    <s v="Surry"/>
    <s v="Pilot Mountain"/>
    <x v="33"/>
    <n v="50018682"/>
    <n v="0"/>
    <m/>
    <x v="140"/>
    <x v="1391"/>
    <n v="50018682086"/>
    <n v="999.99900000000002"/>
    <m/>
    <m/>
    <s v="RTEMP"/>
    <s v="SNOW"/>
    <s v="DAYLIGHT"/>
    <s v="SIDESWIPE, SAME DIRECTION"/>
    <s v="SIDESWIPE, SAME DIRECTION"/>
    <s v="NON-TRUCK"/>
    <s v="NON-TRUCK"/>
    <m/>
    <s v="INATTENTION"/>
    <m/>
    <m/>
    <s v="NO CONTRIBUTING CIRCUMSTANCES INDICATED"/>
    <s v="NO CONTRIBUTING CIRCUMSTANCES INDICATED"/>
    <s v="NO CONTRIBUTING CIRCUMSTANCES INDICATED"/>
    <m/>
    <m/>
    <m/>
    <m/>
    <m/>
    <m/>
    <s v="GOING STRAIGHT AHEAD"/>
    <s v="PARKED OUT OF TRAVEL LANES"/>
  </r>
  <r>
    <n v="107805455"/>
    <s v="N"/>
    <x v="2563"/>
    <x v="3"/>
    <n v="86"/>
    <s v="Surry"/>
    <s v="Dobson"/>
    <x v="33"/>
    <n v="50018682"/>
    <n v="1.2E-2"/>
    <s v="SW"/>
    <x v="1197"/>
    <x v="489"/>
    <n v="50018682086"/>
    <n v="999.99900000000002"/>
    <m/>
    <m/>
    <s v="RTEMP"/>
    <s v="DRY"/>
    <s v="DARK - LIGHTED ROADWAY"/>
    <s v="RAN OFF ROAD - RIGHT"/>
    <s v="RAN OFF ROAD - RIGHT"/>
    <s v="NON-TRUCK"/>
    <m/>
    <m/>
    <s v="INATTENTION"/>
    <m/>
    <m/>
    <m/>
    <m/>
    <m/>
    <m/>
    <m/>
    <m/>
    <m/>
    <m/>
    <m/>
    <s v="GOING STRAIGHT AHEAD"/>
    <m/>
  </r>
  <r>
    <n v="105533227"/>
    <s v="N"/>
    <x v="3340"/>
    <x v="0"/>
    <n v="86"/>
    <s v="Surry"/>
    <s v="Elkin"/>
    <x v="536"/>
    <n v="50018682"/>
    <n v="0"/>
    <m/>
    <x v="140"/>
    <x v="396"/>
    <n v="50018682086"/>
    <n v="20.58"/>
    <m/>
    <m/>
    <s v="RTEMP"/>
    <s v="DRY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992262"/>
    <s v="N"/>
    <x v="2052"/>
    <x v="0"/>
    <n v="86"/>
    <s v="Surry"/>
    <s v="Elkin"/>
    <x v="33"/>
    <n v="50018682"/>
    <n v="0"/>
    <m/>
    <x v="1205"/>
    <x v="1616"/>
    <n v="50018682086"/>
    <n v="20.96"/>
    <m/>
    <m/>
    <s v="RTEMP"/>
    <s v="DRY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60303"/>
    <s v="N"/>
    <x v="1478"/>
    <x v="0"/>
    <n v="86"/>
    <s v="Surry"/>
    <s v="Mount Airy"/>
    <x v="33"/>
    <n v="50018682"/>
    <n v="0"/>
    <m/>
    <x v="122"/>
    <x v="1102"/>
    <n v="50096442086"/>
    <n v="0.47299999999999998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80577"/>
    <s v="N"/>
    <x v="237"/>
    <x v="2"/>
    <n v="86"/>
    <s v="Surry"/>
    <s v="Mount Airy"/>
    <x v="33"/>
    <n v="50018682"/>
    <n v="0"/>
    <m/>
    <x v="11"/>
    <x v="544"/>
    <n v="50096517086"/>
    <n v="0.29199999999999998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RIGHT TURN"/>
  </r>
  <r>
    <n v="106061291"/>
    <s v="N"/>
    <x v="251"/>
    <x v="2"/>
    <n v="86"/>
    <s v="Surry"/>
    <s v="Mount Airy"/>
    <x v="33"/>
    <n v="50018682"/>
    <n v="0"/>
    <m/>
    <x v="350"/>
    <x v="366"/>
    <n v="50096517086"/>
    <n v="0.123"/>
    <m/>
    <m/>
    <s v="RTEMP"/>
    <s v="WET"/>
    <s v="DARK - LIGHTED ROADWAY"/>
    <s v="REAR END, SLOW OR STOP"/>
    <s v="OTHER COLLISION WITH VEHICLE"/>
    <s v="NON-TRUCK"/>
    <s v="NON-TRUCK"/>
    <s v="NON-TRUCK"/>
    <s v="FAILURE TO REDUCE SPEED"/>
    <m/>
    <m/>
    <s v="NO CONTRIBUTING CIRCUMSTANCES INDICATED"/>
    <m/>
    <m/>
    <s v="NO CONTRIBUTING CIRCUMSTANCES INDICATED"/>
    <m/>
    <m/>
    <m/>
    <s v="APPARENTLY NORMAL"/>
    <s v="APPARENTLY NORMAL"/>
    <s v="GOING STRAIGHT AHEAD"/>
    <s v="STOPPED IN TRAVEL LANE"/>
  </r>
  <r>
    <n v="106390030"/>
    <s v="N"/>
    <x v="607"/>
    <x v="0"/>
    <n v="86"/>
    <s v="Surry"/>
    <s v="Mount Airy"/>
    <x v="33"/>
    <n v="50018682"/>
    <n v="0"/>
    <m/>
    <x v="122"/>
    <x v="123"/>
    <n v="50096442086"/>
    <n v="0.4729999999999999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56675"/>
    <s v="N"/>
    <x v="2985"/>
    <x v="0"/>
    <n v="86"/>
    <s v="Surry"/>
    <s v="Mount Airy"/>
    <x v="33"/>
    <n v="50018682"/>
    <n v="0"/>
    <m/>
    <x v="157"/>
    <x v="123"/>
    <n v="50018682086"/>
    <n v="999.9990000000000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STARTING IN ROADWAY"/>
    <s v="GOING STRAIGHT AHEAD"/>
  </r>
  <r>
    <n v="107798003"/>
    <s v="N"/>
    <x v="1197"/>
    <x v="0"/>
    <n v="86"/>
    <s v="Surry"/>
    <s v="Mount Airy"/>
    <x v="33"/>
    <n v="50018682"/>
    <n v="3.5000000000000003E-2"/>
    <s v="S"/>
    <x v="296"/>
    <x v="456"/>
    <n v="50096442086"/>
    <n v="0.21199999999999999"/>
    <m/>
    <m/>
    <s v="RTEMP"/>
    <s v="WET"/>
    <s v="DARK - LIGHTED ROADWAY"/>
    <s v="PARKED MOTOR VEHICLE"/>
    <s v="PARKED MOTOR VEHICLE"/>
    <s v="NON-TRUCK"/>
    <s v="NON-TRUCK"/>
    <m/>
    <s v="ALCOHOL USE"/>
    <m/>
    <m/>
    <s v="NO CONTRIBUTING CIRCUMSTANCES INDICATED"/>
    <m/>
    <m/>
    <m/>
    <m/>
    <m/>
    <s v="APPARENTLY NORMAL"/>
    <m/>
    <m/>
    <s v="GOING STRAIGHT AHEAD"/>
    <s v="PARKED IN TRAVLE LANES"/>
  </r>
  <r>
    <n v="107268609"/>
    <s v="N"/>
    <x v="1994"/>
    <x v="1"/>
    <n v="86"/>
    <s v="Surry"/>
    <s v="Mount Airy"/>
    <x v="33"/>
    <n v="50018682"/>
    <n v="0"/>
    <s v="SE"/>
    <x v="1203"/>
    <x v="189"/>
    <n v="50096442086"/>
    <n v="0.40500000000000003"/>
    <m/>
    <m/>
    <s v="RTEMP"/>
    <s v="WET"/>
    <s v="DARK - LIGHTED ROADWAY"/>
    <s v="RAN OFF ROAD - LEFT"/>
    <s v="FIXED OBJECT"/>
    <s v="NON-TRUCK"/>
    <m/>
    <m/>
    <s v="OPERATED VEHICLE IN ERRATIC, RECKLESS,   CARELESS, NEGLIGENT OR AGGRESSIVE MANNER"/>
    <s v="EXCEEDED AUTHORIZED SPEED LIMIT"/>
    <s v="CROSSED CENTERLINE/GOING WRONG WAY"/>
    <m/>
    <m/>
    <m/>
    <m/>
    <m/>
    <m/>
    <s v="UNKNOWN"/>
    <m/>
    <m/>
    <s v="GOING STRAIGHT AHEAD"/>
    <m/>
  </r>
  <r>
    <n v="107608838"/>
    <s v="N"/>
    <x v="2287"/>
    <x v="0"/>
    <n v="86"/>
    <s v="Surry"/>
    <s v="Mount Airy"/>
    <x v="33"/>
    <n v="50018682"/>
    <n v="0"/>
    <m/>
    <x v="331"/>
    <x v="450"/>
    <n v="50096517086"/>
    <n v="0.182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75558"/>
    <s v="N"/>
    <x v="1300"/>
    <x v="0"/>
    <n v="86"/>
    <s v="Surry"/>
    <s v="Dobson"/>
    <x v="33"/>
    <n v="50018682"/>
    <n v="0"/>
    <m/>
    <x v="364"/>
    <x v="210"/>
    <n v="50018682086"/>
    <n v="999.99900000000002"/>
    <m/>
    <m/>
    <s v="RTEMP"/>
    <s v="WET"/>
    <s v="DAYLIGHT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6813732"/>
    <s v="N"/>
    <x v="2423"/>
    <x v="0"/>
    <n v="86"/>
    <s v="Surry"/>
    <s v="Dobson"/>
    <x v="33"/>
    <n v="50018682"/>
    <n v="0.1"/>
    <s v="N"/>
    <x v="365"/>
    <x v="17"/>
    <n v="5001868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54064"/>
    <s v="N"/>
    <x v="2174"/>
    <x v="0"/>
    <n v="86"/>
    <s v="Surry"/>
    <s v="Dobson"/>
    <x v="33"/>
    <n v="50018682"/>
    <n v="3.1E-2"/>
    <s v="S"/>
    <x v="1198"/>
    <x v="410"/>
    <n v="50018682086"/>
    <n v="999.99900000000002"/>
    <m/>
    <m/>
    <s v="RTEMP"/>
    <s v="DRY"/>
    <s v="DAYLIGHT"/>
    <s v="RAN OFF ROAD - RIGHT"/>
    <s v="RAN OFF ROAD - RIGH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4935225"/>
    <s v="N"/>
    <x v="2084"/>
    <x v="0"/>
    <n v="86"/>
    <s v="Surry"/>
    <s v="Elkin"/>
    <x v="33"/>
    <n v="50018682"/>
    <n v="0"/>
    <m/>
    <x v="294"/>
    <x v="845"/>
    <n v="50018682086"/>
    <n v="21.1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PARKED OUT OF TRAVEL LANES"/>
    <m/>
  </r>
  <r>
    <n v="105758601"/>
    <s v="N"/>
    <x v="2382"/>
    <x v="0"/>
    <n v="86"/>
    <s v="Surry"/>
    <s v="Elkin"/>
    <x v="33"/>
    <n v="50018682"/>
    <n v="3.7999999999999999E-2"/>
    <s v="E"/>
    <x v="294"/>
    <x v="408"/>
    <n v="50018682086"/>
    <n v="21.148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LEAVING PARKED POSITION"/>
    <s v="GOING STRAIGHT AHEAD"/>
  </r>
  <r>
    <n v="106052624"/>
    <s v="N"/>
    <x v="2473"/>
    <x v="0"/>
    <n v="86"/>
    <s v="Surry"/>
    <s v="Elkin"/>
    <x v="33"/>
    <n v="50018682"/>
    <n v="0"/>
    <m/>
    <x v="294"/>
    <x v="111"/>
    <n v="50018682086"/>
    <n v="21.1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544795"/>
    <s v="N"/>
    <x v="1506"/>
    <x v="0"/>
    <n v="86"/>
    <s v="Surry"/>
    <s v="Elkin"/>
    <x v="537"/>
    <n v="50018682"/>
    <n v="0"/>
    <m/>
    <x v="140"/>
    <x v="123"/>
    <n v="50018682086"/>
    <n v="20.8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LOWING OR STOPPING"/>
    <s v="MAKING LEFT TURN"/>
  </r>
  <r>
    <n v="107373302"/>
    <s v="N"/>
    <x v="344"/>
    <x v="0"/>
    <n v="86"/>
    <s v="Surry"/>
    <s v="Elkin"/>
    <x v="33"/>
    <n v="50018682"/>
    <n v="8.9999999999999993E-3"/>
    <s v="E"/>
    <x v="296"/>
    <x v="845"/>
    <n v="50018682086"/>
    <n v="21.048999999999999"/>
    <m/>
    <m/>
    <s v="RTEMP"/>
    <s v="WET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</r>
  <r>
    <n v="106349645"/>
    <s v="N"/>
    <x v="1284"/>
    <x v="1"/>
    <n v="86"/>
    <s v="Surry"/>
    <s v="Mount Airy"/>
    <x v="33"/>
    <n v="50018682"/>
    <n v="1.0999999999999999E-2"/>
    <s v="S"/>
    <x v="1206"/>
    <x v="441"/>
    <n v="50018682086"/>
    <n v="999.99900000000002"/>
    <m/>
    <m/>
    <s v="RTEMP"/>
    <s v="DRY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890285"/>
    <s v="N"/>
    <x v="2034"/>
    <x v="1"/>
    <n v="86"/>
    <s v="Surry"/>
    <s v="Mount Airy"/>
    <x v="33"/>
    <n v="50018682"/>
    <n v="1.2999999999999999E-2"/>
    <s v="N"/>
    <x v="322"/>
    <x v="163"/>
    <n v="50096442086"/>
    <n v="8.4000000000000005E-2"/>
    <m/>
    <m/>
    <s v="RTEMP"/>
    <s v="DRY"/>
    <s v="DARK - LIGHTED ROADWAY"/>
    <s v="FIXED OBJECT"/>
    <s v="RAN OFF ROAD - STRAIGHT"/>
    <s v="NON-TRUCK"/>
    <m/>
    <m/>
    <s v="ALCOHOL USE"/>
    <s v="INATTENTION"/>
    <m/>
    <m/>
    <m/>
    <m/>
    <m/>
    <m/>
    <m/>
    <s v="IMPAIRMENT DUE TO MEDICATIONS, DRUGS, ALCOHOL"/>
    <m/>
    <m/>
    <s v="GOING STRAIGHT AHEAD"/>
    <m/>
  </r>
  <r>
    <n v="107054719"/>
    <s v="N"/>
    <x v="1788"/>
    <x v="0"/>
    <n v="86"/>
    <s v="Surry"/>
    <s v="Mount Airy"/>
    <x v="33"/>
    <n v="50018682"/>
    <n v="0"/>
    <m/>
    <x v="1206"/>
    <x v="455"/>
    <n v="5001868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23080"/>
    <s v="N"/>
    <x v="1214"/>
    <x v="0"/>
    <n v="86"/>
    <s v="Surry"/>
    <s v="Mount Airy"/>
    <x v="33"/>
    <n v="50018682"/>
    <n v="1.2999999999999999E-2"/>
    <s v="S"/>
    <x v="459"/>
    <x v="22"/>
    <n v="50096517086"/>
    <n v="0.30599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579852"/>
    <s v="N"/>
    <x v="1504"/>
    <x v="1"/>
    <n v="86"/>
    <s v="Surry"/>
    <s v="Pilot Mountain"/>
    <x v="33"/>
    <n v="50018682"/>
    <n v="0"/>
    <m/>
    <x v="115"/>
    <x v="156"/>
    <n v="50018682086"/>
    <n v="999.99900000000002"/>
    <m/>
    <m/>
    <s v="RTEMP"/>
    <s v="WET"/>
    <s v="DARK - ROADWAY NOT LIGHTED"/>
    <s v="FIXED OBJECT"/>
    <s v="FIXED OBJECT"/>
    <s v="NON-TRUCK"/>
    <m/>
    <m/>
    <s v="FAILURE TO REDUCE SPEED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254408"/>
    <s v="N"/>
    <x v="1295"/>
    <x v="0"/>
    <n v="86"/>
    <s v="Surry"/>
    <s v="Dobson"/>
    <x v="33"/>
    <n v="50018682"/>
    <n v="0"/>
    <m/>
    <x v="364"/>
    <x v="1617"/>
    <n v="50018682086"/>
    <n v="999.99900000000002"/>
    <m/>
    <m/>
    <s v="RTEMP"/>
    <s v="DRY"/>
    <s v="DAYLIGHT"/>
    <s v="RAN OFF ROAD - STRAIGHT"/>
    <s v="RAN OFF ROAD - STRAIGH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75762"/>
    <s v="N"/>
    <x v="533"/>
    <x v="0"/>
    <n v="86"/>
    <s v="Surry"/>
    <s v="Dobson"/>
    <x v="33"/>
    <n v="50018682"/>
    <n v="0"/>
    <m/>
    <x v="364"/>
    <x v="507"/>
    <n v="50018682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GOING STRAIGHT AHEAD"/>
  </r>
  <r>
    <n v="107434895"/>
    <s v="N"/>
    <x v="1062"/>
    <x v="0"/>
    <n v="86"/>
    <s v="Surry"/>
    <s v="Elkin"/>
    <x v="33"/>
    <n v="50018682"/>
    <n v="1.4E-2"/>
    <s v="W"/>
    <x v="297"/>
    <x v="408"/>
    <n v="50018682086"/>
    <n v="21.276"/>
    <m/>
    <m/>
    <s v="RTEMP"/>
    <s v="DRY"/>
    <s v="DAYLIGHT"/>
    <s v="SIDESWIPE, SAME DIRECTION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PARKING"/>
    <s v="PARKED OUT OF TRAVEL LANES"/>
  </r>
  <r>
    <n v="104707531"/>
    <s v="N"/>
    <x v="962"/>
    <x v="0"/>
    <n v="86"/>
    <s v="Surry"/>
    <s v="Mount Airy"/>
    <x v="33"/>
    <n v="50018682"/>
    <n v="0"/>
    <m/>
    <x v="1201"/>
    <x v="123"/>
    <n v="50096517086"/>
    <n v="0.38"/>
    <m/>
    <m/>
    <s v="RTEMP"/>
    <s v="DRY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099328"/>
    <s v="N"/>
    <x v="3088"/>
    <x v="0"/>
    <n v="86"/>
    <s v="Surry"/>
    <s v="Mount Airy"/>
    <x v="33"/>
    <n v="50018682"/>
    <n v="8.0000000000000002E-3"/>
    <s v="S"/>
    <x v="331"/>
    <x v="450"/>
    <n v="50096517086"/>
    <n v="0.17399999999999999"/>
    <m/>
    <m/>
    <s v="RTEMP"/>
    <s v="DRY"/>
    <s v="DAYLIGHT"/>
    <s v="SIDESWIPE, SAME DIRECTION"/>
    <s v="SIDESWIPE, SAME DIRECTION"/>
    <s v="NON-TRUCK"/>
    <s v="NON-TRUCK"/>
    <m/>
    <s v="USE OF IMPROPER LANE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101962"/>
    <s v="N"/>
    <x v="1672"/>
    <x v="0"/>
    <n v="86"/>
    <s v="Surry"/>
    <s v="Mount Airy"/>
    <x v="33"/>
    <n v="50018682"/>
    <n v="0"/>
    <m/>
    <x v="320"/>
    <x v="544"/>
    <n v="50096517086"/>
    <n v="0.29199999999999998"/>
    <m/>
    <m/>
    <s v="RTEMP"/>
    <s v="DRY"/>
    <s v="DAYLIGHT"/>
    <s v="LEFT TURN, SAME ROADWAY"/>
    <s v="LEFT TURN, SAME ROADWAY"/>
    <s v="NON-TRUCK"/>
    <s v="NON-TRUCK"/>
    <m/>
    <s v="IMPROPER TURN"/>
    <s v="IMPROPER LANE CHANGE"/>
    <m/>
    <s v="NO CONTRIBUTING CIRCUMSTANCES INDICATED"/>
    <m/>
    <m/>
    <m/>
    <m/>
    <m/>
    <s v="APPARENTLY NORMAL"/>
    <s v="APPARENTLY NORMAL"/>
    <m/>
    <s v="MAKING LEFT TURN"/>
    <s v="GOING STRAIGHT AHEAD"/>
  </r>
  <r>
    <n v="105806659"/>
    <s v="N"/>
    <x v="1749"/>
    <x v="0"/>
    <n v="86"/>
    <s v="Surry"/>
    <s v="Mount Airy"/>
    <x v="33"/>
    <n v="50018682"/>
    <n v="0"/>
    <m/>
    <x v="320"/>
    <x v="458"/>
    <n v="50096517086"/>
    <n v="0.29199999999999998"/>
    <m/>
    <m/>
    <s v="RTEMP"/>
    <s v="DRY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93350"/>
    <s v="N"/>
    <x v="1783"/>
    <x v="0"/>
    <n v="86"/>
    <s v="Surry"/>
    <s v="Mount Airy"/>
    <x v="33"/>
    <n v="50018682"/>
    <n v="0"/>
    <m/>
    <x v="922"/>
    <x v="123"/>
    <n v="50018682086"/>
    <n v="999.99900000000002"/>
    <m/>
    <m/>
    <s v="RTEMP"/>
    <s v="DRY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RIGHT TURN"/>
  </r>
  <r>
    <n v="106705691"/>
    <s v="N"/>
    <x v="2948"/>
    <x v="0"/>
    <n v="86"/>
    <s v="Surry"/>
    <s v="Mount Airy"/>
    <x v="33"/>
    <n v="50018682"/>
    <n v="8.9999999999999993E-3"/>
    <s v="S"/>
    <x v="350"/>
    <x v="458"/>
    <n v="50096517086"/>
    <n v="0.114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PARKING"/>
    <s v="PARKED OUT OF TRAVEL LANES"/>
  </r>
  <r>
    <n v="106859075"/>
    <s v="N"/>
    <x v="772"/>
    <x v="0"/>
    <n v="86"/>
    <s v="Surry"/>
    <s v="Mount Airy"/>
    <x v="33"/>
    <n v="50018682"/>
    <n v="4.8000000000000001E-2"/>
    <s v="N"/>
    <x v="1206"/>
    <x v="455"/>
    <n v="50018682086"/>
    <n v="999.99900000000002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987987"/>
    <s v="N"/>
    <x v="1447"/>
    <x v="0"/>
    <n v="86"/>
    <s v="Surry"/>
    <s v="Mount Airy"/>
    <x v="33"/>
    <n v="50018682"/>
    <n v="0"/>
    <m/>
    <x v="922"/>
    <x v="123"/>
    <n v="5001868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44274"/>
    <s v="N"/>
    <x v="3386"/>
    <x v="0"/>
    <n v="86"/>
    <s v="Surry"/>
    <s v="Pilot Mountain"/>
    <x v="33"/>
    <n v="50018682"/>
    <n v="4.0000000000000001E-3"/>
    <s v="S"/>
    <x v="572"/>
    <x v="62"/>
    <n v="50018682086"/>
    <n v="999.99900000000002"/>
    <m/>
    <m/>
    <s v="RTEMP"/>
    <s v="DRY"/>
    <s v="DAYLIGHT"/>
    <s v="OTHER COLLISION WITH VEHICLE"/>
    <s v="OTHER COLLISION WITH VEHICLE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GOING STRAIGHT AHEAD"/>
  </r>
  <r>
    <n v="104604626"/>
    <s v="N"/>
    <x v="2623"/>
    <x v="0"/>
    <n v="86"/>
    <s v="Surry"/>
    <s v="Dobson"/>
    <x v="33"/>
    <n v="50018682"/>
    <n v="0"/>
    <m/>
    <x v="157"/>
    <x v="1618"/>
    <n v="50018682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063490"/>
    <s v="N"/>
    <x v="1973"/>
    <x v="0"/>
    <n v="86"/>
    <s v="Surry"/>
    <s v="Dobson"/>
    <x v="33"/>
    <n v="50018682"/>
    <n v="0"/>
    <m/>
    <x v="364"/>
    <x v="1617"/>
    <n v="50018682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572236"/>
    <s v="N"/>
    <x v="1371"/>
    <x v="3"/>
    <n v="86"/>
    <s v="Surry"/>
    <s v="Elkin"/>
    <x v="33"/>
    <n v="50018682"/>
    <n v="0.123"/>
    <s v="S"/>
    <x v="599"/>
    <x v="312"/>
    <n v="50018682086"/>
    <n v="20.123000000000001"/>
    <m/>
    <m/>
    <s v="RTEMP"/>
    <s v="DRY"/>
    <s v="DARK - LIGHTED ROADWAY"/>
    <s v="FIXED OBJECT"/>
    <s v="FIXED OBJECT"/>
    <s v="NON-TRUCK"/>
    <m/>
    <m/>
    <s v="NO CONTRIBUTING CIRCUMSTANCES INDICATED"/>
    <m/>
    <m/>
    <m/>
    <m/>
    <m/>
    <m/>
    <m/>
    <m/>
    <m/>
    <m/>
    <m/>
    <s v="OTHER"/>
    <m/>
  </r>
  <r>
    <n v="104681403"/>
    <s v="N"/>
    <x v="3181"/>
    <x v="0"/>
    <n v="86"/>
    <s v="Surry"/>
    <s v="Elkin"/>
    <x v="33"/>
    <n v="50018682"/>
    <n v="1.0999999999999999E-2"/>
    <s v="S"/>
    <x v="1199"/>
    <x v="111"/>
    <n v="50018682086"/>
    <n v="21.149000000000001"/>
    <m/>
    <m/>
    <s v="RTEMP"/>
    <s v="DRY"/>
    <s v="DAYLIGHT"/>
    <s v="RAN OFF ROAD - LEF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5878256"/>
    <s v="N"/>
    <x v="3106"/>
    <x v="0"/>
    <n v="86"/>
    <s v="Surry"/>
    <s v="Elkin"/>
    <x v="33"/>
    <n v="50018682"/>
    <n v="0"/>
    <m/>
    <x v="1199"/>
    <x v="123"/>
    <n v="50018682086"/>
    <n v="21.16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PARKED OUT OF TRAVEL LANES"/>
    <m/>
  </r>
  <r>
    <n v="105846743"/>
    <s v="N"/>
    <x v="2237"/>
    <x v="0"/>
    <n v="86"/>
    <s v="Surry"/>
    <s v="Mount Airy"/>
    <x v="33"/>
    <n v="50018682"/>
    <n v="2.8000000000000001E-2"/>
    <s v="S"/>
    <x v="320"/>
    <x v="544"/>
    <n v="50096517086"/>
    <n v="0.26400000000000001"/>
    <m/>
    <m/>
    <s v="RTEMP"/>
    <s v="WET"/>
    <s v="DAYLIGHT"/>
    <s v="LEFT TURN, SAME ROADWAY"/>
    <s v="LEFT TURN, SAME ROADWAY"/>
    <s v="NON-TRUCK"/>
    <s v="NON-TRUCK"/>
    <m/>
    <s v="INATTENTION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021369"/>
    <s v="N"/>
    <x v="2524"/>
    <x v="0"/>
    <n v="86"/>
    <s v="Surry"/>
    <s v="Mount Airy"/>
    <x v="33"/>
    <n v="50018682"/>
    <n v="0"/>
    <m/>
    <x v="320"/>
    <x v="123"/>
    <n v="50096517086"/>
    <n v="0.29199999999999998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RIGHT TURN"/>
  </r>
  <r>
    <n v="106142493"/>
    <s v="N"/>
    <x v="314"/>
    <x v="0"/>
    <n v="86"/>
    <s v="Surry"/>
    <s v="Mount Airy"/>
    <x v="33"/>
    <n v="50018682"/>
    <n v="0"/>
    <m/>
    <x v="320"/>
    <x v="447"/>
    <n v="50096517086"/>
    <n v="0.2919999999999999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89623"/>
    <s v="N"/>
    <x v="1600"/>
    <x v="0"/>
    <n v="86"/>
    <s v="Surry"/>
    <s v="Mount Airy"/>
    <x v="33"/>
    <n v="50018682"/>
    <n v="4.3999999999999997E-2"/>
    <s v="SE"/>
    <x v="320"/>
    <x v="544"/>
    <n v="50096517086"/>
    <n v="0.248"/>
    <m/>
    <m/>
    <s v="RTEMP"/>
    <s v="DRY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STARTING IN ROADWAY"/>
    <s v="PARKED OUT OF TRAVEL LANES"/>
  </r>
  <r>
    <n v="107762264"/>
    <s v="N"/>
    <x v="2911"/>
    <x v="0"/>
    <n v="86"/>
    <s v="Surry"/>
    <s v="Pilot Mountain"/>
    <x v="33"/>
    <n v="50018682"/>
    <n v="2.8000000000000001E-2"/>
    <s v="W"/>
    <x v="1207"/>
    <x v="1397"/>
    <n v="50018682086"/>
    <n v="999.99900000000002"/>
    <m/>
    <m/>
    <s v="RTEMP"/>
    <s v="DRY"/>
    <s v="DAYLIGHT"/>
    <s v="ANGLE"/>
    <s v="ANG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m/>
    <m/>
    <s v="AVOIDING OBJECT IN ROAD"/>
    <s v="PARKED OUT OF TRAVEL LANES"/>
  </r>
  <r>
    <n v="107456096"/>
    <s v="N"/>
    <x v="2098"/>
    <x v="0"/>
    <n v="86"/>
    <s v="Surry"/>
    <s v="Pilot Mountain"/>
    <x v="33"/>
    <n v="50018682"/>
    <n v="0"/>
    <m/>
    <x v="140"/>
    <x v="177"/>
    <n v="50018682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MAKING LEFT TURN"/>
    <s v="PARKING"/>
  </r>
  <r>
    <n v="106892501"/>
    <s v="N"/>
    <x v="1831"/>
    <x v="0"/>
    <n v="86"/>
    <s v="Surry"/>
    <s v="Dobson"/>
    <x v="33"/>
    <n v="50018682"/>
    <n v="0"/>
    <m/>
    <x v="364"/>
    <x v="507"/>
    <n v="50018682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997543"/>
    <s v="N"/>
    <x v="3129"/>
    <x v="0"/>
    <n v="86"/>
    <s v="Surry"/>
    <s v="Elkin"/>
    <x v="33"/>
    <n v="50018682"/>
    <n v="0"/>
    <m/>
    <x v="296"/>
    <x v="111"/>
    <n v="50018682086"/>
    <n v="21.04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10076"/>
    <s v="N"/>
    <x v="1033"/>
    <x v="0"/>
    <n v="86"/>
    <s v="Surry"/>
    <s v="Elkin"/>
    <x v="33"/>
    <n v="50018682"/>
    <n v="0"/>
    <m/>
    <x v="296"/>
    <x v="92"/>
    <n v="50018682086"/>
    <n v="21.04"/>
    <m/>
    <m/>
    <s v="RTEMP"/>
    <s v="DRY"/>
    <s v="DAYLIGHT"/>
    <s v="ANGLE"/>
    <s v="ANGLE"/>
    <s v="NON-TRUCK"/>
    <s v="NON-TRUCK"/>
    <m/>
    <s v="IMPROPER PARKING"/>
    <m/>
    <m/>
    <s v="NO CONTRIBUTING CIRCUMSTANCES INDICATED"/>
    <m/>
    <m/>
    <m/>
    <m/>
    <m/>
    <s v="APPARENTLY NORMAL"/>
    <m/>
    <m/>
    <s v="PARKING"/>
    <s v="PARKED OUT OF TRAVEL LANES"/>
  </r>
  <r>
    <n v="108208115"/>
    <s v="N"/>
    <x v="1261"/>
    <x v="0"/>
    <n v="86"/>
    <s v="Surry"/>
    <s v="Elkin"/>
    <x v="33"/>
    <n v="50018682"/>
    <n v="1.9E-2"/>
    <s v="W"/>
    <x v="294"/>
    <x v="414"/>
    <n v="50018682086"/>
    <n v="21.091000000000001"/>
    <m/>
    <m/>
    <s v="RTEMP"/>
    <s v="DRY"/>
    <s v="DAYLIGHT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PARKED OUT OF TRAVEL LANES"/>
    <s v="PARKED OUT OF TRAVEL LANES"/>
  </r>
  <r>
    <n v="105108398"/>
    <s v="N"/>
    <x v="1925"/>
    <x v="0"/>
    <n v="86"/>
    <s v="Surry"/>
    <s v="Mount Airy"/>
    <x v="33"/>
    <n v="50018682"/>
    <n v="2.8000000000000001E-2"/>
    <s v="S"/>
    <x v="1201"/>
    <x v="460"/>
    <n v="50096517086"/>
    <n v="0.35199999999999998"/>
    <m/>
    <m/>
    <s v="RTEMP"/>
    <s v="DRY"/>
    <s v="DAYLIGHT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5035384"/>
    <s v="N"/>
    <x v="3329"/>
    <x v="2"/>
    <n v="86"/>
    <s v="Surry"/>
    <s v="Mount Airy"/>
    <x v="33"/>
    <n v="50018682"/>
    <n v="0"/>
    <m/>
    <x v="171"/>
    <x v="154"/>
    <n v="50096517086"/>
    <n v="0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97621"/>
    <s v="N"/>
    <x v="770"/>
    <x v="0"/>
    <n v="86"/>
    <s v="Surry"/>
    <s v="Mount Airy"/>
    <x v="33"/>
    <n v="50018682"/>
    <n v="0"/>
    <m/>
    <x v="296"/>
    <x v="123"/>
    <n v="5001868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47887"/>
    <s v="N"/>
    <x v="1873"/>
    <x v="0"/>
    <n v="86"/>
    <s v="Surry"/>
    <s v="Mount Airy"/>
    <x v="33"/>
    <n v="50018682"/>
    <n v="1.9E-2"/>
    <s v="SE"/>
    <x v="320"/>
    <x v="544"/>
    <n v="50096517086"/>
    <n v="0.27300000000000002"/>
    <m/>
    <m/>
    <s v="RTEMP"/>
    <s v="DRY"/>
    <s v="DAYLIGHT"/>
    <s v="LEFT TURN, SAME ROADWAY"/>
    <s v="LEF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33400"/>
    <s v="N"/>
    <x v="2684"/>
    <x v="0"/>
    <n v="86"/>
    <s v="Surry"/>
    <s v="Mount Airy"/>
    <x v="33"/>
    <n v="50018682"/>
    <n v="1.2E-2"/>
    <s v="S"/>
    <x v="331"/>
    <x v="366"/>
    <n v="50096517086"/>
    <n v="0.17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749970"/>
    <s v="N"/>
    <x v="352"/>
    <x v="1"/>
    <n v="86"/>
    <s v="Surry"/>
    <s v="Pilot Mountain"/>
    <x v="33"/>
    <n v="50018682"/>
    <n v="0"/>
    <m/>
    <x v="140"/>
    <x v="217"/>
    <n v="50018682086"/>
    <n v="999.99900000000002"/>
    <m/>
    <m/>
    <s v="RTEMP"/>
    <s v="WET"/>
    <s v="DAYLIGHT"/>
    <s v="OTHER NON-COLLISION"/>
    <s v="OTHER NON-COLLISION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878563"/>
    <s v="N"/>
    <x v="1188"/>
    <x v="1"/>
    <n v="86"/>
    <s v="Surry"/>
    <s v="Pilot Mountain"/>
    <x v="33"/>
    <n v="50018682"/>
    <n v="0"/>
    <m/>
    <x v="140"/>
    <x v="217"/>
    <n v="50018682086"/>
    <n v="999.99900000000002"/>
    <m/>
    <m/>
    <s v="RTEMP"/>
    <s v="WET"/>
    <s v="DUSK"/>
    <s v="SIDESWIPE, SAME DIRECTION"/>
    <s v="OTHER COLLISION WITH VEHICLE"/>
    <s v="NON-TRUCK"/>
    <s v="NON-TRUCK"/>
    <m/>
    <s v="UNKNOWN"/>
    <m/>
    <m/>
    <s v="NO CONTRIBUTING CIRCUMSTANCES INDICATED"/>
    <m/>
    <m/>
    <m/>
    <m/>
    <m/>
    <m/>
    <s v="APPARENTLY NORMAL"/>
    <m/>
    <s v="LEAVING PARKED POSITION"/>
    <s v="GOING STRAIGHT AHEAD"/>
  </r>
  <r>
    <n v="105397080"/>
    <s v="N"/>
    <x v="830"/>
    <x v="0"/>
    <n v="86"/>
    <s v="Surry"/>
    <s v="Dobson"/>
    <x v="33"/>
    <n v="50018682"/>
    <n v="0"/>
    <m/>
    <x v="1197"/>
    <x v="267"/>
    <n v="50018682086"/>
    <n v="999.99900000000002"/>
    <m/>
    <m/>
    <s v="RTEMP"/>
    <s v="WET"/>
    <s v="DUSK"/>
    <s v="RAN OFF ROAD - RIGHT"/>
    <s v="RAN OFF ROAD - RIGH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781807"/>
    <s v="N"/>
    <x v="2172"/>
    <x v="2"/>
    <n v="86"/>
    <s v="Surry"/>
    <s v="Dobson"/>
    <x v="33"/>
    <n v="50018682"/>
    <n v="4.3999999999999997E-2"/>
    <s v="N"/>
    <x v="364"/>
    <x v="504"/>
    <n v="50018682086"/>
    <n v="999.99900000000002"/>
    <m/>
    <m/>
    <s v="RTEMP"/>
    <s v="DRY"/>
    <s v="DAYLIGHT"/>
    <s v="REAR END, TURN"/>
    <s v="REAR END, TURN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</r>
  <r>
    <n v="104669467"/>
    <s v="N"/>
    <x v="2069"/>
    <x v="0"/>
    <n v="86"/>
    <s v="Surry"/>
    <s v="Elkin"/>
    <x v="33"/>
    <n v="50018682"/>
    <n v="2.8000000000000001E-2"/>
    <s v="W"/>
    <x v="1199"/>
    <x v="111"/>
    <n v="50018682086"/>
    <n v="21.132000000000001"/>
    <m/>
    <m/>
    <s v="RTEMP"/>
    <s v="DRY"/>
    <s v="DAYLIGHT"/>
    <s v="SIDESWIPE, SAME DIRECTION"/>
    <s v="ANGLE"/>
    <s v="NON-TRUCK"/>
    <s v="NON-TRUCK"/>
    <m/>
    <s v="IMPROPER PARKING"/>
    <m/>
    <m/>
    <s v="NO CONTRIBUTING CIRCUMSTANCES INDICATED"/>
    <m/>
    <m/>
    <m/>
    <m/>
    <m/>
    <s v="UNKNOWN"/>
    <m/>
    <m/>
    <s v="PARKING"/>
    <s v="PARKED OUT OF TRAVEL LANES"/>
  </r>
  <r>
    <n v="105011280"/>
    <s v="N"/>
    <x v="990"/>
    <x v="0"/>
    <n v="86"/>
    <s v="Surry"/>
    <s v="Elkin"/>
    <x v="33"/>
    <n v="50018682"/>
    <n v="8.9999999999999993E-3"/>
    <s v="E"/>
    <x v="296"/>
    <x v="111"/>
    <n v="50018682086"/>
    <n v="21.048999999999999"/>
    <m/>
    <m/>
    <s v="RTEMP"/>
    <s v="DRY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m/>
    <m/>
    <s v="BACKING"/>
    <s v="PARKED OUT OF TRAVEL LANES"/>
  </r>
  <r>
    <n v="106536856"/>
    <s v="N"/>
    <x v="1486"/>
    <x v="0"/>
    <n v="86"/>
    <s v="Surry"/>
    <s v="Elkin"/>
    <x v="33"/>
    <n v="50018682"/>
    <n v="1.9E-2"/>
    <s v="W"/>
    <x v="1208"/>
    <x v="312"/>
    <n v="50018682086"/>
    <n v="20.561"/>
    <m/>
    <m/>
    <s v="RTEMP"/>
    <s v="DRY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694274"/>
    <s v="N"/>
    <x v="3553"/>
    <x v="0"/>
    <n v="86"/>
    <s v="Surry"/>
    <s v="Elkin"/>
    <x v="33"/>
    <n v="50018682"/>
    <n v="3.0000000000000001E-3"/>
    <s v="W"/>
    <x v="1199"/>
    <x v="111"/>
    <n v="50018682086"/>
    <n v="21.157"/>
    <m/>
    <m/>
    <s v="RTEMP"/>
    <s v="DRY"/>
    <s v="DAYLIGHT"/>
    <s v="BACKING UP"/>
    <s v="BACKING UP"/>
    <s v="NON-TRUCK"/>
    <s v="NON-TRUCK"/>
    <m/>
    <s v="FAILURE TO REDUCE SPEED"/>
    <m/>
    <m/>
    <s v="NO CONTRIBUTING CIRCUMSTANCES INDICATED"/>
    <m/>
    <m/>
    <m/>
    <m/>
    <m/>
    <s v="APPARENTLY NORMAL"/>
    <m/>
    <m/>
    <s v="BACKING"/>
    <s v="PARKED OUT OF TRAVEL LANES"/>
  </r>
  <r>
    <n v="106205420"/>
    <s v="N"/>
    <x v="2618"/>
    <x v="0"/>
    <n v="86"/>
    <s v="Surry"/>
    <s v="Elkin"/>
    <x v="33"/>
    <n v="50018682"/>
    <n v="8.9999999999999993E-3"/>
    <s v="W"/>
    <x v="718"/>
    <x v="111"/>
    <n v="50018682086"/>
    <n v="20.920999999999999"/>
    <m/>
    <m/>
    <s v="RTEMP"/>
    <s v="WET"/>
    <s v="DAYLIGHT"/>
    <s v="REAR END, SLOW OR STOP"/>
    <s v="REAR END, SLOW OR STOP"/>
    <s v="NON-TRUCK"/>
    <s v="NON-TRUCK"/>
    <m/>
    <s v="INATTENTION"/>
    <s v="IMPROPER BACKING"/>
    <m/>
    <s v="NO CONTRIBUTING CIRCUMSTANCES INDICATED"/>
    <m/>
    <m/>
    <m/>
    <m/>
    <m/>
    <s v="APPARENTLY NORMAL"/>
    <m/>
    <m/>
    <s v="BACKING"/>
    <s v="PARKED OUT OF TRAVEL LANES"/>
  </r>
  <r>
    <n v="108269427"/>
    <s v="N"/>
    <x v="3554"/>
    <x v="0"/>
    <n v="86"/>
    <s v="Surry"/>
    <s v="Elkin"/>
    <x v="33"/>
    <n v="50018682"/>
    <n v="0"/>
    <m/>
    <x v="1204"/>
    <x v="1619"/>
    <n v="50018682086"/>
    <n v="20.13"/>
    <m/>
    <m/>
    <s v="RTEMP"/>
    <s v="DRY"/>
    <s v="DAYLIGHT"/>
    <s v="RAN OFF ROAD - RIGHT"/>
    <s v="RAN OFF ROAD - RIGHT"/>
    <s v="NON-TRUCK"/>
    <s v="NON-TRUCK"/>
    <m/>
    <s v="CROSSED CENTERLINE/GOING WRONG WAY"/>
    <m/>
    <m/>
    <s v="NO CONTRIBUTING CIRCUMSTANCES INDICATED"/>
    <m/>
    <m/>
    <m/>
    <m/>
    <m/>
    <s v="FELL ASLEEP, FAINTED, LOSS OF CONSCIOUSNESS"/>
    <m/>
    <m/>
    <s v="GOING STRAIGHT AHEAD"/>
    <s v="PARKED OUT OF TRAVEL LANES"/>
  </r>
  <r>
    <n v="106890290"/>
    <s v="N"/>
    <x v="2034"/>
    <x v="2"/>
    <n v="86"/>
    <s v="Surry"/>
    <s v="Mount Airy"/>
    <x v="33"/>
    <n v="50018682"/>
    <n v="3.2000000000000001E-2"/>
    <s v="S"/>
    <x v="1206"/>
    <x v="441"/>
    <n v="5001868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53056"/>
    <s v="N"/>
    <x v="2402"/>
    <x v="0"/>
    <n v="86"/>
    <s v="Surry"/>
    <s v="Mount Airy"/>
    <x v="33"/>
    <n v="50018682"/>
    <n v="3.4000000000000002E-2"/>
    <s v="S"/>
    <x v="171"/>
    <x v="154"/>
    <n v="50096442086"/>
    <n v="3.4000000000000002E-2"/>
    <m/>
    <m/>
    <s v="RTEMP"/>
    <s v="DRY"/>
    <s v="DARK - LIGHTED ROADWAY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</r>
  <r>
    <n v="107547471"/>
    <s v="N"/>
    <x v="1257"/>
    <x v="0"/>
    <n v="86"/>
    <s v="Surry"/>
    <s v="Dobson"/>
    <x v="33"/>
    <n v="50018682"/>
    <n v="0"/>
    <m/>
    <x v="364"/>
    <x v="507"/>
    <n v="50018682086"/>
    <n v="999.99900000000002"/>
    <m/>
    <m/>
    <s v="RTEMP"/>
    <s v="WET"/>
    <s v="DAYLIGHT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7619544"/>
    <s v="N"/>
    <x v="3099"/>
    <x v="0"/>
    <n v="86"/>
    <s v="Surry"/>
    <s v="Dobson"/>
    <x v="33"/>
    <n v="50018682"/>
    <n v="0"/>
    <m/>
    <x v="631"/>
    <x v="123"/>
    <n v="5001868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4615216"/>
    <s v="N"/>
    <x v="491"/>
    <x v="0"/>
    <n v="86"/>
    <s v="Surry"/>
    <s v="Elkin"/>
    <x v="33"/>
    <n v="50018682"/>
    <n v="1.9E-2"/>
    <s v="S"/>
    <x v="1204"/>
    <x v="312"/>
    <n v="50018682086"/>
    <n v="20.149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m/>
    <m/>
    <s v="GOING STRAIGHT AHEAD"/>
    <s v="PARKED OUT OF TRAVEL LANES"/>
  </r>
  <r>
    <n v="106794776"/>
    <s v="N"/>
    <x v="1935"/>
    <x v="0"/>
    <n v="86"/>
    <s v="Surry"/>
    <s v="Elkin"/>
    <x v="33"/>
    <n v="50018682"/>
    <n v="8.9999999999999993E-3"/>
    <s v="SW"/>
    <x v="1199"/>
    <x v="111"/>
    <n v="50018682086"/>
    <n v="21.151"/>
    <m/>
    <m/>
    <s v="RTEMP"/>
    <s v="DRY"/>
    <s v="DAYLIGHT"/>
    <s v="RAN OFF ROAD - RIGHT"/>
    <s v="FIXED OBJECT"/>
    <s v="NON-TRUCK"/>
    <m/>
    <m/>
    <s v="INATTENTION"/>
    <s v="IMPROPER BACKING"/>
    <m/>
    <m/>
    <m/>
    <m/>
    <m/>
    <m/>
    <m/>
    <s v="APPARENTLY NORMAL"/>
    <m/>
    <m/>
    <s v="PARKING"/>
    <m/>
  </r>
  <r>
    <n v="106942212"/>
    <s v="Y"/>
    <x v="1735"/>
    <x v="0"/>
    <n v="86"/>
    <s v="Surry"/>
    <s v="Elkin"/>
    <x v="33"/>
    <n v="50018682"/>
    <n v="2E-3"/>
    <s v="E"/>
    <x v="294"/>
    <x v="210"/>
    <n v="50018682086"/>
    <n v="21.111999999999998"/>
    <m/>
    <m/>
    <s v="RTEMP"/>
    <s v="DRY"/>
    <s v="DAYLIGHT"/>
    <s v="RIGHT TURN, SAME ROADWAY"/>
    <s v="RIGHT TURN, SAME ROADWAY"/>
    <s v="NON-TRUCK"/>
    <s v="TRUCK"/>
    <m/>
    <s v="NO CONTRIBUTING CIRCUMSTANCES INDICATED"/>
    <m/>
    <m/>
    <s v="NO CONTRIBUTING CIRCUMSTANCES INDICATED"/>
    <m/>
    <m/>
    <m/>
    <m/>
    <m/>
    <m/>
    <s v="APPARENTLY NORMAL"/>
    <m/>
    <s v="PARKED OUT OF TRAVEL LANES"/>
    <s v="MAKING RIGHT TURN"/>
  </r>
  <r>
    <n v="107036104"/>
    <s v="N"/>
    <x v="2683"/>
    <x v="2"/>
    <n v="86"/>
    <s v="Surry"/>
    <s v="Elkin"/>
    <x v="106"/>
    <n v="50018682"/>
    <n v="0"/>
    <m/>
    <x v="140"/>
    <x v="210"/>
    <n v="50018682086"/>
    <n v="20.93"/>
    <m/>
    <m/>
    <s v="RTEMP"/>
    <s v="DRY"/>
    <s v="DARK - LIGHTED ROADWAY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GOING STRAIGHT AHEAD"/>
    <m/>
  </r>
  <r>
    <n v="107743074"/>
    <s v="N"/>
    <x v="3485"/>
    <x v="1"/>
    <n v="86"/>
    <s v="Surry"/>
    <s v="Elkin"/>
    <x v="33"/>
    <n v="50018682"/>
    <n v="0"/>
    <m/>
    <x v="140"/>
    <x v="777"/>
    <n v="50018682086"/>
    <n v="999.99900000000002"/>
    <m/>
    <m/>
    <s v="RTEMP"/>
    <s v="DRY"/>
    <s v="DUSK"/>
    <s v="RAN OFF ROAD - RIGHT"/>
    <s v="OVERTURN/ROLLOVER"/>
    <s v="NON-TRUCK"/>
    <m/>
    <m/>
    <s v="INATTENTION"/>
    <m/>
    <m/>
    <m/>
    <m/>
    <m/>
    <m/>
    <m/>
    <m/>
    <s v="IMPAIRMENT DUE TO MEDICATIONS, DRUGS, ALCOHOL"/>
    <m/>
    <m/>
    <s v="GOING STRAIGHT AHEAD"/>
    <m/>
  </r>
  <r>
    <n v="105140218"/>
    <s v="N"/>
    <x v="3517"/>
    <x v="0"/>
    <n v="86"/>
    <s v="Surry"/>
    <s v="Mount Airy"/>
    <x v="33"/>
    <n v="50018682"/>
    <n v="1.9E-2"/>
    <s v="S"/>
    <x v="382"/>
    <x v="163"/>
    <n v="50096517086"/>
    <n v="8.2000000000000003E-2"/>
    <m/>
    <m/>
    <s v="RTEMP"/>
    <s v="DRY"/>
    <s v="DAYLIGHT"/>
    <s v="ANGLE"/>
    <s v="ANGLE"/>
    <s v="NON-TRUCK"/>
    <s v="NON-TRUCK"/>
    <m/>
    <s v="IMPROPER PARKING"/>
    <m/>
    <m/>
    <s v="UNKNOWN"/>
    <m/>
    <m/>
    <m/>
    <m/>
    <m/>
    <s v="APPARENTLY NORMAL"/>
    <m/>
    <m/>
    <s v="PARKING"/>
    <s v="PARKED OUT OF TRAVEL LANES"/>
  </r>
  <r>
    <n v="106259643"/>
    <s v="N"/>
    <x v="3086"/>
    <x v="0"/>
    <n v="86"/>
    <s v="Surry"/>
    <s v="Mount Airy"/>
    <x v="33"/>
    <n v="50018682"/>
    <n v="0"/>
    <m/>
    <x v="1179"/>
    <x v="458"/>
    <n v="50096517086"/>
    <n v="0.20699999999999999"/>
    <m/>
    <m/>
    <s v="RTEMP"/>
    <s v="DRY"/>
    <s v="DAYLIGHT"/>
    <s v="LEFT TURN, SAME ROADWAY"/>
    <s v="LEFT TURN, SAME ROADWAY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919079"/>
    <s v="N"/>
    <x v="2344"/>
    <x v="3"/>
    <n v="86"/>
    <s v="Surry"/>
    <s v="Mount Airy"/>
    <x v="33"/>
    <n v="50018682"/>
    <n v="0.04"/>
    <s v="S"/>
    <x v="382"/>
    <x v="22"/>
    <n v="50018682086"/>
    <n v="999.99900000000002"/>
    <m/>
    <m/>
    <s v="RTEMP"/>
    <s v="WET"/>
    <s v="DARK - LIGHTED ROADWAY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m/>
    <m/>
    <m/>
    <s v="GOING STRAIGHT AHEAD"/>
    <s v="PARKED OUT OF TRAVEL LANES"/>
  </r>
  <r>
    <n v="104669809"/>
    <s v="N"/>
    <x v="1320"/>
    <x v="2"/>
    <n v="86"/>
    <s v="Surry"/>
    <s v="Dobson"/>
    <x v="33"/>
    <n v="50018682"/>
    <n v="0"/>
    <m/>
    <x v="364"/>
    <x v="507"/>
    <n v="5001868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91815"/>
    <s v="N"/>
    <x v="3455"/>
    <x v="0"/>
    <n v="86"/>
    <s v="Surry"/>
    <s v="Elkin"/>
    <x v="33"/>
    <n v="50018682"/>
    <n v="0.1"/>
    <s v="W"/>
    <x v="294"/>
    <x v="396"/>
    <n v="50018682086"/>
    <n v="21.01"/>
    <m/>
    <m/>
    <s v="RTEMP"/>
    <s v="DRY"/>
    <s v="DAYLIGHT"/>
    <s v="ANGLE"/>
    <s v="ANGLE"/>
    <s v="NON-TRUCK"/>
    <s v="NON-TRUCK"/>
    <m/>
    <s v="IMPROPER PARKING"/>
    <m/>
    <m/>
    <s v="NO CONTRIBUTING CIRCUMSTANCES INDICATED"/>
    <m/>
    <m/>
    <m/>
    <m/>
    <m/>
    <s v="APPARENTLY NORMAL"/>
    <m/>
    <m/>
    <s v="PARKING"/>
    <s v="PARKED OUT OF TRAVEL LANES"/>
  </r>
  <r>
    <n v="107074303"/>
    <s v="N"/>
    <x v="1913"/>
    <x v="2"/>
    <n v="86"/>
    <s v="Surry"/>
    <s v="Elkin"/>
    <x v="33"/>
    <n v="50018682"/>
    <n v="8.9999999999999993E-3"/>
    <s v="E"/>
    <x v="294"/>
    <x v="408"/>
    <n v="50018682086"/>
    <n v="21.119"/>
    <m/>
    <m/>
    <s v="RTEMP"/>
    <s v="DRY"/>
    <s v="DAYLIGHT"/>
    <s v="REAR END, SLOW OR STOP"/>
    <s v="REAR END, SLOW OR STOP"/>
    <s v="NON-TRUCK"/>
    <s v="NON-TRUCK"/>
    <m/>
    <s v="INATTENTION"/>
    <s v="IMPROPER PARKING"/>
    <m/>
    <s v="NO CONTRIBUTING CIRCUMSTANCES INDICATED"/>
    <m/>
    <m/>
    <m/>
    <m/>
    <m/>
    <s v="APPARENTLY NORMAL"/>
    <m/>
    <m/>
    <s v="PARKING"/>
    <s v="PARKED OUT OF TRAVEL LANES"/>
  </r>
  <r>
    <n v="107554096"/>
    <s v="N"/>
    <x v="2620"/>
    <x v="0"/>
    <n v="86"/>
    <s v="Surry"/>
    <s v="Elkin"/>
    <x v="33"/>
    <n v="50018682"/>
    <n v="1.9E-2"/>
    <s v="W"/>
    <x v="382"/>
    <x v="1620"/>
    <n v="50018682086"/>
    <n v="20.710999999999999"/>
    <m/>
    <m/>
    <s v="RTEMP"/>
    <s v="DRY"/>
    <s v="DARK - LIGHTED ROADWAY"/>
    <s v="PARKED MOTOR VEHICLE"/>
    <s v="SIDESWIPE, SAME DIRECTION"/>
    <s v="NON-TRUCK"/>
    <s v="NON-TRUCK"/>
    <m/>
    <s v="INATTENTION"/>
    <m/>
    <m/>
    <s v="NO CONTRIBUTING CIRCUMSTANCES INDICATED"/>
    <m/>
    <m/>
    <m/>
    <m/>
    <m/>
    <s v="MEDICAL CONDITION"/>
    <m/>
    <m/>
    <s v="GOING STRAIGHT AHEAD"/>
    <s v="PARKED OUT OF TRAVEL LANES"/>
  </r>
  <r>
    <n v="104699252"/>
    <s v="N"/>
    <x v="1629"/>
    <x v="0"/>
    <n v="86"/>
    <s v="Surry"/>
    <s v="Mount Airy"/>
    <x v="33"/>
    <n v="50018682"/>
    <n v="0"/>
    <m/>
    <x v="352"/>
    <x v="123"/>
    <n v="5001868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6477850"/>
    <s v="N"/>
    <x v="956"/>
    <x v="0"/>
    <n v="86"/>
    <s v="Surry"/>
    <s v="Mount Airy"/>
    <x v="33"/>
    <n v="50018682"/>
    <n v="0"/>
    <m/>
    <x v="331"/>
    <x v="123"/>
    <n v="50096517086"/>
    <n v="0.18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681917"/>
    <s v="N"/>
    <x v="1669"/>
    <x v="3"/>
    <n v="86"/>
    <s v="Surry"/>
    <s v="Dobson"/>
    <x v="33"/>
    <n v="50018682"/>
    <n v="7.5999999999999998E-2"/>
    <s v="S"/>
    <x v="364"/>
    <x v="504"/>
    <n v="50018682086"/>
    <n v="999.99900000000002"/>
    <m/>
    <m/>
    <s v="RTEMP"/>
    <s v="DRY"/>
    <s v="DAYLIGHT"/>
    <s v="LEFT TURN, SAME ROADWAY"/>
    <s v="SIDESWIPE, SAME DIRECTION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STOPPED IN TRAVEL LANE"/>
  </r>
  <r>
    <n v="104893324"/>
    <s v="N"/>
    <x v="24"/>
    <x v="0"/>
    <n v="86"/>
    <s v="Surry"/>
    <s v="Elkin"/>
    <x v="33"/>
    <n v="50018682"/>
    <n v="0"/>
    <m/>
    <x v="296"/>
    <x v="845"/>
    <n v="50018682086"/>
    <n v="21.04"/>
    <m/>
    <m/>
    <s v="RTEMP"/>
    <s v="DRY"/>
    <s v="DAYLIGHT"/>
    <s v="SIDESWIPE, SAME DIRECTION"/>
    <s v="SIDESWIPE, SAME DIRECTION"/>
    <s v="NON-TRUCK"/>
    <s v="NON-TRUCK"/>
    <m/>
    <s v="IMPROPER PARKING"/>
    <m/>
    <m/>
    <s v="NO CONTRIBUTING CIRCUMSTANCES INDICATED"/>
    <m/>
    <m/>
    <m/>
    <m/>
    <m/>
    <s v="APPARENTLY NORMAL"/>
    <m/>
    <m/>
    <s v="PARKING"/>
    <s v="PARKED OUT OF TRAVEL LANES"/>
  </r>
  <r>
    <n v="104902447"/>
    <s v="N"/>
    <x v="876"/>
    <x v="0"/>
    <n v="86"/>
    <s v="Surry"/>
    <s v="Elkin"/>
    <x v="33"/>
    <n v="50018682"/>
    <n v="0"/>
    <m/>
    <x v="294"/>
    <x v="408"/>
    <n v="50018682086"/>
    <n v="21.11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6044848"/>
    <s v="N"/>
    <x v="535"/>
    <x v="0"/>
    <n v="86"/>
    <s v="Surry"/>
    <s v="Elkin"/>
    <x v="33"/>
    <n v="50018682"/>
    <n v="0.1"/>
    <s v="E"/>
    <x v="1208"/>
    <x v="312"/>
    <n v="50018682086"/>
    <n v="20.68"/>
    <m/>
    <m/>
    <s v="RTEMP"/>
    <s v="WET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6701450"/>
    <s v="N"/>
    <x v="3458"/>
    <x v="0"/>
    <n v="86"/>
    <s v="Surry"/>
    <s v="Elkin"/>
    <x v="33"/>
    <n v="50018682"/>
    <n v="1.9E-2"/>
    <s v="W"/>
    <x v="1208"/>
    <x v="1620"/>
    <n v="50018682086"/>
    <n v="20.561"/>
    <m/>
    <m/>
    <s v="RTEMP"/>
    <s v="DRY"/>
    <s v="DARK - LIGHTED ROADWAY"/>
    <s v="PARKED MOTOR VEHICLE"/>
    <s v="HEAD ON"/>
    <s v="NON-TRUCK"/>
    <s v="NON-TRUCK"/>
    <m/>
    <s v="FAILURE TO REDUCE SPEED"/>
    <s v="INATTENTION"/>
    <m/>
    <s v="NO CONTRIBUTING CIRCUMSTANCES INDICATED"/>
    <m/>
    <m/>
    <m/>
    <m/>
    <m/>
    <s v="APPARENTLY NORMAL"/>
    <m/>
    <m/>
    <s v="GOING STRAIGHT AHEAD"/>
    <s v="PARKED OUT OF TRAVEL LANES"/>
  </r>
  <r>
    <n v="106815662"/>
    <s v="N"/>
    <x v="3555"/>
    <x v="0"/>
    <n v="86"/>
    <s v="Surry"/>
    <s v="Elkin"/>
    <x v="33"/>
    <n v="50018682"/>
    <n v="1.4E-2"/>
    <s v="E"/>
    <x v="1205"/>
    <x v="1616"/>
    <n v="50018682086"/>
    <n v="20.974"/>
    <m/>
    <m/>
    <s v="RTEMP"/>
    <s v="WET"/>
    <s v="DAYLIGHT"/>
    <s v="OTHER COLLISION WITH VEHICLE"/>
    <s v="OTHER COLLISION WITH VEHICLE"/>
    <s v="NON-TRUCK"/>
    <s v="NON-TRUCK"/>
    <m/>
    <s v="INATTENTION"/>
    <s v="OTHER"/>
    <m/>
    <s v="NO CONTRIBUTING CIRCUMSTANCES INDICATED"/>
    <m/>
    <m/>
    <m/>
    <m/>
    <m/>
    <m/>
    <s v="APPARENTLY NORMAL"/>
    <m/>
    <s v="PARKED OUT OF TRAVEL LANES"/>
    <s v="GOING STRAIGHT AHEAD"/>
  </r>
  <r>
    <n v="106982031"/>
    <s v="Y"/>
    <x v="2665"/>
    <x v="0"/>
    <n v="86"/>
    <s v="Surry"/>
    <s v="Elkin"/>
    <x v="33"/>
    <n v="50018682"/>
    <n v="0"/>
    <m/>
    <x v="294"/>
    <x v="123"/>
    <n v="50018682086"/>
    <n v="21.11"/>
    <m/>
    <m/>
    <s v="RTEMP"/>
    <s v="DRY"/>
    <s v="DAYLIGHT"/>
    <s v="SIDESWIPE, SAME DIRECTION"/>
    <s v="SIDESWIPE, SAME DIRECTION"/>
    <s v="NON-TRUCK"/>
    <s v="TRUCK"/>
    <m/>
    <s v="NO CONTRIBUTING CIRCUMSTANCES INDICATED"/>
    <m/>
    <m/>
    <s v="OTHER"/>
    <m/>
    <m/>
    <m/>
    <m/>
    <m/>
    <m/>
    <s v="APPARENTLY NORMAL"/>
    <m/>
    <s v="PARKED OUT OF TRAVEL LANES"/>
    <s v="MAKING LEFT TURN"/>
  </r>
  <r>
    <n v="104995872"/>
    <s v="N"/>
    <x v="2416"/>
    <x v="0"/>
    <n v="86"/>
    <s v="Surry"/>
    <s v="Mount Airy"/>
    <x v="33"/>
    <n v="50018682"/>
    <n v="2.8000000000000001E-2"/>
    <s v="S"/>
    <x v="382"/>
    <x v="22"/>
    <n v="50018682086"/>
    <n v="999.99900000000002"/>
    <m/>
    <m/>
    <s v="RTEMP"/>
    <s v="DRY"/>
    <s v="DARK - LIGHTED ROADWAY"/>
    <s v="PARKED MOTOR VEHICLE"/>
    <s v="PARKED MOTOR VEHICLE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6275046"/>
    <s v="N"/>
    <x v="297"/>
    <x v="0"/>
    <n v="86"/>
    <s v="Surry"/>
    <s v="Mount Airy"/>
    <x v="33"/>
    <n v="50018682"/>
    <n v="0"/>
    <m/>
    <x v="171"/>
    <x v="154"/>
    <n v="50096517086"/>
    <n v="0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85095"/>
    <s v="N"/>
    <x v="2089"/>
    <x v="0"/>
    <n v="86"/>
    <s v="Surry"/>
    <s v="Mount Airy"/>
    <x v="33"/>
    <n v="50018682"/>
    <n v="0"/>
    <m/>
    <x v="320"/>
    <x v="123"/>
    <n v="50096517086"/>
    <n v="0.29199999999999998"/>
    <m/>
    <m/>
    <s v="RTEMP"/>
    <s v="DRY"/>
    <s v="DAYLIGHT"/>
    <s v="LEFT TURN, SAME ROADWAY"/>
    <s v="LEFT TURN, SAME ROADWAY"/>
    <s v="NON-TRUCK"/>
    <s v="NON-TRUCK"/>
    <s v="NON-TRUCK"/>
    <s v="DISREGARDED OTHER TRAFFIC SIGNS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7006759"/>
    <s v="N"/>
    <x v="2951"/>
    <x v="0"/>
    <n v="86"/>
    <s v="Surry"/>
    <s v="Mount Airy"/>
    <x v="33"/>
    <n v="50018682"/>
    <n v="0.05"/>
    <s v="S"/>
    <x v="382"/>
    <x v="163"/>
    <n v="50096517086"/>
    <n v="5.0999999999999997E-2"/>
    <m/>
    <m/>
    <s v="RTEMP"/>
    <s v="DRY"/>
    <s v="DARK - LIGHTED ROADWAY"/>
    <s v="PARKED MOTOR VEHICLE"/>
    <s v="PARKED MOTOR VEHICLE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8212799"/>
    <s v="Y"/>
    <x v="2568"/>
    <x v="0"/>
    <n v="86"/>
    <s v="Surry"/>
    <s v="Elkin"/>
    <x v="33"/>
    <n v="50018682"/>
    <n v="0"/>
    <m/>
    <x v="294"/>
    <x v="404"/>
    <n v="50018682086"/>
    <n v="21.11"/>
    <n v="36.244045999999997"/>
    <n v="-80.850701000000001"/>
    <s v="XY"/>
    <s v="DRY"/>
    <s v="DAYLIGHT"/>
    <s v="RAN OFF ROAD - RIGHT"/>
    <s v="RAN OFF ROAD - RIGHT"/>
    <s v="TRUCK"/>
    <m/>
    <m/>
    <s v="IMPROPER TURN"/>
    <m/>
    <m/>
    <m/>
    <m/>
    <m/>
    <m/>
    <m/>
    <m/>
    <s v="APPARENTLY NORMAL"/>
    <m/>
    <m/>
    <s v="MAKING RIGHT TURN"/>
    <m/>
  </r>
  <r>
    <n v="107486101"/>
    <s v="Y"/>
    <x v="1451"/>
    <x v="0"/>
    <n v="86"/>
    <s v="Surry"/>
    <s v="Elkin"/>
    <x v="33"/>
    <n v="50018682"/>
    <n v="0"/>
    <m/>
    <x v="294"/>
    <x v="396"/>
    <n v="50018682086"/>
    <n v="21.11"/>
    <n v="36.244044000000002"/>
    <n v="-80.850745000000003"/>
    <s v="XY"/>
    <s v="DRY"/>
    <s v="DAYLIGHT"/>
    <s v="LEFT TURN, SAME ROADWAY"/>
    <s v="LEFT TURN, SAME ROADWAY"/>
    <s v="TRUCK"/>
    <s v="NON-TRUCK"/>
    <m/>
    <s v="DISREGARDED OTHER TRAFFIC SIGNS"/>
    <s v="IMPROPER TURN"/>
    <s v="INATTENTION"/>
    <s v="NO CONTRIBUTING CIRCUMSTANCES INDICATED"/>
    <m/>
    <m/>
    <m/>
    <m/>
    <m/>
    <s v="APPARENTLY NORMAL"/>
    <m/>
    <m/>
    <s v="MAKING LEFT TURN"/>
    <s v="PARKED OUT OF TRAVEL LANES"/>
  </r>
  <r>
    <n v="107885225"/>
    <s v="Y"/>
    <x v="2750"/>
    <x v="0"/>
    <n v="86"/>
    <s v="Surry"/>
    <s v="Elkin"/>
    <x v="33"/>
    <n v="50018682"/>
    <n v="0"/>
    <m/>
    <x v="294"/>
    <x v="210"/>
    <n v="50018682086"/>
    <n v="21.11"/>
    <n v="36.244050999999999"/>
    <n v="-80.850744000000006"/>
    <s v="XY"/>
    <s v="DRY"/>
    <s v="DAYLIGHT"/>
    <s v="SIDESWIPE, SAME DIRECTION"/>
    <s v="SIDESWIPE, SAME DIRECTION"/>
    <s v="TRUCK"/>
    <s v="NON-TRUCK"/>
    <m/>
    <s v="IMPROPER TURN"/>
    <m/>
    <m/>
    <s v="NO CONTRIBUTING CIRCUMSTANCES INDICATED"/>
    <m/>
    <m/>
    <m/>
    <m/>
    <m/>
    <s v="APPARENTLY NORMAL"/>
    <m/>
    <m/>
    <s v="GOING STRAIGHT AHEAD"/>
    <s v="PARKED OUT OF TRAVEL LANES"/>
  </r>
  <r>
    <n v="106309998"/>
    <s v="N"/>
    <x v="1933"/>
    <x v="0"/>
    <n v="86"/>
    <s v="Surry"/>
    <s v="Dobson"/>
    <x v="33"/>
    <n v="50018682"/>
    <n v="3.4000000000000002E-2"/>
    <s v="N"/>
    <x v="1200"/>
    <x v="154"/>
    <n v="50018682086"/>
    <n v="999.99900000000002"/>
    <n v="36.381399999999999"/>
    <n v="-80.713605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66554"/>
    <s v="N"/>
    <x v="385"/>
    <x v="0"/>
    <n v="86"/>
    <s v="Surry"/>
    <s v="Mount Airy"/>
    <x v="33"/>
    <n v="50018682"/>
    <n v="1.6E-2"/>
    <s v="S"/>
    <x v="296"/>
    <x v="456"/>
    <n v="50096442086"/>
    <n v="0.193"/>
    <n v="36.497129000000001"/>
    <n v="-80.604945000000001"/>
    <s v="XY"/>
    <s v="DRY"/>
    <s v="DAYLIGHT"/>
    <s v="SIDESWIPE, SAME DIRECTION"/>
    <s v="SIDESWIPE, SAME DIRECTION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6810143"/>
    <s v="N"/>
    <x v="1352"/>
    <x v="0"/>
    <n v="86"/>
    <s v="Surry"/>
    <s v="Dobson"/>
    <x v="33"/>
    <n v="50018682"/>
    <n v="3.9E-2"/>
    <s v="S"/>
    <x v="364"/>
    <x v="504"/>
    <n v="50018682086"/>
    <n v="999.99900000000002"/>
    <n v="36.382537999999997"/>
    <n v="-80.714078000000001"/>
    <s v="XY"/>
    <s v="DRY"/>
    <s v="DAYLIGHT"/>
    <s v="LEFT TURN, DIFFERENT ROADWAYS"/>
    <s v="LEFT TURN, DIFFERENT ROADWAYS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4737861"/>
    <s v="N"/>
    <x v="814"/>
    <x v="2"/>
    <n v="86"/>
    <s v="Surry"/>
    <s v="Mount Airy"/>
    <x v="33"/>
    <n v="50018682"/>
    <n v="6.0000000000000001E-3"/>
    <s v="S"/>
    <x v="382"/>
    <x v="163"/>
    <n v="50096517086"/>
    <n v="9.5000000000000001E-2"/>
    <n v="36.499876999999998"/>
    <n v="-80.607403000000005"/>
    <s v="XY"/>
    <s v="DRY"/>
    <s v="DAYLIGHT"/>
    <s v="BACKING UP"/>
    <s v="PEDESTRIAN"/>
    <s v="NON-TRUCK"/>
    <s v="NON-TRUCK"/>
    <m/>
    <s v="IMPROPER BACKING"/>
    <m/>
    <m/>
    <m/>
    <m/>
    <m/>
    <m/>
    <m/>
    <m/>
    <s v="APPARENTLY NORMAL"/>
    <s v="APPARENTLY NORMAL"/>
    <m/>
    <s v="BACKING"/>
    <m/>
  </r>
  <r>
    <n v="106920203"/>
    <s v="N"/>
    <x v="1468"/>
    <x v="0"/>
    <n v="86"/>
    <s v="Surry"/>
    <s v="Mount Airy"/>
    <x v="33"/>
    <n v="50018682"/>
    <n v="4.2000000000000003E-2"/>
    <s v="S"/>
    <x v="331"/>
    <x v="450"/>
    <n v="50096517086"/>
    <n v="0.14000000000000001"/>
    <n v="36.501221999999999"/>
    <n v="-80.608125000000001"/>
    <s v="XY"/>
    <s v="DRY"/>
    <s v="DAYLIGHT"/>
    <s v="PARKED MOTOR VEHICLE"/>
    <s v="PARKED MOTOR VEHICLE"/>
    <s v="NON-TRUCK"/>
    <s v="NON-TRUCK"/>
    <m/>
    <s v="IMPROPER LANE CHANGE"/>
    <m/>
    <m/>
    <s v="NO CONTRIBUTING CIRCUMSTANCES INDICATED"/>
    <m/>
    <m/>
    <m/>
    <m/>
    <m/>
    <s v="APPARENTLY NORMAL"/>
    <m/>
    <m/>
    <s v="CHANGING LANES OR MERGING"/>
    <s v="PARKED IN TRAVLE LANES"/>
  </r>
  <r>
    <n v="104828072"/>
    <s v="N"/>
    <x v="1746"/>
    <x v="1"/>
    <n v="86"/>
    <s v="Surry"/>
    <s v="Mount Airy"/>
    <x v="33"/>
    <n v="50018682"/>
    <n v="1E-3"/>
    <s v="S"/>
    <x v="171"/>
    <x v="154"/>
    <n v="50096442086"/>
    <n v="1E-3"/>
    <n v="36.49924"/>
    <n v="-80.607033999999999"/>
    <s v="XY"/>
    <s v="DRY"/>
    <s v="DAYLIGHT"/>
    <s v="PEDESTRIAN"/>
    <s v="PEDESTRIAN"/>
    <s v="NON-TRUCK"/>
    <s v="NON-TRUCK"/>
    <m/>
    <s v="VISIBILITY OBSTRUCTED"/>
    <m/>
    <m/>
    <m/>
    <m/>
    <m/>
    <m/>
    <m/>
    <m/>
    <s v="APPARENTLY NORMAL"/>
    <s v="APPARENTLY NORMAL"/>
    <m/>
    <s v="MAKING RIGHT TURN"/>
    <m/>
  </r>
  <r>
    <n v="105270381"/>
    <s v="N"/>
    <x v="1312"/>
    <x v="2"/>
    <n v="86"/>
    <s v="Surry"/>
    <s v="Elkin"/>
    <x v="33"/>
    <n v="50018682"/>
    <n v="0"/>
    <m/>
    <x v="296"/>
    <x v="845"/>
    <n v="50018682086"/>
    <n v="21.04"/>
    <n v="36.243819999999999"/>
    <n v="-80.852582999999996"/>
    <s v="XY"/>
    <s v="DRY"/>
    <s v="DAYLIGHT"/>
    <s v="PEDESTRIAN"/>
    <s v="PEDESTRIAN"/>
    <s v="NON-TRUCK"/>
    <s v="NON-TRUCK"/>
    <m/>
    <s v="IMPROPER BACKING"/>
    <m/>
    <m/>
    <m/>
    <m/>
    <m/>
    <m/>
    <m/>
    <m/>
    <s v="APPARENTLY NORMAL"/>
    <s v="APPARENTLY NORMAL"/>
    <m/>
    <s v="PARKING"/>
    <m/>
  </r>
  <r>
    <n v="105855189"/>
    <s v="N"/>
    <x v="1326"/>
    <x v="1"/>
    <n v="86"/>
    <s v="Surry"/>
    <s v="Mount Airy"/>
    <x v="33"/>
    <n v="50018682"/>
    <n v="8.9999999999999993E-3"/>
    <s v="S"/>
    <x v="1179"/>
    <x v="458"/>
    <n v="50096517086"/>
    <n v="0.19800000000000001"/>
    <n v="36.501860999999998"/>
    <n v="-80.608474999999999"/>
    <s v="XY"/>
    <s v="DRY"/>
    <s v="DAYLIGHT"/>
    <s v="PEDESTRIAN"/>
    <s v="PEDESTRIAN"/>
    <s v="NON-TRUCK"/>
    <s v="NON-TRUCK"/>
    <m/>
    <s v="DISREGARDED STOP SIGN"/>
    <s v="INATTENTION"/>
    <m/>
    <m/>
    <m/>
    <m/>
    <m/>
    <m/>
    <m/>
    <s v="APPARENTLY NORMAL"/>
    <s v="APPARENTLY NORMAL"/>
    <m/>
    <s v="MAKING RIGHT TURN"/>
    <m/>
  </r>
  <r>
    <n v="105520905"/>
    <s v="Y"/>
    <x v="245"/>
    <x v="0"/>
    <n v="86"/>
    <s v="Surry"/>
    <s v="Mount Airy"/>
    <x v="33"/>
    <n v="50018682"/>
    <n v="3.0000000000000001E-3"/>
    <s v="N"/>
    <x v="1203"/>
    <x v="189"/>
    <n v="50096442086"/>
    <n v="0.40200000000000002"/>
    <n v="36.495178000000003"/>
    <n v="-80.601930999999993"/>
    <s v="XY"/>
    <s v="DRY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</r>
  <r>
    <n v="107560179"/>
    <s v="Y"/>
    <x v="2620"/>
    <x v="0"/>
    <n v="86"/>
    <s v="Surry"/>
    <s v="Mount Airy"/>
    <x v="33"/>
    <n v="50018682"/>
    <n v="0"/>
    <s v="SE"/>
    <x v="382"/>
    <x v="163"/>
    <n v="50096517086"/>
    <n v="0.10100000000000001"/>
    <n v="36.499558"/>
    <n v="-80.607184000000004"/>
    <s v="XY"/>
    <s v="DRY"/>
    <s v="DAYLIGHT"/>
    <s v="FIXED OBJECT"/>
    <s v="FIXED OBJECT"/>
    <s v="TRUCK"/>
    <m/>
    <m/>
    <s v="IMPROPER TURN"/>
    <m/>
    <m/>
    <m/>
    <m/>
    <m/>
    <m/>
    <m/>
    <m/>
    <s v="APPARENTLY NORMAL"/>
    <m/>
    <m/>
    <s v="MAKING LEFT TURN"/>
    <m/>
  </r>
  <r>
    <n v="104993817"/>
    <s v="N"/>
    <x v="2696"/>
    <x v="0"/>
    <n v="86"/>
    <s v="Surry"/>
    <s v="Mount Airy"/>
    <x v="55"/>
    <n v="50018945"/>
    <n v="1.7999999999999999E-2"/>
    <s v="S"/>
    <x v="331"/>
    <x v="366"/>
    <n v="50018945086"/>
    <n v="999.99900000000002"/>
    <m/>
    <m/>
    <s v="RTEMP"/>
    <s v="SAND, MUD, DIRT, GRAVEL"/>
    <s v="DARK - ROADWAY NOT LIGHTED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6523018"/>
    <s v="N"/>
    <x v="1845"/>
    <x v="0"/>
    <n v="86"/>
    <s v="Surry"/>
    <s v="Elkin"/>
    <x v="55"/>
    <n v="50018945"/>
    <n v="0"/>
    <m/>
    <x v="1199"/>
    <x v="111"/>
    <n v="50018945086"/>
    <n v="999.9990000000000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44059"/>
    <s v="N"/>
    <x v="2255"/>
    <x v="0"/>
    <n v="86"/>
    <s v="Surry"/>
    <s v="Mount Airy"/>
    <x v="55"/>
    <n v="50018945"/>
    <n v="0"/>
    <m/>
    <x v="382"/>
    <x v="458"/>
    <n v="50018945086"/>
    <n v="999.99900000000002"/>
    <m/>
    <m/>
    <s v="RTEMP"/>
    <s v="DRY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MEDICAL CONDITION"/>
    <m/>
    <m/>
    <s v="SLOWING OR STOPPING"/>
    <s v="PARKED OUT OF TRAVEL LANES"/>
  </r>
  <r>
    <n v="107489755"/>
    <s v="N"/>
    <x v="1418"/>
    <x v="0"/>
    <n v="86"/>
    <s v="Surry"/>
    <s v="Mount Airy"/>
    <x v="55"/>
    <n v="50018945"/>
    <n v="6.8000000000000005E-2"/>
    <s v="N"/>
    <x v="382"/>
    <x v="458"/>
    <n v="50018945086"/>
    <n v="999.99900000000002"/>
    <m/>
    <m/>
    <s v="RTEMP"/>
    <s v="DRY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693650"/>
    <s v="N"/>
    <x v="3437"/>
    <x v="0"/>
    <n v="86"/>
    <s v="Surry"/>
    <s v="Mount Airy"/>
    <x v="227"/>
    <n v="50019551"/>
    <n v="0"/>
    <m/>
    <x v="276"/>
    <x v="362"/>
    <n v="50019551086"/>
    <n v="999.99900000000002"/>
    <m/>
    <m/>
    <s v="RTEMP"/>
    <s v="DRY"/>
    <s v="DAYLIGHT"/>
    <s v="FIXED OBJECT"/>
    <s v="FIXED OBJECT"/>
    <s v="NON-TRUCK"/>
    <m/>
    <m/>
    <s v="INATTENTION"/>
    <s v="IMPROPER TURN"/>
    <m/>
    <m/>
    <m/>
    <m/>
    <m/>
    <m/>
    <m/>
    <s v="APPARENTLY NORMAL"/>
    <m/>
    <m/>
    <s v="MAKING RIGHT TURN"/>
    <m/>
  </r>
  <r>
    <n v="105538055"/>
    <s v="N"/>
    <x v="3340"/>
    <x v="0"/>
    <n v="86"/>
    <s v="Surry"/>
    <s v="Mount Airy"/>
    <x v="169"/>
    <n v="50020762"/>
    <n v="0"/>
    <m/>
    <x v="300"/>
    <x v="123"/>
    <n v="5002076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874732"/>
    <s v="N"/>
    <x v="1246"/>
    <x v="1"/>
    <n v="86"/>
    <s v="Surry"/>
    <s v="Elkin"/>
    <x v="169"/>
    <n v="50020762"/>
    <n v="0"/>
    <m/>
    <x v="317"/>
    <x v="394"/>
    <n v="50020762086"/>
    <n v="999.99900000000002"/>
    <m/>
    <m/>
    <s v="RTEMP"/>
    <s v="DRY"/>
    <s v="DAYLIGHT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370012"/>
    <s v="N"/>
    <x v="2502"/>
    <x v="0"/>
    <n v="86"/>
    <s v="Surry"/>
    <s v="Elkin"/>
    <x v="169"/>
    <n v="50020762"/>
    <n v="25"/>
    <s v="S"/>
    <x v="295"/>
    <x v="401"/>
    <n v="50020762086"/>
    <n v="999.99900000000002"/>
    <m/>
    <m/>
    <s v="RTEMP"/>
    <s v="DRY"/>
    <s v="DAYLIGHT"/>
    <s v="RAN OFF ROAD - RIGHT"/>
    <s v="MOVABLE OBJECT"/>
    <s v="NON-TRUCK"/>
    <m/>
    <m/>
    <s v="OVERCORRECTED/OVERSTEERED"/>
    <m/>
    <m/>
    <m/>
    <m/>
    <m/>
    <m/>
    <m/>
    <m/>
    <s v="IMPAIRMENT DUE TO MEDICATIONS, DRUGS, ALCOHOL"/>
    <m/>
    <m/>
    <s v="GOING STRAIGHT AHEAD"/>
    <m/>
  </r>
  <r>
    <n v="107240409"/>
    <s v="N"/>
    <x v="1319"/>
    <x v="1"/>
    <n v="86"/>
    <s v="Surry"/>
    <s v="Elkin"/>
    <x v="169"/>
    <n v="50020762"/>
    <n v="0.189"/>
    <s v="N"/>
    <x v="295"/>
    <x v="401"/>
    <n v="50020762086"/>
    <n v="999.99900000000002"/>
    <m/>
    <m/>
    <s v="RTEMP"/>
    <s v="DRY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MEDICAL CONDITION"/>
    <s v="APPARENTLY NORMAL"/>
    <m/>
    <s v="GOING STRAIGHT AHEAD"/>
    <s v="STOPPED IN TRAVEL LANE"/>
  </r>
  <r>
    <n v="107654283"/>
    <s v="N"/>
    <x v="349"/>
    <x v="0"/>
    <n v="86"/>
    <s v="Surry"/>
    <s v="Mount Airy"/>
    <x v="538"/>
    <n v="50023409"/>
    <n v="0"/>
    <m/>
    <x v="28"/>
    <x v="443"/>
    <n v="50023409086"/>
    <n v="999.99900000000002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04398"/>
    <s v="N"/>
    <x v="570"/>
    <x v="0"/>
    <n v="86"/>
    <s v="Surry"/>
    <s v="Mount Airy"/>
    <x v="392"/>
    <n v="50023409"/>
    <n v="0.11"/>
    <s v="NE"/>
    <x v="173"/>
    <x v="196"/>
    <n v="50023409086"/>
    <n v="0.04"/>
    <m/>
    <m/>
    <s v="RTEMP"/>
    <s v="WET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609877"/>
    <s v="N"/>
    <x v="2562"/>
    <x v="1"/>
    <n v="86"/>
    <s v="Surry"/>
    <s v="Mount Airy"/>
    <x v="43"/>
    <n v="50024168"/>
    <n v="3.9E-2"/>
    <s v="W"/>
    <x v="493"/>
    <x v="669"/>
    <n v="50024168086"/>
    <n v="999.99900000000002"/>
    <m/>
    <m/>
    <s v="RTEMP"/>
    <s v="DRY"/>
    <s v="DARK - LIGHTED ROADWAY"/>
    <s v="RAN OFF ROAD - LEF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7296153"/>
    <s v="N"/>
    <x v="2719"/>
    <x v="0"/>
    <n v="86"/>
    <s v="Surry"/>
    <s v="Pilot Mountain"/>
    <x v="43"/>
    <n v="50024168"/>
    <n v="0.1"/>
    <s v="N"/>
    <x v="161"/>
    <x v="802"/>
    <n v="50024168086"/>
    <n v="999.99900000000002"/>
    <m/>
    <m/>
    <s v="RTEMP"/>
    <s v="DRY"/>
    <s v="DARK - ROADWAY NOT LIGHTED"/>
    <s v="PARKED MOTOR VEHICLE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</r>
  <r>
    <n v="107715194"/>
    <s v="N"/>
    <x v="1412"/>
    <x v="0"/>
    <n v="86"/>
    <s v="Surry"/>
    <s v="Pilot Mountain"/>
    <x v="43"/>
    <n v="50024168"/>
    <n v="6.0000000000000001E-3"/>
    <s v="SE"/>
    <x v="161"/>
    <x v="1621"/>
    <n v="50024168086"/>
    <n v="999.99900000000002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042819"/>
    <s v="N"/>
    <x v="36"/>
    <x v="0"/>
    <n v="86"/>
    <s v="Surry"/>
    <s v="Pilot Mountain"/>
    <x v="43"/>
    <n v="50024168"/>
    <n v="2E-3"/>
    <s v="W"/>
    <x v="1031"/>
    <x v="176"/>
    <n v="50024168086"/>
    <n v="999.99900000000002"/>
    <m/>
    <m/>
    <s v="RTEMP"/>
    <s v="WET"/>
    <s v="DAYLIGHT"/>
    <s v="OTHER COLLISION WITH VEHICLE"/>
    <s v="OTHER COLLISION WITH VEHICLE"/>
    <s v="NON-TRUCK"/>
    <s v="NON-TRUCK"/>
    <m/>
    <s v="DISREGARDED STOP SIGN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5259019"/>
    <s v="N"/>
    <x v="3530"/>
    <x v="0"/>
    <n v="86"/>
    <s v="Surry"/>
    <s v="Mount Airy"/>
    <x v="43"/>
    <n v="50024168"/>
    <n v="3.7999999999999999E-2"/>
    <s v="W"/>
    <x v="342"/>
    <x v="601"/>
    <n v="50024168086"/>
    <n v="999.99900000000002"/>
    <m/>
    <m/>
    <s v="RTEMP"/>
    <s v="DRY"/>
    <s v="DARK - LIGHTED ROADWAY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5782641"/>
    <s v="N"/>
    <x v="3556"/>
    <x v="2"/>
    <n v="86"/>
    <s v="Surry"/>
    <s v="Mount Airy"/>
    <x v="43"/>
    <n v="50024168"/>
    <n v="0.02"/>
    <s v="W"/>
    <x v="342"/>
    <x v="1622"/>
    <n v="50024168086"/>
    <n v="999.99900000000002"/>
    <m/>
    <m/>
    <s v="RTEMP"/>
    <s v="DRY"/>
    <s v="DARK - LIGHTED ROADWAY"/>
    <s v="ANGLE"/>
    <s v="PARKED MOTOR VEHICLE"/>
    <s v="NON-TRUCK"/>
    <s v="NON-TRUCK"/>
    <s v="NON-TRUCK"/>
    <s v="ALCOHOL USE"/>
    <s v="OPERATED VEHICLE IN ERRATIC, RECKLESS,   CARELESS, NEGLIGENT OR AGGRESSIVE MANNER"/>
    <s v="FAILED TO YIELD RIGHT OF WAY"/>
    <s v="NO CONTRIBUTING CIRCUMSTANCES INDICATED"/>
    <m/>
    <m/>
    <s v="UNKNOWN"/>
    <m/>
    <m/>
    <s v="IMPAIRMENT DUE TO MEDICATIONS, DRUGS, ALCOHOL"/>
    <m/>
    <m/>
    <s v="GOING STRAIGHT AHEAD"/>
    <m/>
  </r>
  <r>
    <n v="107083426"/>
    <s v="N"/>
    <x v="68"/>
    <x v="0"/>
    <n v="86"/>
    <s v="Surry"/>
    <s v="Mount Airy"/>
    <x v="43"/>
    <n v="50024168"/>
    <n v="3.7999999999999999E-2"/>
    <s v="E"/>
    <x v="342"/>
    <x v="210"/>
    <n v="50024168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103219"/>
    <s v="N"/>
    <x v="3039"/>
    <x v="0"/>
    <n v="86"/>
    <s v="Surry"/>
    <s v="Mount Airy"/>
    <x v="45"/>
    <n v="50024168"/>
    <n v="0"/>
    <m/>
    <x v="171"/>
    <x v="366"/>
    <n v="50024168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615715"/>
    <s v="N"/>
    <x v="706"/>
    <x v="0"/>
    <n v="86"/>
    <s v="Surry"/>
    <s v="Rural"/>
    <x v="43"/>
    <n v="50024168"/>
    <n v="0.2"/>
    <s v="W"/>
    <x v="160"/>
    <x v="1623"/>
    <n v="50024168086"/>
    <n v="999.99900000000002"/>
    <m/>
    <m/>
    <s v="RTEMP"/>
    <s v="WET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MAKING LEFT TURN"/>
    <m/>
  </r>
  <r>
    <n v="105520036"/>
    <s v="N"/>
    <x v="3203"/>
    <x v="0"/>
    <n v="86"/>
    <s v="Surry"/>
    <s v="Mount Airy"/>
    <x v="43"/>
    <n v="50024168"/>
    <n v="0"/>
    <s v="W"/>
    <x v="171"/>
    <x v="460"/>
    <n v="500241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941915"/>
    <s v="Y"/>
    <x v="2047"/>
    <x v="0"/>
    <n v="86"/>
    <s v="Surry"/>
    <s v="Elkin"/>
    <x v="63"/>
    <n v="50024599"/>
    <n v="0"/>
    <m/>
    <x v="94"/>
    <x v="111"/>
    <n v="50024599086"/>
    <n v="999.99900000000002"/>
    <m/>
    <m/>
    <s v="RTEMP"/>
    <s v="DRY"/>
    <s v="DAYLIGHT"/>
    <s v="BACKING UP"/>
    <s v="BACKING UP"/>
    <s v="NON-TRUCK"/>
    <s v="TRUCK"/>
    <m/>
    <s v="NO CONTRIBUTING CIRCUMSTANCES INDICATED"/>
    <m/>
    <m/>
    <s v="IMPROPER BACKING"/>
    <m/>
    <m/>
    <m/>
    <m/>
    <m/>
    <m/>
    <s v="UNKNOWN"/>
    <m/>
    <s v="STOPPED IN TRAVEL LANE"/>
    <s v="STOPPED IN TRAVEL LANE"/>
  </r>
  <r>
    <n v="105449043"/>
    <s v="N"/>
    <x v="2905"/>
    <x v="2"/>
    <n v="86"/>
    <s v="Surry"/>
    <s v="Mount Airy"/>
    <x v="29"/>
    <n v="50025684"/>
    <n v="0"/>
    <m/>
    <x v="140"/>
    <x v="625"/>
    <n v="50025684086"/>
    <n v="999.99900000000002"/>
    <m/>
    <m/>
    <s v="RTEMP"/>
    <s v="DRY"/>
    <s v="DAYLIGHT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RIGHT TURN"/>
    <m/>
  </r>
  <r>
    <n v="107083423"/>
    <s v="N"/>
    <x v="1913"/>
    <x v="0"/>
    <n v="86"/>
    <s v="Surry"/>
    <s v="Mount Airy"/>
    <x v="48"/>
    <n v="50026056"/>
    <n v="0"/>
    <s v="S"/>
    <x v="420"/>
    <x v="669"/>
    <n v="50026056086"/>
    <n v="999.9990000000000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469498"/>
    <s v="N"/>
    <x v="3352"/>
    <x v="5"/>
    <n v="86"/>
    <s v="Surry"/>
    <s v="Mount Airy"/>
    <x v="48"/>
    <n v="50026056"/>
    <n v="3.5999999999999997E-2"/>
    <s v="NE"/>
    <x v="1037"/>
    <x v="703"/>
    <n v="50026056086"/>
    <n v="999.99900000000002"/>
    <n v="36.522511000000002"/>
    <n v="-80.591085000000007"/>
    <s v="XY"/>
    <s v="DRY"/>
    <s v="DAYLIGHT"/>
    <s v="SIDESWIPE, SAME DIRECTION"/>
    <s v="SIDESWIPE, SAME DIRECTION"/>
    <s v="NON-TRUCK"/>
    <s v="NON-TRUCK"/>
    <m/>
    <s v="OTHER IMPROPER PASSING"/>
    <s v="EXCEEDED AUTHORIZED SPEED LIMIT"/>
    <m/>
    <s v="NO CONTRIBUTING CIRCUMSTANCES INDICATED"/>
    <m/>
    <m/>
    <m/>
    <m/>
    <m/>
    <s v="APPARENTLY NORMAL"/>
    <s v="APPARENTLY NORMAL"/>
    <m/>
    <s v="GOING STRAIGHT AHEAD"/>
    <s v="MAKING RIGHT TURN"/>
  </r>
  <r>
    <n v="105978849"/>
    <s v="N"/>
    <x v="1098"/>
    <x v="0"/>
    <n v="86"/>
    <s v="Surry"/>
    <s v="Mount Airy"/>
    <x v="11"/>
    <n v="50026256"/>
    <n v="6.0000000000000001E-3"/>
    <s v="W"/>
    <x v="157"/>
    <x v="1624"/>
    <n v="50026256086"/>
    <n v="999.99900000000002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OTHER"/>
    <m/>
  </r>
  <r>
    <n v="108177343"/>
    <s v="N"/>
    <x v="2152"/>
    <x v="1"/>
    <n v="86"/>
    <s v="Surry"/>
    <s v="Mount Airy"/>
    <x v="11"/>
    <n v="50026256"/>
    <n v="0.02"/>
    <s v="NE"/>
    <x v="405"/>
    <x v="210"/>
    <n v="50026256086"/>
    <n v="0.08"/>
    <m/>
    <m/>
    <s v="RTEMP"/>
    <s v="DRY"/>
    <s v="DAYLIGHT"/>
    <s v="RAN OFF ROAD - LEFT"/>
    <s v="FIXED OBJECT"/>
    <s v="NON-TRUCK"/>
    <s v="NON-TRUCK"/>
    <m/>
    <s v="INATTENTION"/>
    <s v="CROSSED CENTERLINE/GOING WRONG WAY"/>
    <m/>
    <s v="NO CONTRIBUTING CIRCUMSTANCES INDICATED"/>
    <m/>
    <m/>
    <m/>
    <m/>
    <m/>
    <s v="MEDICAL CONDITION"/>
    <s v="APPARENTLY NORMAL"/>
    <m/>
    <s v="BACKING"/>
    <s v="GOING STRAIGHT AHEAD"/>
  </r>
  <r>
    <n v="105291494"/>
    <s v="N"/>
    <x v="280"/>
    <x v="0"/>
    <n v="86"/>
    <s v="Surry"/>
    <s v="Dobson"/>
    <x v="11"/>
    <n v="50026256"/>
    <n v="0"/>
    <m/>
    <x v="140"/>
    <x v="1625"/>
    <n v="50026256086"/>
    <n v="999.99900000000002"/>
    <m/>
    <m/>
    <s v="RTEMP"/>
    <s v="DRY"/>
    <s v="DAYLIGHT"/>
    <s v="REAR END, TURN"/>
    <s v="REAR END, TUR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STOPPED IN TRAVEL LANE"/>
    <s v="GOING STRAIGHT AHEAD"/>
  </r>
  <r>
    <n v="108266216"/>
    <s v="N"/>
    <x v="3061"/>
    <x v="0"/>
    <n v="86"/>
    <s v="Surry"/>
    <s v="Mount Airy"/>
    <x v="11"/>
    <n v="50026256"/>
    <n v="1.4E-2"/>
    <s v="S"/>
    <x v="140"/>
    <x v="1561"/>
    <n v="50026256086"/>
    <n v="1.4E-2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908881"/>
    <s v="N"/>
    <x v="3488"/>
    <x v="2"/>
    <n v="86"/>
    <s v="Surry"/>
    <s v="Mount Airy"/>
    <x v="11"/>
    <n v="50026256"/>
    <n v="1E-3"/>
    <s v="N"/>
    <x v="1133"/>
    <x v="314"/>
    <n v="50026256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04446"/>
    <s v="N"/>
    <x v="3020"/>
    <x v="0"/>
    <n v="86"/>
    <s v="Surry"/>
    <s v="Mount Airy"/>
    <x v="11"/>
    <n v="50026256"/>
    <n v="1.7000000000000001E-2"/>
    <s v="S"/>
    <x v="140"/>
    <x v="1561"/>
    <n v="50026256086"/>
    <n v="1.7000000000000001E-2"/>
    <m/>
    <m/>
    <s v="RTEMP"/>
    <s v="DRY"/>
    <s v="DARK - LIGHTED ROADWAY"/>
    <s v="RAN OFF ROAD - RIGHT"/>
    <s v="FIXED OBJECT"/>
    <s v="NON-TRUCK"/>
    <m/>
    <m/>
    <s v="ALCOHOL USE"/>
    <m/>
    <m/>
    <m/>
    <m/>
    <m/>
    <m/>
    <m/>
    <m/>
    <s v="APPARENTLY NORMAL"/>
    <m/>
    <m/>
    <s v="GOING STRAIGHT AHEAD"/>
    <m/>
  </r>
  <r>
    <n v="106822725"/>
    <s v="N"/>
    <x v="132"/>
    <x v="5"/>
    <n v="86"/>
    <s v="Surry"/>
    <s v="Mount Airy"/>
    <x v="11"/>
    <n v="50026256"/>
    <n v="4.5999999999999999E-2"/>
    <s v="N"/>
    <x v="405"/>
    <x v="210"/>
    <n v="50026256086"/>
    <n v="5.3999999999999999E-2"/>
    <n v="36.498494000000001"/>
    <n v="-80.607737999999998"/>
    <s v="XY"/>
    <s v="DRY"/>
    <s v="DARK - LIGHTED ROADWAY"/>
    <s v="RAN OFF ROAD - LEF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8019039"/>
    <s v="N"/>
    <x v="2812"/>
    <x v="1"/>
    <n v="86"/>
    <s v="Surry"/>
    <s v="Mount Airy"/>
    <x v="171"/>
    <n v="50028516"/>
    <n v="0.18"/>
    <s v="E"/>
    <x v="1209"/>
    <x v="1104"/>
    <n v="50028516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7779560"/>
    <s v="N"/>
    <x v="964"/>
    <x v="5"/>
    <n v="86"/>
    <s v="Surry"/>
    <s v="Mount Airy"/>
    <x v="171"/>
    <n v="50028516"/>
    <n v="0.21"/>
    <s v="E"/>
    <x v="1209"/>
    <x v="1104"/>
    <n v="50028516086"/>
    <n v="999.99900000000002"/>
    <n v="36.487296999999998"/>
    <n v="-80.618652999999995"/>
    <s v="XY"/>
    <s v="DRY"/>
    <s v="DAYLIGHT"/>
    <s v="RAN OFF ROAD - RIGHT"/>
    <s v="OVERTURN/ROLLOVER"/>
    <s v="NON-TRUCK"/>
    <m/>
    <m/>
    <s v="UNABLE TO DETERMINE"/>
    <m/>
    <m/>
    <m/>
    <m/>
    <m/>
    <m/>
    <m/>
    <m/>
    <s v="APPARENTLY NORMAL"/>
    <m/>
    <m/>
    <s v="GOING STRAIGHT AHEAD"/>
    <m/>
  </r>
  <r>
    <n v="108206914"/>
    <s v="N"/>
    <x v="2203"/>
    <x v="2"/>
    <n v="86"/>
    <s v="Surry"/>
    <s v="Elkin"/>
    <x v="257"/>
    <n v="50028612"/>
    <n v="6.5000000000000002E-2"/>
    <s v="E"/>
    <x v="1210"/>
    <x v="245"/>
    <n v="50028612086"/>
    <n v="999.99900000000002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5138589"/>
    <s v="N"/>
    <x v="3090"/>
    <x v="2"/>
    <n v="86"/>
    <s v="Surry"/>
    <s v="Mount Airy"/>
    <x v="257"/>
    <n v="50028612"/>
    <n v="1.9E-2"/>
    <s v="S"/>
    <x v="1150"/>
    <x v="1563"/>
    <n v="50028612086"/>
    <n v="1.159"/>
    <m/>
    <m/>
    <s v="RTEMP"/>
    <s v="DRY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939833"/>
    <s v="N"/>
    <x v="790"/>
    <x v="2"/>
    <n v="86"/>
    <s v="Surry"/>
    <s v="Mount Airy"/>
    <x v="257"/>
    <n v="50028612"/>
    <n v="8.9999999999999993E-3"/>
    <s v="S"/>
    <x v="447"/>
    <x v="1626"/>
    <n v="50028612086"/>
    <n v="1.3089999999999999"/>
    <m/>
    <m/>
    <s v="RTEMP"/>
    <s v="DRY"/>
    <s v="DARK - LIGHTED ROADWAY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6870544"/>
    <s v="N"/>
    <x v="3555"/>
    <x v="0"/>
    <n v="86"/>
    <s v="Surry"/>
    <s v="Mount Airy"/>
    <x v="257"/>
    <n v="50028612"/>
    <n v="4.4999999999999998E-2"/>
    <s v="NW"/>
    <x v="157"/>
    <x v="189"/>
    <n v="50028612086"/>
    <n v="1.655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879505"/>
    <s v="N"/>
    <x v="3179"/>
    <x v="0"/>
    <n v="86"/>
    <s v="Surry"/>
    <s v="Mount Airy"/>
    <x v="257"/>
    <n v="50028612"/>
    <n v="0"/>
    <m/>
    <x v="336"/>
    <x v="123"/>
    <n v="50028612086"/>
    <n v="0.5500000000000000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88693"/>
    <s v="N"/>
    <x v="219"/>
    <x v="2"/>
    <n v="86"/>
    <s v="Surry"/>
    <s v="Mount Airy"/>
    <x v="257"/>
    <n v="50028612"/>
    <n v="0"/>
    <m/>
    <x v="1150"/>
    <x v="123"/>
    <n v="50028612086"/>
    <n v="1.1399999999999999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88805"/>
    <s v="N"/>
    <x v="169"/>
    <x v="0"/>
    <n v="86"/>
    <s v="Surry"/>
    <s v="Mount Airy"/>
    <x v="257"/>
    <n v="50028612"/>
    <n v="8.9999999999999993E-3"/>
    <s v="N"/>
    <x v="171"/>
    <x v="366"/>
    <n v="50028612086"/>
    <n v="0.8990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79181"/>
    <s v="N"/>
    <x v="2211"/>
    <x v="0"/>
    <n v="86"/>
    <s v="Surry"/>
    <s v="Mount Airy"/>
    <x v="257"/>
    <n v="50028612"/>
    <n v="0"/>
    <m/>
    <x v="1149"/>
    <x v="123"/>
    <n v="50028612086"/>
    <n v="1"/>
    <m/>
    <m/>
    <s v="RTEMP"/>
    <s v="DRY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112189"/>
    <s v="N"/>
    <x v="2644"/>
    <x v="2"/>
    <n v="86"/>
    <s v="Surry"/>
    <s v="Mount Airy"/>
    <x v="257"/>
    <n v="50028612"/>
    <n v="1.9E-2"/>
    <s v="S"/>
    <x v="1149"/>
    <x v="222"/>
    <n v="50028612086"/>
    <n v="1.0189999999999999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836138"/>
    <s v="N"/>
    <x v="2478"/>
    <x v="0"/>
    <n v="86"/>
    <s v="Surry"/>
    <s v="Mount Airy"/>
    <x v="257"/>
    <n v="50028612"/>
    <n v="3.5999999999999997E-2"/>
    <s v="N"/>
    <x v="320"/>
    <x v="564"/>
    <n v="50028612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085940"/>
    <s v="N"/>
    <x v="2660"/>
    <x v="2"/>
    <n v="86"/>
    <s v="Surry"/>
    <s v="Mount Airy"/>
    <x v="257"/>
    <n v="50028612"/>
    <n v="0"/>
    <m/>
    <x v="320"/>
    <x v="621"/>
    <n v="50028612086"/>
    <n v="999.99900000000002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68482"/>
    <s v="N"/>
    <x v="3224"/>
    <x v="1"/>
    <n v="86"/>
    <s v="Surry"/>
    <s v="Mount Airy"/>
    <x v="257"/>
    <n v="50028612"/>
    <n v="7.4999999999999997E-2"/>
    <s v="N"/>
    <x v="382"/>
    <x v="460"/>
    <n v="50028612086"/>
    <n v="0.94899999999999995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825017"/>
    <s v="N"/>
    <x v="2180"/>
    <x v="2"/>
    <n v="86"/>
    <s v="Surry"/>
    <s v="Mount Airy"/>
    <x v="257"/>
    <n v="50028612"/>
    <n v="0"/>
    <m/>
    <x v="1211"/>
    <x v="123"/>
    <n v="50028612086"/>
    <n v="0.31"/>
    <m/>
    <m/>
    <s v="RTEMP"/>
    <s v="DRY"/>
    <s v="DAYLIGHT"/>
    <s v="RIGHT TURN, SAME ROADWAY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781417"/>
    <s v="N"/>
    <x v="721"/>
    <x v="2"/>
    <n v="86"/>
    <s v="Surry"/>
    <s v="Mount Airy"/>
    <x v="257"/>
    <n v="50028612"/>
    <n v="3.7999999999999999E-2"/>
    <s v="S"/>
    <x v="1212"/>
    <x v="1627"/>
    <n v="50028612086"/>
    <n v="0.248"/>
    <m/>
    <m/>
    <s v="RTEMP"/>
    <s v="DRY"/>
    <s v="DARK - LIGHTED ROADWAY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STOPPED IN TRAVEL LANE"/>
    <m/>
  </r>
  <r>
    <n v="105589990"/>
    <s v="N"/>
    <x v="841"/>
    <x v="3"/>
    <n v="86"/>
    <s v="Surry"/>
    <s v="Mount Airy"/>
    <x v="257"/>
    <n v="50028612"/>
    <n v="3.7999999999999999E-2"/>
    <s v="SW"/>
    <x v="132"/>
    <x v="1628"/>
    <n v="50028612086"/>
    <n v="0"/>
    <m/>
    <m/>
    <s v="RTEMP"/>
    <s v="DRY"/>
    <s v="DARK - LIGHTED ROADWAY"/>
    <s v="RAN OFF ROAD - RIGHT"/>
    <s v="FIXED OBJECT"/>
    <s v="NON-TRUCK"/>
    <m/>
    <m/>
    <s v="INATTENTION"/>
    <m/>
    <m/>
    <m/>
    <m/>
    <m/>
    <m/>
    <m/>
    <m/>
    <m/>
    <m/>
    <m/>
    <s v="MAKING LEFT TURN"/>
    <m/>
  </r>
  <r>
    <n v="104653094"/>
    <s v="N"/>
    <x v="2367"/>
    <x v="0"/>
    <n v="86"/>
    <s v="Surry"/>
    <s v="Mount Airy"/>
    <x v="257"/>
    <n v="50028612"/>
    <n v="3.7999999999999999E-2"/>
    <s v="N"/>
    <x v="1213"/>
    <x v="1243"/>
    <n v="50028612086"/>
    <n v="0.91200000000000003"/>
    <m/>
    <m/>
    <s v="RTEMP"/>
    <s v="DRY"/>
    <s v="DUSK"/>
    <s v="REAR END, SLOW OR STOP"/>
    <s v="PARKED MOTOR VEHIC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m/>
    <s v="GOING STRAIGHT AHEAD"/>
    <s v="MAKING RIGHT TURN"/>
  </r>
  <r>
    <n v="105441755"/>
    <s v="N"/>
    <x v="2041"/>
    <x v="2"/>
    <n v="86"/>
    <s v="Surry"/>
    <s v="Mount Airy"/>
    <x v="257"/>
    <n v="50028612"/>
    <n v="1E-3"/>
    <s v="S"/>
    <x v="320"/>
    <x v="564"/>
    <n v="50028612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486202"/>
    <s v="N"/>
    <x v="220"/>
    <x v="2"/>
    <n v="86"/>
    <s v="Surry"/>
    <s v="Mount Airy"/>
    <x v="257"/>
    <n v="50028612"/>
    <n v="1E-3"/>
    <s v="S"/>
    <x v="1211"/>
    <x v="619"/>
    <n v="50028612086"/>
    <n v="0.311"/>
    <m/>
    <m/>
    <s v="RTEMP"/>
    <s v="WET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756881"/>
    <s v="N"/>
    <x v="1291"/>
    <x v="2"/>
    <n v="86"/>
    <s v="Surry"/>
    <s v="Mount Airy"/>
    <x v="257"/>
    <n v="50028612"/>
    <n v="3.0000000000000001E-3"/>
    <s v="N"/>
    <x v="447"/>
    <x v="1629"/>
    <n v="50028612086"/>
    <n v="1.2869999999999999"/>
    <m/>
    <m/>
    <s v="RTEMP"/>
    <s v="WET"/>
    <s v="DAYLIGHT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7941777"/>
    <s v="N"/>
    <x v="430"/>
    <x v="0"/>
    <n v="86"/>
    <s v="Surry"/>
    <s v="Mount Airy"/>
    <x v="257"/>
    <n v="50028612"/>
    <n v="1.6E-2"/>
    <s v="S"/>
    <x v="1150"/>
    <x v="1563"/>
    <n v="50028612086"/>
    <n v="1.1559999999999999"/>
    <m/>
    <m/>
    <s v="RTEMP"/>
    <s v="WET"/>
    <s v="DUSK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962449"/>
    <s v="N"/>
    <x v="430"/>
    <x v="0"/>
    <n v="86"/>
    <s v="Surry"/>
    <s v="Mount Airy"/>
    <x v="257"/>
    <n v="50028612"/>
    <n v="1.6E-2"/>
    <s v="S"/>
    <x v="1150"/>
    <x v="1563"/>
    <n v="50028612086"/>
    <n v="1.1559999999999999"/>
    <m/>
    <m/>
    <s v="RTEMP"/>
    <s v="WET"/>
    <s v="DUSK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135630"/>
    <s v="N"/>
    <x v="577"/>
    <x v="2"/>
    <n v="86"/>
    <s v="Surry"/>
    <s v="Mount Airy"/>
    <x v="257"/>
    <n v="50028612"/>
    <n v="2E-3"/>
    <s v="S"/>
    <x v="1150"/>
    <x v="1563"/>
    <n v="50028612086"/>
    <n v="1.141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23415"/>
    <s v="N"/>
    <x v="3275"/>
    <x v="3"/>
    <n v="86"/>
    <s v="Surry"/>
    <s v="Mount Airy"/>
    <x v="257"/>
    <n v="50028612"/>
    <n v="0.28000000000000003"/>
    <s v="S"/>
    <x v="122"/>
    <x v="14"/>
    <n v="50028612086"/>
    <n v="1.7"/>
    <m/>
    <m/>
    <s v="RTEMP"/>
    <s v="DRY"/>
    <s v="DARK - LIGHTED ROADWAY"/>
    <s v="RAN OFF ROAD - RIGHT"/>
    <s v="FIXED OBJECT"/>
    <s v="NON-TRUCK"/>
    <m/>
    <m/>
    <s v="UNKNOWN"/>
    <m/>
    <m/>
    <m/>
    <m/>
    <m/>
    <m/>
    <m/>
    <m/>
    <m/>
    <m/>
    <m/>
    <s v="GOING STRAIGHT AHEAD"/>
    <m/>
  </r>
  <r>
    <n v="106917491"/>
    <s v="N"/>
    <x v="3290"/>
    <x v="0"/>
    <n v="86"/>
    <s v="Surry"/>
    <s v="Mount Airy"/>
    <x v="45"/>
    <n v="50028612"/>
    <n v="0"/>
    <s v="SW"/>
    <x v="327"/>
    <x v="123"/>
    <n v="50028612086"/>
    <n v="999.99900000000002"/>
    <m/>
    <m/>
    <s v="RTEMP"/>
    <s v="WET"/>
    <s v="DAYLIGHT"/>
    <s v="REAR END, SLOW OR STOP"/>
    <s v="REAR END, SLOW OR STOP"/>
    <s v="NON-TRUCK"/>
    <s v="NON-TRUCK"/>
    <m/>
    <s v="DRIVER DISTRACTED BY ELECTRONIC COMMUNICATION DEVICE (CELL PHONE, TEXTING, ETC.)"/>
    <m/>
    <m/>
    <s v="NO CONTRIBUTING CIRCUMSTANCES INDICATED"/>
    <m/>
    <m/>
    <m/>
    <m/>
    <m/>
    <s v="APPARENTLY NORMAL"/>
    <s v="APPARENTLY NORMAL"/>
    <m/>
    <s v="STARTING IN ROADWAY"/>
    <s v="STARTING IN ROADWAY"/>
  </r>
  <r>
    <n v="107820929"/>
    <s v="N"/>
    <x v="2574"/>
    <x v="2"/>
    <n v="86"/>
    <s v="Surry"/>
    <s v="Mount Airy"/>
    <x v="257"/>
    <n v="50028612"/>
    <n v="0"/>
    <s v="NW"/>
    <x v="320"/>
    <x v="172"/>
    <n v="50028612086"/>
    <n v="999.99900000000002"/>
    <m/>
    <m/>
    <s v="RTEMP"/>
    <s v="DRY"/>
    <s v="DAYLIGHT"/>
    <s v="ANGLE"/>
    <s v="ANGLE"/>
    <s v="NON-TRUCK"/>
    <s v="NON-TRUCK"/>
    <m/>
    <s v="OTHER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</r>
  <r>
    <n v="107205700"/>
    <s v="N"/>
    <x v="212"/>
    <x v="0"/>
    <n v="86"/>
    <s v="Surry"/>
    <s v="Mount Airy"/>
    <x v="257"/>
    <n v="50028612"/>
    <n v="3.7999999999999999E-2"/>
    <s v="NW"/>
    <x v="157"/>
    <x v="189"/>
    <n v="50028612086"/>
    <n v="1.66199999999999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828753"/>
    <s v="N"/>
    <x v="2911"/>
    <x v="0"/>
    <n v="86"/>
    <s v="Surry"/>
    <s v="Mount Airy"/>
    <x v="257"/>
    <n v="50028612"/>
    <n v="0.249"/>
    <s v="SE"/>
    <x v="122"/>
    <x v="154"/>
    <n v="50028612086"/>
    <n v="1.699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23876"/>
    <s v="N"/>
    <x v="3021"/>
    <x v="2"/>
    <n v="86"/>
    <s v="Surry"/>
    <s v="Mount Airy"/>
    <x v="257"/>
    <n v="50028612"/>
    <n v="0"/>
    <m/>
    <x v="1211"/>
    <x v="1630"/>
    <n v="50028612086"/>
    <n v="0.31"/>
    <m/>
    <m/>
    <s v="RTEMP"/>
    <s v="DRY"/>
    <s v="DAYLIGHT"/>
    <s v="RIGHT TURN, SAME ROADWAY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226424"/>
    <s v="N"/>
    <x v="2554"/>
    <x v="2"/>
    <n v="86"/>
    <s v="Surry"/>
    <s v="Mount Airy"/>
    <x v="257"/>
    <n v="50028612"/>
    <n v="2.1000000000000001E-2"/>
    <s v="N"/>
    <x v="1214"/>
    <x v="1627"/>
    <n v="50028612086"/>
    <n v="0.40899999999999997"/>
    <m/>
    <m/>
    <s v="RTEMP"/>
    <s v="DRY"/>
    <s v="DAYLIGHT"/>
    <s v="SIDESWIPE, SAME DIRECTION"/>
    <s v="FIXED OBJECT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080440"/>
    <s v="N"/>
    <x v="2630"/>
    <x v="1"/>
    <n v="86"/>
    <s v="Surry"/>
    <s v="Mount Airy"/>
    <x v="257"/>
    <n v="50028612"/>
    <n v="3.6999999999999998E-2"/>
    <s v="N"/>
    <x v="1149"/>
    <x v="1243"/>
    <n v="50028612086"/>
    <n v="0.96299999999999997"/>
    <m/>
    <m/>
    <s v="RTEMP"/>
    <s v="WET"/>
    <s v="DAYLIGHT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755714"/>
    <s v="N"/>
    <x v="1978"/>
    <x v="0"/>
    <n v="86"/>
    <s v="Surry"/>
    <s v="Mount Airy"/>
    <x v="257"/>
    <n v="50028612"/>
    <n v="1.9E-2"/>
    <s v="N"/>
    <x v="157"/>
    <x v="189"/>
    <n v="50028612086"/>
    <n v="1.68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076795"/>
    <s v="N"/>
    <x v="2215"/>
    <x v="0"/>
    <n v="86"/>
    <s v="Surry"/>
    <s v="Mount Airy"/>
    <x v="257"/>
    <n v="50028612"/>
    <n v="0"/>
    <m/>
    <x v="1150"/>
    <x v="222"/>
    <n v="50028612086"/>
    <n v="1.1399999999999999"/>
    <m/>
    <m/>
    <s v="RTEMP"/>
    <s v="WET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RIGHT TURN"/>
  </r>
  <r>
    <n v="106437088"/>
    <s v="N"/>
    <x v="1889"/>
    <x v="2"/>
    <n v="86"/>
    <s v="Surry"/>
    <s v="Mount Airy"/>
    <x v="257"/>
    <n v="50028612"/>
    <n v="0.21"/>
    <s v="N"/>
    <x v="157"/>
    <x v="189"/>
    <n v="50028612086"/>
    <n v="1.49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13742"/>
    <s v="N"/>
    <x v="2229"/>
    <x v="2"/>
    <n v="86"/>
    <s v="Surry"/>
    <s v="Mount Airy"/>
    <x v="257"/>
    <n v="50028612"/>
    <n v="8.0000000000000002E-3"/>
    <s v="N"/>
    <x v="122"/>
    <x v="154"/>
    <n v="50028612086"/>
    <n v="1.441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087011"/>
    <s v="N"/>
    <x v="3083"/>
    <x v="2"/>
    <n v="86"/>
    <s v="Surry"/>
    <s v="Mount Airy"/>
    <x v="257"/>
    <n v="50028612"/>
    <n v="9.5000000000000001E-2"/>
    <s v="S"/>
    <x v="1150"/>
    <x v="1563"/>
    <n v="50028612086"/>
    <n v="1.2350000000000001"/>
    <m/>
    <m/>
    <s v="RTEMP"/>
    <s v="DRY"/>
    <s v="DAYLIGHT"/>
    <s v="REAR END, TURN"/>
    <s v="REAR END, TURN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GOING STRAIGHT AHEAD"/>
  </r>
  <r>
    <n v="107494424"/>
    <s v="N"/>
    <x v="2583"/>
    <x v="0"/>
    <n v="86"/>
    <s v="Surry"/>
    <s v="Mount Airy"/>
    <x v="257"/>
    <n v="50028612"/>
    <n v="2.7E-2"/>
    <s v="NW"/>
    <x v="157"/>
    <x v="189"/>
    <n v="50028612086"/>
    <n v="1.673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4637603"/>
    <s v="N"/>
    <x v="491"/>
    <x v="2"/>
    <n v="86"/>
    <s v="Surry"/>
    <s v="Mount Airy"/>
    <x v="257"/>
    <n v="50028612"/>
    <n v="2.8000000000000001E-2"/>
    <s v="NW"/>
    <x v="447"/>
    <x v="1629"/>
    <n v="50028612086"/>
    <n v="1.262"/>
    <m/>
    <m/>
    <s v="RTEMP"/>
    <s v="DRY"/>
    <s v="DARK - LIGHTED ROADWAY"/>
    <s v="FIXED OBJECT"/>
    <s v="FIXED OBJECT"/>
    <s v="NON-TRUCK"/>
    <m/>
    <m/>
    <s v="CROSSED CENTERLINE/GOING WRONG WAY"/>
    <s v="DRUG USE"/>
    <m/>
    <m/>
    <m/>
    <m/>
    <m/>
    <m/>
    <m/>
    <s v="APPARENTLY NORMAL"/>
    <m/>
    <m/>
    <s v="GOING STRAIGHT AHEAD"/>
    <m/>
  </r>
  <r>
    <n v="105675481"/>
    <s v="N"/>
    <x v="1709"/>
    <x v="0"/>
    <n v="86"/>
    <s v="Surry"/>
    <s v="Mount Airy"/>
    <x v="257"/>
    <n v="50028612"/>
    <n v="9.5000000000000001E-2"/>
    <s v="N"/>
    <x v="320"/>
    <x v="564"/>
    <n v="5002861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81743"/>
    <s v="N"/>
    <x v="1869"/>
    <x v="0"/>
    <n v="86"/>
    <s v="Surry"/>
    <s v="Mount Airy"/>
    <x v="257"/>
    <n v="50028612"/>
    <n v="2E-3"/>
    <s v="NW"/>
    <x v="0"/>
    <x v="189"/>
    <n v="50028612086"/>
    <n v="1.6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21086"/>
    <s v="N"/>
    <x v="609"/>
    <x v="0"/>
    <n v="86"/>
    <s v="Surry"/>
    <s v="Mount Airy"/>
    <x v="257"/>
    <n v="50028612"/>
    <n v="0"/>
    <m/>
    <x v="1150"/>
    <x v="1563"/>
    <n v="50028612086"/>
    <n v="1.139999999999999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21431"/>
    <s v="N"/>
    <x v="756"/>
    <x v="0"/>
    <n v="86"/>
    <s v="Surry"/>
    <s v="Mount Airy"/>
    <x v="257"/>
    <n v="50028612"/>
    <n v="0"/>
    <m/>
    <x v="336"/>
    <x v="123"/>
    <n v="50028612086"/>
    <n v="0.55000000000000004"/>
    <m/>
    <m/>
    <s v="RTEMP"/>
    <s v="DRY"/>
    <s v="DAYLIGHT"/>
    <s v="SIDESWIPE, SAME DIRECTION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69106"/>
    <s v="N"/>
    <x v="804"/>
    <x v="2"/>
    <n v="86"/>
    <s v="Surry"/>
    <s v="Mount Airy"/>
    <x v="257"/>
    <n v="50028612"/>
    <n v="0"/>
    <m/>
    <x v="320"/>
    <x v="123"/>
    <n v="50028612086"/>
    <n v="999.99900000000002"/>
    <m/>
    <m/>
    <s v="RTEMP"/>
    <s v="DRY"/>
    <s v="DARK - LIGHTED ROADWAY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SLOWING OR STOPPING"/>
    <s v="MAKING LEFT TURN"/>
  </r>
  <r>
    <n v="105196498"/>
    <s v="N"/>
    <x v="2724"/>
    <x v="2"/>
    <n v="86"/>
    <s v="Surry"/>
    <s v="Mount Airy"/>
    <x v="257"/>
    <n v="50028612"/>
    <n v="4.0000000000000001E-3"/>
    <s v="N"/>
    <x v="1215"/>
    <x v="207"/>
    <n v="50028612086"/>
    <n v="999.99900000000002"/>
    <m/>
    <m/>
    <s v="RTEMP"/>
    <s v="DRY"/>
    <s v="DUSK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RIGHT TURN"/>
  </r>
  <r>
    <n v="107145243"/>
    <s v="N"/>
    <x v="211"/>
    <x v="0"/>
    <n v="86"/>
    <s v="Surry"/>
    <s v="Mount Airy"/>
    <x v="257"/>
    <n v="50028612"/>
    <n v="1.4999999999999999E-2"/>
    <s v="S"/>
    <x v="320"/>
    <x v="615"/>
    <n v="50028612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608755"/>
    <s v="N"/>
    <x v="2147"/>
    <x v="2"/>
    <n v="86"/>
    <s v="Surry"/>
    <s v="Mount Airy"/>
    <x v="257"/>
    <n v="50028612"/>
    <n v="8.9999999999999993E-3"/>
    <s v="S"/>
    <x v="1150"/>
    <x v="1563"/>
    <n v="50028612086"/>
    <n v="1.149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44227"/>
    <s v="N"/>
    <x v="1240"/>
    <x v="0"/>
    <n v="86"/>
    <s v="Surry"/>
    <s v="Mount Airy"/>
    <x v="257"/>
    <n v="50028612"/>
    <n v="2.5000000000000001E-2"/>
    <s v="S"/>
    <x v="11"/>
    <x v="1243"/>
    <n v="50028612086"/>
    <n v="0.91500000000000004"/>
    <m/>
    <m/>
    <s v="RTEMP"/>
    <s v="WET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269593"/>
    <s v="N"/>
    <x v="1837"/>
    <x v="2"/>
    <n v="86"/>
    <s v="Surry"/>
    <s v="Mount Airy"/>
    <x v="257"/>
    <n v="50028612"/>
    <n v="0"/>
    <m/>
    <x v="1150"/>
    <x v="123"/>
    <n v="50028612086"/>
    <n v="1.13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5105702"/>
    <s v="N"/>
    <x v="455"/>
    <x v="0"/>
    <n v="86"/>
    <s v="Surry"/>
    <s v="Mount Airy"/>
    <x v="257"/>
    <n v="50028612"/>
    <n v="0"/>
    <m/>
    <x v="1214"/>
    <x v="123"/>
    <n v="50028612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72956"/>
    <s v="Y"/>
    <x v="316"/>
    <x v="1"/>
    <n v="86"/>
    <s v="Surry"/>
    <s v="Mount Airy"/>
    <x v="257"/>
    <n v="50028612"/>
    <n v="0"/>
    <m/>
    <x v="1214"/>
    <x v="123"/>
    <n v="50028612086"/>
    <n v="999.99900000000002"/>
    <m/>
    <m/>
    <s v="RTEMP"/>
    <s v="WET"/>
    <s v="DAYLIGHT"/>
    <s v="LEFT TURN, SAME ROADWAY"/>
    <s v="ANGLE"/>
    <s v="TRUCK"/>
    <s v="NON-TRUCK"/>
    <m/>
    <s v="NO CONTRIBUTING CIRCUMSTANCES INDICATED"/>
    <m/>
    <m/>
    <s v="EXCEEDED AUTHORIZED SPEED LIMIT"/>
    <m/>
    <m/>
    <m/>
    <m/>
    <m/>
    <s v="APPARENTLY NORMAL"/>
    <s v="APPARENTLY NORMAL"/>
    <m/>
    <s v="MAKING LEFT TURN"/>
    <s v="GOING STRAIGHT AHEAD"/>
  </r>
  <r>
    <n v="107614227"/>
    <s v="N"/>
    <x v="1146"/>
    <x v="0"/>
    <n v="86"/>
    <s v="Surry"/>
    <s v="Mount Airy"/>
    <x v="257"/>
    <n v="50028612"/>
    <n v="5.7000000000000002E-2"/>
    <s v="S"/>
    <x v="122"/>
    <x v="154"/>
    <n v="50028612086"/>
    <n v="1.506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95059"/>
    <s v="N"/>
    <x v="2805"/>
    <x v="0"/>
    <n v="86"/>
    <s v="Surry"/>
    <s v="Mount Airy"/>
    <x v="257"/>
    <n v="50028612"/>
    <n v="0.12"/>
    <s v="N"/>
    <x v="1214"/>
    <x v="1627"/>
    <n v="50028612086"/>
    <n v="0.31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BACKING"/>
  </r>
  <r>
    <n v="105317673"/>
    <s v="N"/>
    <x v="97"/>
    <x v="0"/>
    <n v="86"/>
    <s v="Surry"/>
    <s v="Mount Airy"/>
    <x v="539"/>
    <n v="50028612"/>
    <n v="0"/>
    <m/>
    <x v="327"/>
    <x v="123"/>
    <n v="50028612086"/>
    <n v="0.31"/>
    <m/>
    <m/>
    <s v="RTEMP"/>
    <s v="DRY"/>
    <s v="DARK - LIGHTED ROADWAY"/>
    <s v="RAN OFF ROAD - RIGHT"/>
    <s v="FIXED OBJECT"/>
    <s v="NON-TRUCK"/>
    <m/>
    <m/>
    <s v="IMPROPER TURN"/>
    <m/>
    <m/>
    <m/>
    <m/>
    <m/>
    <m/>
    <m/>
    <m/>
    <s v="APPARENTLY NORMAL"/>
    <m/>
    <m/>
    <s v="MAKING RIGHT TURN"/>
    <m/>
  </r>
  <r>
    <n v="104902173"/>
    <s v="N"/>
    <x v="1902"/>
    <x v="2"/>
    <n v="86"/>
    <s v="Surry"/>
    <s v="Mount Airy"/>
    <x v="257"/>
    <n v="50028612"/>
    <n v="0"/>
    <m/>
    <x v="1214"/>
    <x v="1627"/>
    <n v="50028612086"/>
    <n v="0.43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138069"/>
    <s v="N"/>
    <x v="3090"/>
    <x v="0"/>
    <n v="86"/>
    <s v="Surry"/>
    <s v="Mount Airy"/>
    <x v="257"/>
    <n v="50028612"/>
    <n v="2E-3"/>
    <s v="S"/>
    <x v="1212"/>
    <x v="1627"/>
    <n v="50028612086"/>
    <n v="0.21199999999999999"/>
    <m/>
    <m/>
    <s v="RTEMP"/>
    <s v="DRY"/>
    <s v="DAYLIGHT"/>
    <s v="PARKED MOTOR VEHICLE"/>
    <s v="PARKED MOTOR VEHIC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8327811"/>
    <s v="N"/>
    <x v="184"/>
    <x v="1"/>
    <n v="86"/>
    <s v="Surry"/>
    <s v="Mount Airy"/>
    <x v="257"/>
    <n v="50028612"/>
    <n v="1.9E-2"/>
    <s v="N"/>
    <x v="1212"/>
    <x v="1628"/>
    <n v="50028612086"/>
    <n v="0.191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5211564"/>
    <s v="N"/>
    <x v="1703"/>
    <x v="1"/>
    <n v="86"/>
    <s v="Surry"/>
    <s v="Mount Airy"/>
    <x v="257"/>
    <n v="50028612"/>
    <n v="1.9E-2"/>
    <s v="S"/>
    <x v="1212"/>
    <x v="1627"/>
    <n v="50028612086"/>
    <n v="0.22900000000000001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139263"/>
    <s v="N"/>
    <x v="1723"/>
    <x v="2"/>
    <n v="86"/>
    <s v="Surry"/>
    <s v="Mount Airy"/>
    <x v="257"/>
    <n v="50028612"/>
    <n v="0"/>
    <m/>
    <x v="320"/>
    <x v="123"/>
    <n v="50028612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01156"/>
    <s v="N"/>
    <x v="1841"/>
    <x v="0"/>
    <n v="86"/>
    <s v="Surry"/>
    <s v="Mount Airy"/>
    <x v="257"/>
    <n v="50028612"/>
    <n v="4.0000000000000001E-3"/>
    <s v="S"/>
    <x v="132"/>
    <x v="1631"/>
    <n v="50028612086"/>
    <n v="4.0000000000000001E-3"/>
    <m/>
    <m/>
    <s v="RTEMP"/>
    <s v="WET"/>
    <s v="DARK - LIGHTED ROADWAY"/>
    <s v="RAN OFF ROAD - LEF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223115"/>
    <s v="N"/>
    <x v="3420"/>
    <x v="0"/>
    <n v="86"/>
    <s v="Surry"/>
    <s v="Mount Airy"/>
    <x v="257"/>
    <n v="50028612"/>
    <n v="0"/>
    <m/>
    <x v="337"/>
    <x v="1629"/>
    <n v="5002861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341854"/>
    <s v="N"/>
    <x v="1069"/>
    <x v="0"/>
    <n v="86"/>
    <s v="Surry"/>
    <s v="Mount Airy"/>
    <x v="257"/>
    <n v="50028612"/>
    <n v="0"/>
    <m/>
    <x v="337"/>
    <x v="1632"/>
    <n v="50028612086"/>
    <n v="999.99900000000002"/>
    <m/>
    <m/>
    <s v="RTEMP"/>
    <s v="DRY"/>
    <s v="DAYLIGHT"/>
    <s v="RAN OFF ROAD - RIGH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6022158"/>
    <s v="N"/>
    <x v="715"/>
    <x v="2"/>
    <n v="86"/>
    <s v="Surry"/>
    <s v="Mount Airy"/>
    <x v="257"/>
    <n v="50028612"/>
    <n v="0"/>
    <m/>
    <x v="320"/>
    <x v="472"/>
    <n v="50028612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03940"/>
    <s v="N"/>
    <x v="966"/>
    <x v="2"/>
    <n v="86"/>
    <s v="Surry"/>
    <s v="Mount Airy"/>
    <x v="257"/>
    <n v="50028612"/>
    <n v="3.3000000000000002E-2"/>
    <s v="N"/>
    <x v="1211"/>
    <x v="1633"/>
    <n v="50028612086"/>
    <n v="0.27700000000000002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5302129"/>
    <s v="N"/>
    <x v="1297"/>
    <x v="0"/>
    <n v="86"/>
    <s v="Surry"/>
    <s v="Mount Airy"/>
    <x v="257"/>
    <n v="50028612"/>
    <n v="0"/>
    <m/>
    <x v="122"/>
    <x v="1429"/>
    <n v="50028612086"/>
    <n v="1.45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59279"/>
    <s v="N"/>
    <x v="472"/>
    <x v="0"/>
    <n v="86"/>
    <s v="Surry"/>
    <s v="Mount Airy"/>
    <x v="257"/>
    <n v="50028612"/>
    <n v="0"/>
    <m/>
    <x v="1149"/>
    <x v="123"/>
    <n v="50028612086"/>
    <n v="1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80355"/>
    <s v="N"/>
    <x v="2774"/>
    <x v="0"/>
    <n v="86"/>
    <s v="Surry"/>
    <s v="Mount Airy"/>
    <x v="539"/>
    <n v="50028612"/>
    <n v="0"/>
    <s v="W"/>
    <x v="327"/>
    <x v="1630"/>
    <n v="50028612086"/>
    <n v="0.31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332305"/>
    <s v="N"/>
    <x v="1050"/>
    <x v="0"/>
    <n v="86"/>
    <s v="Surry"/>
    <s v="Mount Airy"/>
    <x v="257"/>
    <n v="50028612"/>
    <n v="6.2E-2"/>
    <s v="N"/>
    <x v="320"/>
    <x v="564"/>
    <n v="50028612086"/>
    <n v="999.99900000000002"/>
    <m/>
    <m/>
    <s v="RTEMP"/>
    <s v="DRY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629564"/>
    <s v="N"/>
    <x v="888"/>
    <x v="1"/>
    <n v="86"/>
    <s v="Surry"/>
    <s v="Mount Airy"/>
    <x v="257"/>
    <n v="50028612"/>
    <n v="0"/>
    <m/>
    <x v="1213"/>
    <x v="1243"/>
    <n v="50028612086"/>
    <n v="0.95"/>
    <m/>
    <m/>
    <s v="RTEMP"/>
    <s v="DRY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600845"/>
    <s v="N"/>
    <x v="837"/>
    <x v="2"/>
    <n v="86"/>
    <s v="Surry"/>
    <s v="Mount Airy"/>
    <x v="257"/>
    <n v="50028612"/>
    <n v="0"/>
    <m/>
    <x v="320"/>
    <x v="615"/>
    <n v="50028612086"/>
    <n v="999.99900000000002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67362"/>
    <s v="N"/>
    <x v="1906"/>
    <x v="0"/>
    <n v="86"/>
    <s v="Surry"/>
    <s v="Mount Airy"/>
    <x v="257"/>
    <n v="50028612"/>
    <n v="0"/>
    <m/>
    <x v="1211"/>
    <x v="1630"/>
    <n v="50028612086"/>
    <n v="0.31"/>
    <m/>
    <m/>
    <s v="RTEMP"/>
    <s v="DRY"/>
    <s v="DAYLIGHT"/>
    <s v="LEFT TURN, SAME ROADWAY"/>
    <s v="LEFT TURN, SAME ROADWAY"/>
    <s v="NON-TRUCK"/>
    <s v="NON-TRUCK"/>
    <m/>
    <s v="DISREGARDED TRAFFIC SIGNALS"/>
    <s v="DRIVER DISTRACTED BY ELECTRONIC COMMUNICATION DEVICE (CELL PHONE, TEXTING, ETC.)"/>
    <m/>
    <s v="NO CONTRIBUTING CIRCUMSTANCES INDICATED"/>
    <m/>
    <m/>
    <m/>
    <m/>
    <m/>
    <s v="APPARENTLY NORMAL"/>
    <s v="APPARENTLY NORMAL"/>
    <m/>
    <s v="GOING STRAIGHT AHEAD"/>
    <s v="MAKING LEFT TURN"/>
  </r>
  <r>
    <n v="106113694"/>
    <s v="N"/>
    <x v="744"/>
    <x v="0"/>
    <n v="86"/>
    <s v="Surry"/>
    <s v="Mount Airy"/>
    <x v="257"/>
    <n v="50028612"/>
    <n v="1.4E-2"/>
    <s v="N"/>
    <x v="1144"/>
    <x v="1563"/>
    <n v="50028612086"/>
    <n v="1.366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37711"/>
    <s v="N"/>
    <x v="2282"/>
    <x v="0"/>
    <n v="86"/>
    <s v="Surry"/>
    <s v="Mount Airy"/>
    <x v="257"/>
    <n v="50028612"/>
    <n v="4.3999999999999997E-2"/>
    <s v="N"/>
    <x v="382"/>
    <x v="621"/>
    <n v="50028612086"/>
    <n v="0.91800000000000004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39790"/>
    <s v="N"/>
    <x v="829"/>
    <x v="2"/>
    <n v="86"/>
    <s v="Surry"/>
    <s v="Mount Airy"/>
    <x v="257"/>
    <n v="50028612"/>
    <n v="0"/>
    <m/>
    <x v="320"/>
    <x v="123"/>
    <n v="50028612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OTHER"/>
  </r>
  <r>
    <n v="107419399"/>
    <s v="N"/>
    <x v="2672"/>
    <x v="0"/>
    <n v="86"/>
    <s v="Surry"/>
    <s v="Mount Airy"/>
    <x v="257"/>
    <n v="50028612"/>
    <n v="0.191"/>
    <s v="S"/>
    <x v="122"/>
    <x v="154"/>
    <n v="50028612086"/>
    <n v="1.64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774678"/>
    <s v="N"/>
    <x v="2328"/>
    <x v="1"/>
    <n v="86"/>
    <s v="Surry"/>
    <s v="Mount Airy"/>
    <x v="257"/>
    <n v="50028612"/>
    <n v="0"/>
    <m/>
    <x v="122"/>
    <x v="154"/>
    <n v="50028612086"/>
    <n v="1.45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45753"/>
    <s v="N"/>
    <x v="99"/>
    <x v="2"/>
    <n v="86"/>
    <s v="Surry"/>
    <s v="Mount Airy"/>
    <x v="257"/>
    <n v="50028612"/>
    <n v="0"/>
    <m/>
    <x v="122"/>
    <x v="123"/>
    <n v="50028612086"/>
    <n v="1.45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120677"/>
    <s v="N"/>
    <x v="215"/>
    <x v="0"/>
    <n v="86"/>
    <s v="Surry"/>
    <s v="Mount Airy"/>
    <x v="257"/>
    <n v="50028612"/>
    <n v="5.7000000000000002E-2"/>
    <s v="S"/>
    <x v="1150"/>
    <x v="1563"/>
    <n v="50028612086"/>
    <n v="1.197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m/>
  </r>
  <r>
    <n v="106018406"/>
    <s v="N"/>
    <x v="715"/>
    <x v="2"/>
    <n v="86"/>
    <s v="Surry"/>
    <s v="Mount Airy"/>
    <x v="257"/>
    <n v="50028612"/>
    <n v="0"/>
    <m/>
    <x v="337"/>
    <x v="1629"/>
    <n v="5002861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081739"/>
    <s v="N"/>
    <x v="56"/>
    <x v="2"/>
    <n v="86"/>
    <s v="Surry"/>
    <s v="Mount Airy"/>
    <x v="257"/>
    <n v="50028612"/>
    <n v="9.5000000000000001E-2"/>
    <s v="N"/>
    <x v="382"/>
    <x v="621"/>
    <n v="50028612086"/>
    <n v="0.96899999999999997"/>
    <m/>
    <m/>
    <s v="RTEMP"/>
    <s v="DRY"/>
    <s v="DARK - LIGHTED ROADWAY"/>
    <s v="FIXED OBJECT"/>
    <s v="FIXED OBJECT"/>
    <s v="NON-TRUCK"/>
    <m/>
    <m/>
    <s v="DRUG USE"/>
    <s v="EXCEEDED AUTHORIZED SPEED LIMIT"/>
    <m/>
    <m/>
    <m/>
    <m/>
    <m/>
    <m/>
    <m/>
    <s v="FELL ASLEEP, FAINTED, LOSS OF CONSCIOUSNESS"/>
    <m/>
    <m/>
    <s v="GOING STRAIGHT AHEAD"/>
    <m/>
  </r>
  <r>
    <n v="106236379"/>
    <s v="N"/>
    <x v="1465"/>
    <x v="2"/>
    <n v="86"/>
    <s v="Surry"/>
    <s v="Mount Airy"/>
    <x v="257"/>
    <n v="50028612"/>
    <n v="0"/>
    <m/>
    <x v="1211"/>
    <x v="1634"/>
    <n v="50028612086"/>
    <n v="0.31"/>
    <m/>
    <m/>
    <s v="RTEMP"/>
    <s v="DRY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642932"/>
    <s v="N"/>
    <x v="933"/>
    <x v="1"/>
    <n v="86"/>
    <s v="Surry"/>
    <s v="Mount Airy"/>
    <x v="540"/>
    <n v="50028612"/>
    <n v="0"/>
    <m/>
    <x v="327"/>
    <x v="1635"/>
    <n v="50028612086"/>
    <n v="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215945"/>
    <s v="N"/>
    <x v="489"/>
    <x v="1"/>
    <n v="86"/>
    <s v="Surry"/>
    <s v="Mount Airy"/>
    <x v="257"/>
    <n v="50028612"/>
    <n v="0"/>
    <m/>
    <x v="1150"/>
    <x v="1563"/>
    <n v="50028612086"/>
    <n v="1.1399999999999999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978848"/>
    <s v="N"/>
    <x v="1360"/>
    <x v="0"/>
    <n v="86"/>
    <s v="Surry"/>
    <s v="Mount Airy"/>
    <x v="257"/>
    <n v="50028612"/>
    <n v="0.1"/>
    <s v="N"/>
    <x v="447"/>
    <x v="1629"/>
    <n v="50028612086"/>
    <n v="1.1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42646"/>
    <s v="N"/>
    <x v="1385"/>
    <x v="0"/>
    <n v="86"/>
    <s v="Surry"/>
    <s v="Mount Airy"/>
    <x v="257"/>
    <n v="50028612"/>
    <n v="0"/>
    <m/>
    <x v="1150"/>
    <x v="123"/>
    <n v="50028612086"/>
    <n v="1.13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341791"/>
    <s v="N"/>
    <x v="972"/>
    <x v="0"/>
    <n v="86"/>
    <s v="Surry"/>
    <s v="Mount Airy"/>
    <x v="257"/>
    <n v="50028612"/>
    <n v="0"/>
    <m/>
    <x v="122"/>
    <x v="1636"/>
    <n v="50028612086"/>
    <n v="1.45"/>
    <m/>
    <m/>
    <s v="RTEMP"/>
    <s v="DRY"/>
    <s v="DAYLIGHT"/>
    <s v="RR TRAIN, ENGINE"/>
    <s v="RR TRAIN, ENGINE"/>
    <s v="NON-TRUCK"/>
    <s v="NON-TRUCK"/>
    <m/>
    <s v="DISREGARDED TRAFFIC SIGNALS"/>
    <m/>
    <m/>
    <s v="NO CONTRIBUTING CIRCUMSTANCES INDICATED"/>
    <m/>
    <m/>
    <m/>
    <m/>
    <m/>
    <m/>
    <s v="APPARENTLY NORMAL"/>
    <m/>
    <s v="GOING STRAIGHT AHEAD"/>
    <s v="GOING STRAIGHT AHEAD"/>
  </r>
  <r>
    <n v="107853826"/>
    <s v="N"/>
    <x v="3010"/>
    <x v="1"/>
    <n v="86"/>
    <s v="Surry"/>
    <s v="Mount Airy"/>
    <x v="57"/>
    <n v="50028855"/>
    <n v="0"/>
    <m/>
    <x v="506"/>
    <x v="123"/>
    <n v="50028855086"/>
    <n v="999.99900000000002"/>
    <m/>
    <m/>
    <s v="RTEMP"/>
    <s v="DRY"/>
    <s v="DAYLIGHT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10309"/>
    <s v="N"/>
    <x v="1358"/>
    <x v="0"/>
    <n v="86"/>
    <s v="Surry"/>
    <s v="Mount Airy"/>
    <x v="57"/>
    <n v="50028855"/>
    <n v="0"/>
    <m/>
    <x v="338"/>
    <x v="123"/>
    <n v="50028855086"/>
    <n v="999.99900000000002"/>
    <m/>
    <m/>
    <s v="RTEMP"/>
    <s v="WET"/>
    <s v="DAYLIGHT"/>
    <s v="SIDESWIPE,OPPOSITE DIRECTION"/>
    <s v="SIDESWIPE,OPPOSIT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LEFT TURN"/>
  </r>
  <r>
    <n v="107148154"/>
    <s v="N"/>
    <x v="2329"/>
    <x v="2"/>
    <n v="86"/>
    <s v="Surry"/>
    <s v="Mount Airy"/>
    <x v="57"/>
    <n v="50028855"/>
    <n v="7.9000000000000001E-2"/>
    <s v="N"/>
    <x v="506"/>
    <x v="1637"/>
    <n v="50028855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403665"/>
    <s v="N"/>
    <x v="2700"/>
    <x v="2"/>
    <n v="86"/>
    <s v="Surry"/>
    <s v="Mount Airy"/>
    <x v="57"/>
    <n v="50028855"/>
    <n v="8.9999999999999993E-3"/>
    <s v="SW"/>
    <x v="234"/>
    <x v="1276"/>
    <n v="50028855086"/>
    <n v="999.99900000000002"/>
    <m/>
    <m/>
    <s v="RTEMP"/>
    <s v="DRY"/>
    <s v="DAYLIGHT"/>
    <s v="RAN OFF ROAD - RIGHT"/>
    <s v="OVERTURN/ROLLOVER"/>
    <s v="NON-TRUCK"/>
    <m/>
    <m/>
    <s v="OPERATED VEHICLE IN ERRATIC, RECKLESS,   CARELESS, NEGLIGENT OR AGGRESSIVE MANNER"/>
    <s v="EXCEEDED AUTHORIZED SPEED LIMIT"/>
    <s v="CROSSED CENTERLINE/GOING WRONG WAY"/>
    <m/>
    <m/>
    <m/>
    <m/>
    <m/>
    <m/>
    <s v="APPARENTLY NORMAL"/>
    <m/>
    <m/>
    <s v="GOING STRAIGHT AHEAD"/>
    <m/>
  </r>
  <r>
    <n v="106142566"/>
    <s v="N"/>
    <x v="1826"/>
    <x v="3"/>
    <n v="86"/>
    <s v="Surry"/>
    <s v="Mount Airy"/>
    <x v="57"/>
    <n v="50028855"/>
    <n v="1.9E-2"/>
    <s v="N"/>
    <x v="1151"/>
    <x v="414"/>
    <n v="50028855086"/>
    <n v="999.99900000000002"/>
    <m/>
    <m/>
    <s v="RTEMP"/>
    <s v="WET"/>
    <s v="DARK - LIGHTED ROADWAY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OTHER"/>
    <s v="PARKED OUT OF TRAVEL LANES"/>
  </r>
  <r>
    <n v="106527483"/>
    <s v="N"/>
    <x v="1685"/>
    <x v="0"/>
    <n v="86"/>
    <s v="Surry"/>
    <s v="Mount Airy"/>
    <x v="541"/>
    <n v="50028855"/>
    <n v="0"/>
    <m/>
    <x v="300"/>
    <x v="1102"/>
    <n v="50028855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15664"/>
    <s v="N"/>
    <x v="3557"/>
    <x v="0"/>
    <n v="86"/>
    <s v="Surry"/>
    <s v="Mount Airy"/>
    <x v="57"/>
    <n v="50028855"/>
    <n v="3.1E-2"/>
    <s v="N"/>
    <x v="1203"/>
    <x v="456"/>
    <n v="50028855086"/>
    <n v="999.99900000000002"/>
    <m/>
    <m/>
    <s v="RTEMP"/>
    <s v="WET"/>
    <s v="DUSK"/>
    <s v="SIDESWIPE, SAME DIRECTION"/>
    <s v="SIDESWIPE, SAME DIRECTION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4756177"/>
    <s v="N"/>
    <x v="2831"/>
    <x v="2"/>
    <n v="86"/>
    <s v="Surry"/>
    <s v="Mount Airy"/>
    <x v="57"/>
    <n v="50028855"/>
    <n v="0"/>
    <m/>
    <x v="338"/>
    <x v="123"/>
    <n v="50028855086"/>
    <n v="999.99900000000002"/>
    <m/>
    <m/>
    <s v="RTEMP"/>
    <s v="DRY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72567"/>
    <s v="N"/>
    <x v="746"/>
    <x v="0"/>
    <n v="86"/>
    <s v="Surry"/>
    <s v="Mount Airy"/>
    <x v="57"/>
    <n v="50028855"/>
    <n v="0.03"/>
    <m/>
    <x v="1216"/>
    <x v="456"/>
    <n v="50028855086"/>
    <n v="999.99900000000002"/>
    <m/>
    <m/>
    <s v="RTEMP"/>
    <s v="DRY"/>
    <s v="DARK - LIGHTED ROADWAY"/>
    <s v="RAN OFF ROAD - LEFT"/>
    <s v="FIXED OBJECT"/>
    <s v="NON-TRUCK"/>
    <m/>
    <m/>
    <s v="CROSSED CENTERLINE/GOING WRONG WAY"/>
    <s v="OTHER"/>
    <m/>
    <m/>
    <m/>
    <m/>
    <m/>
    <m/>
    <m/>
    <s v="FELL ASLEEP, FAINTED, LOSS OF CONSCIOUSNESS"/>
    <m/>
    <m/>
    <s v="GOING STRAIGHT AHEAD"/>
    <m/>
  </r>
  <r>
    <n v="106114889"/>
    <s v="N"/>
    <x v="604"/>
    <x v="0"/>
    <n v="86"/>
    <s v="Surry"/>
    <s v="Elkin"/>
    <x v="57"/>
    <n v="50028855"/>
    <n v="6.0000000000000001E-3"/>
    <s v="E"/>
    <x v="308"/>
    <x v="111"/>
    <n v="50028855086"/>
    <n v="11.406000000000001"/>
    <m/>
    <m/>
    <s v="RTEMP"/>
    <s v="DRY"/>
    <s v="DAYLIGHT"/>
    <s v="RAN OFF ROAD - LEFT"/>
    <s v="FIXED OBJECT"/>
    <s v="NON-TRUCK"/>
    <m/>
    <m/>
    <s v="CROSSED CENTERLINE/GOING WRONG WAY"/>
    <s v="DRUG USE"/>
    <m/>
    <m/>
    <m/>
    <m/>
    <m/>
    <m/>
    <m/>
    <s v="APPARENTLY NORMAL"/>
    <m/>
    <m/>
    <s v="GOING STRAIGHT AHEAD"/>
    <m/>
  </r>
  <r>
    <n v="104771971"/>
    <s v="N"/>
    <x v="2604"/>
    <x v="2"/>
    <n v="86"/>
    <s v="Surry"/>
    <s v="Mount Airy"/>
    <x v="57"/>
    <n v="50028855"/>
    <n v="4.0000000000000001E-3"/>
    <s v="N"/>
    <x v="328"/>
    <x v="850"/>
    <n v="50028855086"/>
    <n v="999.99900000000002"/>
    <m/>
    <m/>
    <s v="RTEMP"/>
    <s v="DRY"/>
    <s v="DARK - LIGHTED ROADWAY"/>
    <s v="PARKED MOTOR VEHICLE"/>
    <s v="PARKED MOTOR VEHICLE"/>
    <s v="NON-TRUCK"/>
    <s v="NON-TRUCK"/>
    <m/>
    <s v="ALCOHOL USE"/>
    <s v="CROSSED CENTERLINE/GOING WRONG WAY"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5695807"/>
    <s v="N"/>
    <x v="1750"/>
    <x v="0"/>
    <n v="86"/>
    <s v="Surry"/>
    <s v="Mount Airy"/>
    <x v="57"/>
    <n v="50028855"/>
    <n v="2.8000000000000001E-2"/>
    <s v="N"/>
    <x v="338"/>
    <x v="1638"/>
    <n v="50028855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140217"/>
    <s v="N"/>
    <x v="3517"/>
    <x v="0"/>
    <n v="86"/>
    <s v="Surry"/>
    <s v="Mount Airy"/>
    <x v="57"/>
    <n v="50028855"/>
    <n v="8.9999999999999993E-3"/>
    <s v="S"/>
    <x v="157"/>
    <x v="414"/>
    <n v="50028855086"/>
    <n v="999.99900000000002"/>
    <m/>
    <m/>
    <s v="RTEMP"/>
    <s v="DRY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962478"/>
    <s v="N"/>
    <x v="1919"/>
    <x v="0"/>
    <n v="86"/>
    <s v="Surry"/>
    <s v="Mount Airy"/>
    <x v="57"/>
    <n v="50028855"/>
    <n v="0"/>
    <m/>
    <x v="300"/>
    <x v="123"/>
    <n v="50028855086"/>
    <n v="999.9990000000000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911816"/>
    <s v="N"/>
    <x v="3558"/>
    <x v="2"/>
    <n v="86"/>
    <s v="Surry"/>
    <s v="Mount Airy"/>
    <x v="57"/>
    <n v="50028855"/>
    <n v="6.9000000000000006E-2"/>
    <s v="N"/>
    <x v="296"/>
    <x v="154"/>
    <n v="50028855086"/>
    <n v="11.349"/>
    <n v="36.496490999999999"/>
    <n v="-80.607737999999998"/>
    <s v="XY"/>
    <s v="DRY"/>
    <s v="DAYLIGHT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</r>
  <r>
    <n v="107785472"/>
    <s v="N"/>
    <x v="3044"/>
    <x v="1"/>
    <n v="86"/>
    <s v="Surry"/>
    <s v="Mount Airy"/>
    <x v="170"/>
    <n v="50033697"/>
    <n v="0"/>
    <m/>
    <x v="1144"/>
    <x v="123"/>
    <n v="50033697086"/>
    <n v="0.42"/>
    <m/>
    <m/>
    <s v="RTEMP"/>
    <s v="DRY"/>
    <s v="DAYLIGHT"/>
    <s v="ANGLE"/>
    <s v="ANGLE"/>
    <s v="NON-TRUCK"/>
    <s v="NON-TRUCK"/>
    <m/>
    <s v="DISREGARDED TRAFFIC SIGNALS"/>
    <s v="ALCOHOL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259030"/>
    <s v="N"/>
    <x v="3530"/>
    <x v="2"/>
    <n v="86"/>
    <s v="Surry"/>
    <s v="Mount Airy"/>
    <x v="170"/>
    <n v="50033697"/>
    <n v="0"/>
    <m/>
    <x v="1144"/>
    <x v="123"/>
    <n v="50033697086"/>
    <n v="0.4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STARTING IN ROADWAY"/>
  </r>
  <r>
    <n v="106291652"/>
    <s v="Y"/>
    <x v="2825"/>
    <x v="0"/>
    <n v="86"/>
    <s v="Surry"/>
    <s v="Mount Airy"/>
    <x v="170"/>
    <n v="50033697"/>
    <n v="1.0999999999999999E-2"/>
    <s v="SW"/>
    <x v="140"/>
    <x v="393"/>
    <n v="50033697086"/>
    <n v="999.99900000000002"/>
    <m/>
    <m/>
    <s v="RTEMP"/>
    <s v="DRY"/>
    <s v="DAYLIGHT"/>
    <s v="FIXED OBJECT"/>
    <s v="FIXED OBJECT"/>
    <s v="TRUCK"/>
    <m/>
    <m/>
    <s v="IMPROPER TURN"/>
    <m/>
    <m/>
    <m/>
    <m/>
    <m/>
    <m/>
    <m/>
    <m/>
    <s v="APPARENTLY NORMAL"/>
    <m/>
    <m/>
    <s v="MAKING LEFT TURN"/>
    <m/>
  </r>
  <r>
    <n v="107577929"/>
    <s v="N"/>
    <x v="2585"/>
    <x v="0"/>
    <n v="86"/>
    <s v="Surry"/>
    <s v="Mount Airy"/>
    <x v="170"/>
    <n v="50033697"/>
    <n v="0"/>
    <m/>
    <x v="300"/>
    <x v="123"/>
    <n v="50033697086"/>
    <n v="0.1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83490"/>
    <s v="N"/>
    <x v="2210"/>
    <x v="0"/>
    <n v="86"/>
    <s v="Surry"/>
    <s v="Mount Airy"/>
    <x v="170"/>
    <n v="50033697"/>
    <n v="2.3E-2"/>
    <s v="E"/>
    <x v="1217"/>
    <x v="157"/>
    <n v="50033697086"/>
    <n v="0.497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481864"/>
    <s v="N"/>
    <x v="1520"/>
    <x v="1"/>
    <n v="86"/>
    <s v="Surry"/>
    <s v="Mount Airy"/>
    <x v="170"/>
    <n v="50033697"/>
    <n v="1.4E-2"/>
    <s v="E"/>
    <x v="1217"/>
    <x v="157"/>
    <n v="50033697086"/>
    <n v="0.50600000000000001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381286"/>
    <s v="N"/>
    <x v="137"/>
    <x v="2"/>
    <n v="86"/>
    <s v="Surry"/>
    <s v="Mount Airy"/>
    <x v="170"/>
    <n v="50033697"/>
    <n v="9.1999999999999998E-2"/>
    <s v="E"/>
    <x v="1217"/>
    <x v="1429"/>
    <n v="50033697086"/>
    <n v="0.42799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40876"/>
    <s v="N"/>
    <x v="1292"/>
    <x v="1"/>
    <n v="86"/>
    <s v="Surry"/>
    <s v="Mount Airy"/>
    <x v="170"/>
    <n v="50033697"/>
    <n v="0"/>
    <m/>
    <x v="117"/>
    <x v="123"/>
    <n v="50033697086"/>
    <n v="0.4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74692"/>
    <s v="N"/>
    <x v="3559"/>
    <x v="3"/>
    <n v="86"/>
    <s v="Surry"/>
    <s v="Mount Airy"/>
    <x v="170"/>
    <n v="50033697"/>
    <n v="4.2999999999999997E-2"/>
    <s v="W"/>
    <x v="300"/>
    <x v="1639"/>
    <n v="50033697086"/>
    <n v="0.223"/>
    <m/>
    <m/>
    <s v="RTEMP"/>
    <s v="WET"/>
    <s v="DARK - LIGHTED ROADWAY"/>
    <s v="RAN OFF ROAD - RIGHT"/>
    <s v="FIXED OBJECT"/>
    <s v="NON-TRUCK"/>
    <m/>
    <m/>
    <s v="UNKNOWN"/>
    <m/>
    <m/>
    <m/>
    <m/>
    <m/>
    <m/>
    <m/>
    <m/>
    <m/>
    <m/>
    <m/>
    <s v="GOING STRAIGHT AHEAD"/>
    <m/>
  </r>
  <r>
    <n v="107370122"/>
    <s v="N"/>
    <x v="2848"/>
    <x v="0"/>
    <n v="86"/>
    <s v="Surry"/>
    <s v="Mount Airy"/>
    <x v="170"/>
    <n v="50033697"/>
    <n v="0"/>
    <m/>
    <x v="117"/>
    <x v="123"/>
    <n v="50033697086"/>
    <n v="0.42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RIGHT TURN"/>
  </r>
  <r>
    <n v="108270179"/>
    <s v="N"/>
    <x v="1574"/>
    <x v="0"/>
    <n v="86"/>
    <s v="Surry"/>
    <s v="Mount Airy"/>
    <x v="170"/>
    <n v="50033697"/>
    <n v="6.4000000000000001E-2"/>
    <s v="SW"/>
    <x v="140"/>
    <x v="393"/>
    <n v="50033697086"/>
    <n v="999.99900000000002"/>
    <m/>
    <m/>
    <s v="RTEMP"/>
    <s v="DRY"/>
    <s v="DARK - LIGHTED ROADWAY"/>
    <s v="RAN OFF ROAD - RIGHT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6705681"/>
    <s v="N"/>
    <x v="2947"/>
    <x v="1"/>
    <n v="86"/>
    <s v="Surry"/>
    <s v="Mount Airy"/>
    <x v="170"/>
    <n v="50033697"/>
    <n v="0"/>
    <m/>
    <x v="1217"/>
    <x v="123"/>
    <n v="50033697086"/>
    <n v="0.5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GOING STRAIGHT AHEAD"/>
    <s v="LEAVING PARKED POSITION"/>
  </r>
  <r>
    <n v="107654174"/>
    <s v="N"/>
    <x v="349"/>
    <x v="2"/>
    <n v="86"/>
    <s v="Surry"/>
    <s v="Mount Airy"/>
    <x v="170"/>
    <n v="50033697"/>
    <n v="0"/>
    <m/>
    <x v="300"/>
    <x v="123"/>
    <n v="50033697086"/>
    <n v="0.1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898963"/>
    <s v="N"/>
    <x v="701"/>
    <x v="0"/>
    <n v="86"/>
    <s v="Surry"/>
    <s v="Mount Airy"/>
    <x v="170"/>
    <n v="50033697"/>
    <n v="0"/>
    <m/>
    <x v="300"/>
    <x v="210"/>
    <n v="50033697086"/>
    <n v="0.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07719"/>
    <s v="N"/>
    <x v="2700"/>
    <x v="1"/>
    <n v="86"/>
    <s v="Surry"/>
    <s v="Mount Airy"/>
    <x v="170"/>
    <n v="50033697"/>
    <n v="0"/>
    <m/>
    <x v="117"/>
    <x v="123"/>
    <n v="50033697086"/>
    <n v="0.4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UNKNOWN"/>
    <m/>
    <s v="GOING STRAIGHT AHEAD"/>
    <s v="GOING STRAIGHT AHEAD"/>
  </r>
  <r>
    <n v="107661888"/>
    <s v="N"/>
    <x v="1163"/>
    <x v="3"/>
    <n v="86"/>
    <s v="Surry"/>
    <s v="Mount Airy"/>
    <x v="170"/>
    <n v="50033697"/>
    <n v="4.2999999999999997E-2"/>
    <s v="W"/>
    <x v="1031"/>
    <x v="154"/>
    <n v="50033697086"/>
    <n v="0.63300000000000001"/>
    <m/>
    <m/>
    <s v="RTEMP"/>
    <s v="DRY"/>
    <s v="DARK - LIGHTED ROADWAY"/>
    <s v="FIXED OBJECT"/>
    <s v="FIXED OBJECT"/>
    <s v="NON-TRUCK"/>
    <m/>
    <m/>
    <s v="UNKNOWN"/>
    <m/>
    <m/>
    <m/>
    <m/>
    <m/>
    <m/>
    <m/>
    <m/>
    <m/>
    <m/>
    <m/>
    <s v="GOING STRAIGHT AHEAD"/>
    <m/>
  </r>
  <r>
    <n v="108266204"/>
    <s v="N"/>
    <x v="346"/>
    <x v="0"/>
    <n v="86"/>
    <s v="Surry"/>
    <s v="Mount Airy"/>
    <x v="170"/>
    <n v="50033697"/>
    <n v="0"/>
    <m/>
    <x v="157"/>
    <x v="1640"/>
    <n v="50033697086"/>
    <n v="0.72"/>
    <m/>
    <m/>
    <s v="RTEMP"/>
    <s v="DRY"/>
    <s v="DUSK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38329"/>
    <s v="N"/>
    <x v="410"/>
    <x v="0"/>
    <n v="86"/>
    <s v="Surry"/>
    <s v="Mount Airy"/>
    <x v="170"/>
    <n v="50033697"/>
    <n v="0"/>
    <m/>
    <x v="117"/>
    <x v="123"/>
    <n v="50033697086"/>
    <n v="0.4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70468"/>
    <s v="N"/>
    <x v="1004"/>
    <x v="0"/>
    <n v="86"/>
    <s v="Surry"/>
    <s v="Mount Airy"/>
    <x v="170"/>
    <n v="50033697"/>
    <n v="3.0000000000000001E-3"/>
    <s v="SW"/>
    <x v="1144"/>
    <x v="1641"/>
    <n v="50033697086"/>
    <n v="0.422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72189"/>
    <s v="N"/>
    <x v="3284"/>
    <x v="0"/>
    <n v="86"/>
    <s v="Surry"/>
    <s v="Mount Airy"/>
    <x v="170"/>
    <n v="50033697"/>
    <n v="5.7000000000000002E-2"/>
    <s v="SW"/>
    <x v="1218"/>
    <x v="1429"/>
    <n v="50033697086"/>
    <n v="0.34699999999999998"/>
    <m/>
    <m/>
    <s v="RTEMP"/>
    <s v="DRY"/>
    <s v="DAYLIGHT"/>
    <s v="RAN OFF ROAD - LEF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</r>
  <r>
    <n v="105696973"/>
    <s v="N"/>
    <x v="659"/>
    <x v="2"/>
    <n v="86"/>
    <s v="Surry"/>
    <s v="Mount Airy"/>
    <x v="170"/>
    <n v="50033697"/>
    <n v="4.9000000000000002E-2"/>
    <s v="NE"/>
    <x v="300"/>
    <x v="210"/>
    <n v="50033697086"/>
    <n v="0.13100000000000001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654501"/>
    <s v="N"/>
    <x v="654"/>
    <x v="1"/>
    <n v="86"/>
    <s v="Surry"/>
    <s v="Mount Airy"/>
    <x v="170"/>
    <n v="50033697"/>
    <n v="0"/>
    <m/>
    <x v="140"/>
    <x v="453"/>
    <n v="50033697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43156"/>
    <s v="N"/>
    <x v="2223"/>
    <x v="5"/>
    <n v="86"/>
    <s v="Surry"/>
    <s v="Mount Airy"/>
    <x v="170"/>
    <n v="50033697"/>
    <n v="2.8000000000000001E-2"/>
    <s v="W"/>
    <x v="0"/>
    <x v="245"/>
    <n v="50033697086"/>
    <n v="0.74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093164"/>
    <s v="N"/>
    <x v="1406"/>
    <x v="0"/>
    <n v="86"/>
    <s v="Surry"/>
    <s v="Mount Airy"/>
    <x v="170"/>
    <n v="50033697"/>
    <n v="7.0000000000000001E-3"/>
    <s v="NE"/>
    <x v="300"/>
    <x v="210"/>
    <n v="50033697086"/>
    <n v="0.172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36933"/>
    <s v="N"/>
    <x v="1041"/>
    <x v="0"/>
    <n v="86"/>
    <s v="Surry"/>
    <s v="Mount Airy"/>
    <x v="170"/>
    <n v="50033697"/>
    <n v="0"/>
    <m/>
    <x v="300"/>
    <x v="123"/>
    <n v="50033697086"/>
    <n v="0.18"/>
    <m/>
    <m/>
    <s v="RTEMP"/>
    <s v="DRY"/>
    <s v="DAYLIGHT"/>
    <s v="ANGLE"/>
    <s v="FIXED OBJECT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98585"/>
    <s v="N"/>
    <x v="1450"/>
    <x v="0"/>
    <n v="86"/>
    <s v="Surry"/>
    <s v="Mount Airy"/>
    <x v="170"/>
    <n v="50033697"/>
    <n v="0.06"/>
    <s v="SW"/>
    <x v="140"/>
    <x v="393"/>
    <n v="50033697086"/>
    <n v="999.99900000000002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5036008"/>
    <s v="N"/>
    <x v="1540"/>
    <x v="0"/>
    <n v="86"/>
    <s v="Surry"/>
    <s v="Mount Airy"/>
    <x v="170"/>
    <n v="50033697"/>
    <n v="0"/>
    <m/>
    <x v="300"/>
    <x v="123"/>
    <n v="50033697086"/>
    <n v="0.1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96283"/>
    <s v="N"/>
    <x v="1260"/>
    <x v="0"/>
    <n v="86"/>
    <s v="Surry"/>
    <s v="Mount Airy"/>
    <x v="170"/>
    <n v="50033697"/>
    <n v="0.12"/>
    <s v="E"/>
    <x v="0"/>
    <x v="1393"/>
    <n v="50033697086"/>
    <n v="0.6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943059"/>
    <s v="N"/>
    <x v="1704"/>
    <x v="0"/>
    <n v="86"/>
    <s v="Surry"/>
    <s v="Mount Airy"/>
    <x v="170"/>
    <n v="50033697"/>
    <n v="9.5000000000000001E-2"/>
    <s v="SW"/>
    <x v="1218"/>
    <x v="157"/>
    <n v="50033697086"/>
    <n v="0.38500000000000001"/>
    <m/>
    <m/>
    <s v="RTEMP"/>
    <s v="DRY"/>
    <s v="DARK - LIGHTED ROADWAY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441760"/>
    <s v="N"/>
    <x v="2041"/>
    <x v="2"/>
    <n v="86"/>
    <s v="Surry"/>
    <s v="Mount Airy"/>
    <x v="170"/>
    <n v="50033697"/>
    <n v="0"/>
    <m/>
    <x v="300"/>
    <x v="1639"/>
    <n v="50033697086"/>
    <n v="0.1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904715"/>
    <s v="N"/>
    <x v="879"/>
    <x v="0"/>
    <n v="86"/>
    <s v="Surry"/>
    <s v="Mount Airy"/>
    <x v="170"/>
    <n v="50033697"/>
    <n v="0.04"/>
    <s v="E"/>
    <x v="157"/>
    <x v="1393"/>
    <n v="50033697086"/>
    <n v="0.68"/>
    <m/>
    <m/>
    <s v="RTEMP"/>
    <s v="DRY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BACKING"/>
    <m/>
  </r>
  <r>
    <n v="105248333"/>
    <s v="N"/>
    <x v="1702"/>
    <x v="0"/>
    <n v="86"/>
    <s v="Surry"/>
    <s v="Mount Airy"/>
    <x v="170"/>
    <n v="50033697"/>
    <n v="2E-3"/>
    <s v="W"/>
    <x v="140"/>
    <x v="393"/>
    <n v="50033697086"/>
    <n v="999.99900000000002"/>
    <m/>
    <m/>
    <s v="RTEMP"/>
    <s v="DRY"/>
    <s v="DAYLIGHT"/>
    <s v="OVERTURN/ROLLOVER"/>
    <s v="OVERTURN/ROLLOVER"/>
    <s v="NON-TRUCK"/>
    <m/>
    <m/>
    <s v="INATTENTION"/>
    <m/>
    <m/>
    <m/>
    <m/>
    <m/>
    <m/>
    <m/>
    <m/>
    <s v="APPARENTLY NORMAL"/>
    <m/>
    <m/>
    <s v="MAKING LEFT TURN"/>
    <m/>
  </r>
  <r>
    <n v="106754272"/>
    <s v="N"/>
    <x v="2281"/>
    <x v="2"/>
    <n v="86"/>
    <s v="Surry"/>
    <s v="Mount Airy"/>
    <x v="170"/>
    <n v="50033697"/>
    <n v="0"/>
    <m/>
    <x v="1144"/>
    <x v="123"/>
    <n v="50033697086"/>
    <n v="0.42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490486"/>
    <s v="N"/>
    <x v="707"/>
    <x v="0"/>
    <n v="86"/>
    <s v="Surry"/>
    <s v="Mount Airy"/>
    <x v="170"/>
    <n v="50033697"/>
    <n v="0"/>
    <m/>
    <x v="157"/>
    <x v="123"/>
    <n v="50033697086"/>
    <n v="0.72"/>
    <m/>
    <m/>
    <s v="RTEMP"/>
    <s v="WET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5155291"/>
    <s v="N"/>
    <x v="2021"/>
    <x v="2"/>
    <n v="86"/>
    <s v="Surry"/>
    <s v="Mount Airy"/>
    <x v="170"/>
    <n v="50033697"/>
    <n v="0"/>
    <m/>
    <x v="140"/>
    <x v="470"/>
    <n v="50033697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80831"/>
    <s v="N"/>
    <x v="2014"/>
    <x v="0"/>
    <n v="86"/>
    <s v="Surry"/>
    <s v="Mount Airy"/>
    <x v="170"/>
    <n v="50033697"/>
    <n v="0"/>
    <m/>
    <x v="140"/>
    <x v="123"/>
    <n v="50033697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42220"/>
    <s v="N"/>
    <x v="3100"/>
    <x v="0"/>
    <n v="86"/>
    <s v="Surry"/>
    <s v="Mount Airy"/>
    <x v="170"/>
    <n v="50033697"/>
    <n v="0.04"/>
    <s v="SW"/>
    <x v="1218"/>
    <x v="1429"/>
    <n v="50033697086"/>
    <n v="0.33"/>
    <m/>
    <m/>
    <s v="RTEMP"/>
    <s v="DRY"/>
    <s v="DAYLIGHT"/>
    <s v="BACKING UP"/>
    <s v="OTHER COLLISION WITH VEHIC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358004"/>
    <s v="N"/>
    <x v="2708"/>
    <x v="2"/>
    <n v="86"/>
    <s v="Surry"/>
    <s v="Mount Airy"/>
    <x v="170"/>
    <n v="50033697"/>
    <n v="0"/>
    <m/>
    <x v="300"/>
    <x v="210"/>
    <n v="50033697086"/>
    <n v="0.1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26088"/>
    <s v="N"/>
    <x v="2684"/>
    <x v="3"/>
    <n v="86"/>
    <s v="Surry"/>
    <s v="Mount Airy"/>
    <x v="170"/>
    <n v="50033697"/>
    <n v="0"/>
    <m/>
    <x v="117"/>
    <x v="1639"/>
    <n v="50033697086"/>
    <n v="0.42"/>
    <m/>
    <m/>
    <s v="RTEMP"/>
    <s v="WET"/>
    <s v="DAYLIGHT"/>
    <s v="RAN OFF ROAD - RIGHT"/>
    <s v="FIXED OBJECT"/>
    <s v="NON-TRUCK"/>
    <m/>
    <m/>
    <s v="IMPROPER TURN"/>
    <m/>
    <m/>
    <m/>
    <m/>
    <m/>
    <m/>
    <m/>
    <m/>
    <s v="UNKNOWN"/>
    <m/>
    <m/>
    <s v="MAKING RIGHT TURN"/>
    <m/>
  </r>
  <r>
    <n v="105908843"/>
    <s v="N"/>
    <x v="3560"/>
    <x v="2"/>
    <n v="86"/>
    <s v="Surry"/>
    <s v="Mount Airy"/>
    <x v="170"/>
    <n v="50033697"/>
    <n v="0"/>
    <m/>
    <x v="140"/>
    <x v="123"/>
    <n v="50033697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61515"/>
    <s v="N"/>
    <x v="1514"/>
    <x v="0"/>
    <n v="86"/>
    <s v="Surry"/>
    <s v="Mount Airy"/>
    <x v="170"/>
    <n v="50033697"/>
    <n v="9.5000000000000001E-2"/>
    <s v="E"/>
    <x v="300"/>
    <x v="210"/>
    <n v="50033697086"/>
    <n v="8.5000000000000006E-2"/>
    <m/>
    <m/>
    <s v="RTEMP"/>
    <s v="DRY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40149"/>
    <s v="N"/>
    <x v="1053"/>
    <x v="1"/>
    <n v="86"/>
    <s v="Surry"/>
    <s v="Mount Airy"/>
    <x v="170"/>
    <n v="50033697"/>
    <n v="5.2999999999999999E-2"/>
    <s v="NE"/>
    <x v="300"/>
    <x v="210"/>
    <n v="50033697086"/>
    <n v="0.127"/>
    <m/>
    <m/>
    <s v="RTEMP"/>
    <s v="DRY"/>
    <s v="DAYLIGHT"/>
    <s v="RAN OFF ROAD - RIGH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6310355"/>
    <s v="N"/>
    <x v="296"/>
    <x v="0"/>
    <n v="86"/>
    <s v="Surry"/>
    <s v="Mount Airy"/>
    <x v="170"/>
    <n v="50033697"/>
    <n v="0"/>
    <m/>
    <x v="157"/>
    <x v="245"/>
    <n v="50033697086"/>
    <n v="0.72"/>
    <m/>
    <m/>
    <s v="RTEMP"/>
    <s v="DRY"/>
    <s v="DAYLIGHT"/>
    <s v="LEFT TURN, SAME ROADWAY"/>
    <s v="ANGLE"/>
    <s v="NON-TRUCK"/>
    <s v="NON-TRUCK"/>
    <m/>
    <s v="FAILED TO YIELD RIGHT OF WAY"/>
    <m/>
    <m/>
    <s v="UNKNOWN"/>
    <m/>
    <m/>
    <m/>
    <m/>
    <m/>
    <s v="APPARENTLY NORMAL"/>
    <s v="APPARENTLY NORMAL"/>
    <m/>
    <s v="MAKING LEFT TURN"/>
    <s v="GOING STRAIGHT AHEAD"/>
  </r>
  <r>
    <n v="105029999"/>
    <s v="N"/>
    <x v="3071"/>
    <x v="2"/>
    <n v="86"/>
    <s v="Surry"/>
    <s v="Mount Airy"/>
    <x v="170"/>
    <n v="50033697"/>
    <n v="0.19"/>
    <s v="NE"/>
    <x v="300"/>
    <x v="210"/>
    <n v="50033697086"/>
    <n v="0"/>
    <m/>
    <m/>
    <s v="RTEMP"/>
    <s v="DRY"/>
    <s v="DARK - LIGHTED ROADWAY"/>
    <s v="RAN OFF ROAD - RIGH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6021365"/>
    <s v="N"/>
    <x v="2145"/>
    <x v="0"/>
    <n v="86"/>
    <s v="Surry"/>
    <s v="Mount Airy"/>
    <x v="170"/>
    <n v="50033697"/>
    <n v="0.1"/>
    <s v="SW"/>
    <x v="1218"/>
    <x v="1429"/>
    <n v="50033697086"/>
    <n v="0.3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7171174"/>
    <s v="N"/>
    <x v="2115"/>
    <x v="0"/>
    <n v="86"/>
    <s v="Surry"/>
    <s v="Mount Airy"/>
    <x v="170"/>
    <n v="50033697"/>
    <n v="2.1999999999999999E-2"/>
    <s v="N"/>
    <x v="1031"/>
    <x v="154"/>
    <n v="50033697086"/>
    <n v="0.56799999999999995"/>
    <m/>
    <m/>
    <s v="RTEMP"/>
    <s v="DRY"/>
    <s v="DAYLIGHT"/>
    <s v="REAR END, SLOW OR STOP"/>
    <s v="REAR END, SLOW OR STOP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76091"/>
    <s v="N"/>
    <x v="614"/>
    <x v="0"/>
    <n v="86"/>
    <s v="Surry"/>
    <s v="Mount Airy"/>
    <x v="170"/>
    <n v="50033697"/>
    <n v="0.11"/>
    <s v="SW"/>
    <x v="1218"/>
    <x v="157"/>
    <n v="50033697086"/>
    <n v="0.4"/>
    <m/>
    <m/>
    <s v="RTEMP"/>
    <s v="WET"/>
    <s v="DARK - LIGHTED ROADWAY"/>
    <s v="ANIMAL"/>
    <s v="ANIMAL"/>
    <s v="NON-TRUCK"/>
    <m/>
    <m/>
    <s v="INATTENTION"/>
    <m/>
    <m/>
    <m/>
    <m/>
    <m/>
    <m/>
    <m/>
    <m/>
    <s v="APPARENTLY NORMAL"/>
    <m/>
    <m/>
    <s v="GOING STRAIGHT AHEAD"/>
    <m/>
  </r>
  <r>
    <n v="107666676"/>
    <s v="N"/>
    <x v="2135"/>
    <x v="2"/>
    <n v="86"/>
    <s v="Surry"/>
    <s v="Mount Airy"/>
    <x v="170"/>
    <n v="50033697"/>
    <n v="6.0000000000000001E-3"/>
    <s v="NE"/>
    <x v="1217"/>
    <x v="157"/>
    <n v="50033697086"/>
    <n v="0.5140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66845"/>
    <s v="N"/>
    <x v="2191"/>
    <x v="1"/>
    <n v="86"/>
    <s v="Surry"/>
    <s v="Mount Airy"/>
    <x v="170"/>
    <n v="50033697"/>
    <n v="0"/>
    <m/>
    <x v="300"/>
    <x v="210"/>
    <n v="50033697086"/>
    <n v="0.1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80010"/>
    <s v="N"/>
    <x v="2502"/>
    <x v="5"/>
    <n v="86"/>
    <s v="Surry"/>
    <s v="Mount Airy"/>
    <x v="170"/>
    <n v="50033697"/>
    <n v="0"/>
    <m/>
    <x v="300"/>
    <x v="1639"/>
    <n v="50033697086"/>
    <n v="0.18"/>
    <n v="36.492745999999997"/>
    <n v="-80.603072999999995"/>
    <s v="XY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978822"/>
    <s v="N"/>
    <x v="1360"/>
    <x v="0"/>
    <n v="86"/>
    <s v="Surry"/>
    <s v="Mount Airy"/>
    <x v="170"/>
    <n v="50033697"/>
    <n v="0"/>
    <m/>
    <x v="1219"/>
    <x v="393"/>
    <n v="50033697086"/>
    <n v="0.27"/>
    <n v="36.491807999999999"/>
    <n v="-80.604106999999999"/>
    <s v="XY"/>
    <s v="DRY"/>
    <s v="DAYLIGHT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MAKING RIGHT TURN"/>
    <s v="GOING STRAIGHT AHEAD"/>
  </r>
  <r>
    <n v="107736540"/>
    <s v="N"/>
    <x v="2731"/>
    <x v="2"/>
    <n v="86"/>
    <s v="Surry"/>
    <s v="Dobson"/>
    <x v="64"/>
    <n v="50033954"/>
    <n v="0"/>
    <m/>
    <x v="456"/>
    <x v="13"/>
    <n v="50033954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211726"/>
    <s v="N"/>
    <x v="3429"/>
    <x v="0"/>
    <n v="86"/>
    <s v="Surry"/>
    <s v="Dobson"/>
    <x v="71"/>
    <m/>
    <n v="0"/>
    <m/>
    <x v="1220"/>
    <x v="333"/>
    <n v="50032715086"/>
    <n v="999.99900000000002"/>
    <m/>
    <m/>
    <s v="RTEMP"/>
    <s v="DRY"/>
    <s v="DAYLIGHT"/>
    <s v="BACKING UP"/>
    <s v="BACKING UP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PARKED OUT OF TRAVEL LANES"/>
  </r>
  <r>
    <n v="105649013"/>
    <s v="N"/>
    <x v="2008"/>
    <x v="0"/>
    <n v="86"/>
    <s v="Surry"/>
    <s v="Dobson"/>
    <x v="542"/>
    <m/>
    <n v="1.9E-2"/>
    <s v="E"/>
    <x v="140"/>
    <x v="501"/>
    <n v="50017933086"/>
    <n v="999.99900000000002"/>
    <m/>
    <m/>
    <s v="RTEMP"/>
    <s v="DRY"/>
    <s v="DARK - LIGHTED ROADWAY"/>
    <s v="RAN OFF ROAD - RIGHT"/>
    <s v="RAN OFF ROAD - RIGHT"/>
    <s v="NON-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OUT OF TRAVEL LANES"/>
  </r>
  <r>
    <n v="105500607"/>
    <s v="N"/>
    <x v="1905"/>
    <x v="0"/>
    <n v="86"/>
    <s v="Surry"/>
    <s v="Dobson"/>
    <x v="543"/>
    <m/>
    <n v="5.7000000000000002E-2"/>
    <s v="N"/>
    <x v="1221"/>
    <x v="123"/>
    <n v="50006867086"/>
    <n v="999.99900000000002"/>
    <m/>
    <m/>
    <s v="RTEMP"/>
    <s v="DRY"/>
    <s v="DARK - LIGHTED ROADWAY"/>
    <s v="RAN OFF ROAD - LEFT"/>
    <s v="HEAD ON"/>
    <s v="NON-TRUCK"/>
    <s v="NON-TRUCK"/>
    <m/>
    <s v="OPERATED VEHICLE IN ERRATIC, RECKLESS,   CARELESS, NEGLIGENT OR AGGRESSIVE MANNER"/>
    <s v="INATTENTION"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7054765"/>
    <s v="N"/>
    <x v="3561"/>
    <x v="0"/>
    <n v="86"/>
    <s v="Surry"/>
    <s v="Dobson"/>
    <x v="33"/>
    <m/>
    <n v="0"/>
    <m/>
    <x v="1222"/>
    <x v="507"/>
    <n v="50018682086"/>
    <n v="999.999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567504"/>
    <s v="N"/>
    <x v="2144"/>
    <x v="0"/>
    <n v="86"/>
    <s v="Surry"/>
    <s v="Dobson"/>
    <x v="33"/>
    <m/>
    <n v="0"/>
    <m/>
    <x v="1223"/>
    <x v="1642"/>
    <n v="50018682086"/>
    <n v="999.99900000000002"/>
    <m/>
    <m/>
    <s v="RTEMP"/>
    <s v="DRY"/>
    <s v="DAYLIGHT"/>
    <s v="REAR END, SLOW OR STOP"/>
    <s v="REAR END, SLOW OR STOP"/>
    <s v="NON-TRUCK"/>
    <s v="NON-TRUCK"/>
    <m/>
    <s v="DISREGARDED TRAFFIC SIGNALS"/>
    <s v="INATTENTION"/>
    <m/>
    <s v="NO CONTRIBUTING CIRCUMSTANCES INDICATED"/>
    <m/>
    <m/>
    <m/>
    <m/>
    <m/>
    <s v="FELL ASLEEP, FAINTED, LOSS OF CONSCIOUSNESS"/>
    <s v="APPARENTLY NORMAL"/>
    <m/>
    <s v="GOING STRAIGHT AHEAD"/>
    <s v="STOPPED IN TRAVEL LANE"/>
  </r>
  <r>
    <n v="107218390"/>
    <s v="N"/>
    <x v="2251"/>
    <x v="0"/>
    <n v="86"/>
    <s v="Surry"/>
    <s v="Dobson"/>
    <x v="544"/>
    <m/>
    <n v="0"/>
    <m/>
    <x v="252"/>
    <x v="332"/>
    <n v="86"/>
    <n v="999.99900000000002"/>
    <m/>
    <m/>
    <s v="RTEMP"/>
    <s v="DRY"/>
    <s v="DAYLIGHT"/>
    <s v="REAR END, SLOW OR STOP"/>
    <s v="REAR END, SLOW OR STOP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CHANGING LANES OR MERGING"/>
  </r>
  <r>
    <n v="107426309"/>
    <s v="N"/>
    <x v="3562"/>
    <x v="2"/>
    <n v="86"/>
    <s v="Surry"/>
    <s v="Dobson"/>
    <x v="69"/>
    <m/>
    <n v="0.1"/>
    <s v="W"/>
    <x v="1224"/>
    <x v="943"/>
    <n v="5000118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s v="DRIVER DISTRACTED BY OTHER ELECTRONIC DEVICE (NAVIGATION DEVICE, DVD PLAYER, ETC.)"/>
    <s v="NO CONTRIBUTING CIRCUMSTANCES INDICATED"/>
    <m/>
    <m/>
    <m/>
    <m/>
    <m/>
    <s v="APPARENTLY NORMAL"/>
    <s v="APPARENTLY NORMAL"/>
    <m/>
    <s v="GOING STRAIGHT AHEAD"/>
    <s v="MAKING RIGHT TURN"/>
  </r>
  <r>
    <n v="107422692"/>
    <s v="N"/>
    <x v="2286"/>
    <x v="0"/>
    <n v="86"/>
    <s v="Surry"/>
    <s v="Rural"/>
    <x v="545"/>
    <m/>
    <n v="1.4E-2"/>
    <s v="N"/>
    <x v="41"/>
    <x v="83"/>
    <n v="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105675"/>
    <s v="N"/>
    <x v="3464"/>
    <x v="0"/>
    <n v="86"/>
    <s v="Surry"/>
    <s v="Rural"/>
    <x v="146"/>
    <m/>
    <n v="0.2"/>
    <s v="N"/>
    <x v="1225"/>
    <x v="1643"/>
    <n v="4000134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11351"/>
    <s v="N"/>
    <x v="3043"/>
    <x v="0"/>
    <n v="86"/>
    <s v="Surry"/>
    <s v="Elkin"/>
    <x v="59"/>
    <m/>
    <n v="0.1"/>
    <s v="N"/>
    <x v="1226"/>
    <x v="484"/>
    <n v="50019811086"/>
    <n v="999.99900000000002"/>
    <m/>
    <m/>
    <s v="RTEMP"/>
    <s v="DRY"/>
    <s v="DAYLIGHT"/>
    <s v="ANGLE"/>
    <s v="ANGLE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</r>
  <r>
    <n v="107796356"/>
    <s v="N"/>
    <x v="1393"/>
    <x v="0"/>
    <n v="86"/>
    <s v="Surry"/>
    <s v="Elkin"/>
    <x v="65"/>
    <m/>
    <n v="0.35"/>
    <s v="S"/>
    <x v="68"/>
    <x v="413"/>
    <n v="22000021086"/>
    <n v="999.99900000000002"/>
    <m/>
    <m/>
    <s v="RTEMP"/>
    <s v="WET"/>
    <s v="DUSK"/>
    <s v="RAN OFF ROAD - RIGH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145096"/>
    <s v="N"/>
    <x v="819"/>
    <x v="0"/>
    <n v="86"/>
    <s v="Surry"/>
    <s v="Elkin"/>
    <x v="111"/>
    <m/>
    <n v="0"/>
    <m/>
    <x v="1227"/>
    <x v="111"/>
    <n v="50003900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5138278"/>
    <s v="N"/>
    <x v="532"/>
    <x v="0"/>
    <n v="86"/>
    <s v="Surry"/>
    <s v="Elkin"/>
    <x v="546"/>
    <m/>
    <n v="0.1"/>
    <s v="N"/>
    <x v="289"/>
    <x v="111"/>
    <n v="50014016086"/>
    <n v="999.99900000000002"/>
    <m/>
    <m/>
    <s v="RTEMP"/>
    <s v="DRY"/>
    <s v="DAYLIGHT"/>
    <s v="RAN OFF ROAD - LEFT"/>
    <s v="RAN OFF ROAD - LEFT"/>
    <s v="NON-TRUCK"/>
    <m/>
    <m/>
    <s v="OTHER"/>
    <m/>
    <m/>
    <m/>
    <m/>
    <m/>
    <m/>
    <m/>
    <m/>
    <s v="APPARENTLY NORMAL"/>
    <m/>
    <m/>
    <s v="MAKING LEFT TURN"/>
    <m/>
  </r>
  <r>
    <n v="105704256"/>
    <s v="N"/>
    <x v="984"/>
    <x v="0"/>
    <n v="86"/>
    <s v="Surry"/>
    <s v="Elkin"/>
    <x v="547"/>
    <m/>
    <n v="0"/>
    <m/>
    <x v="727"/>
    <x v="1644"/>
    <n v="50023470086"/>
    <n v="999.99900000000002"/>
    <m/>
    <m/>
    <s v="RTEMP"/>
    <s v="WET"/>
    <s v="DAYLIGHT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849855"/>
    <s v="N"/>
    <x v="2510"/>
    <x v="1"/>
    <n v="86"/>
    <s v="Surry"/>
    <s v="Elkin"/>
    <x v="33"/>
    <m/>
    <n v="0.379"/>
    <s v="W"/>
    <x v="1228"/>
    <x v="777"/>
    <n v="50018682086"/>
    <n v="999.99900000000002"/>
    <m/>
    <m/>
    <s v="RTEMP"/>
    <s v="DRY"/>
    <s v="DAYLIGHT"/>
    <s v="RAN OFF ROAD - RIGHT"/>
    <s v="FIXED OBJECT"/>
    <s v="NON-TRUCK"/>
    <m/>
    <m/>
    <s v="DRUG USE"/>
    <m/>
    <m/>
    <m/>
    <m/>
    <m/>
    <m/>
    <m/>
    <m/>
    <s v="FELL ASLEEP, FAINTED, LOSS OF CONSCIOUSNESS"/>
    <m/>
    <m/>
    <s v="GOING STRAIGHT AHEAD"/>
    <m/>
  </r>
  <r>
    <n v="105928441"/>
    <s v="N"/>
    <x v="684"/>
    <x v="0"/>
    <n v="86"/>
    <s v="Surry"/>
    <s v="Elkin"/>
    <x v="548"/>
    <m/>
    <n v="0.189"/>
    <s v="S"/>
    <x v="304"/>
    <x v="111"/>
    <n v="50021582086"/>
    <n v="999.99900000000002"/>
    <m/>
    <m/>
    <s v="RTEMP"/>
    <s v="DRY"/>
    <s v="DARK - ROADWAY NOT LIGHTED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6092981"/>
    <s v="N"/>
    <x v="253"/>
    <x v="2"/>
    <n v="86"/>
    <s v="Surry"/>
    <s v="Elkin"/>
    <x v="22"/>
    <m/>
    <n v="1"/>
    <s v="W"/>
    <x v="41"/>
    <x v="111"/>
    <n v="50021742086"/>
    <n v="999.99900000000002"/>
    <m/>
    <m/>
    <s v="RTEMP"/>
    <s v="DRY"/>
    <s v="DARK - LIGHTED ROADWAY"/>
    <s v="RAN OFF ROAD - LEFT"/>
    <s v="SIDESWIPE,OPPOSITE DIRECTION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4724421"/>
    <s v="N"/>
    <x v="981"/>
    <x v="0"/>
    <n v="86"/>
    <s v="Surry"/>
    <s v="Elkin"/>
    <x v="28"/>
    <m/>
    <n v="3.0000000000000001E-3"/>
    <s v="W"/>
    <x v="297"/>
    <x v="1645"/>
    <n v="50006074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20460"/>
    <s v="N"/>
    <x v="2532"/>
    <x v="0"/>
    <n v="86"/>
    <s v="Surry"/>
    <s v="Elkin"/>
    <x v="106"/>
    <m/>
    <n v="4.0000000000000001E-3"/>
    <s v="S"/>
    <x v="41"/>
    <x v="393"/>
    <n v="50011260086"/>
    <n v="999.99900000000002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</r>
  <r>
    <n v="107282107"/>
    <s v="N"/>
    <x v="302"/>
    <x v="0"/>
    <n v="86"/>
    <s v="Surry"/>
    <s v="Elkin"/>
    <x v="23"/>
    <m/>
    <n v="0"/>
    <m/>
    <x v="1229"/>
    <x v="111"/>
    <n v="50026107086"/>
    <n v="999.99900000000002"/>
    <m/>
    <m/>
    <s v="RTEMP"/>
    <s v="DRY"/>
    <s v="DARK - ROADWAY NOT LIGHTED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IMPAIRMENT DUE TO MEDICATIONS, DRUGS, ALCOHOL"/>
    <m/>
    <m/>
    <s v="GOING STRAIGHT AHEAD"/>
    <m/>
  </r>
  <r>
    <n v="107342012"/>
    <s v="N"/>
    <x v="2813"/>
    <x v="0"/>
    <n v="86"/>
    <s v="Surry"/>
    <s v="Elkin"/>
    <x v="549"/>
    <m/>
    <n v="0"/>
    <m/>
    <x v="312"/>
    <x v="111"/>
    <n v="50000963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599024"/>
    <s v="N"/>
    <x v="2360"/>
    <x v="0"/>
    <n v="86"/>
    <s v="Surry"/>
    <s v="Elkin"/>
    <x v="65"/>
    <m/>
    <n v="1"/>
    <s v="N"/>
    <x v="68"/>
    <x v="13"/>
    <n v="22000021086"/>
    <n v="999.99900000000002"/>
    <m/>
    <m/>
    <s v="RTEMP"/>
    <s v="DRY"/>
    <s v="DAYLIGHT"/>
    <s v="SIDESWIPE, SAME DIRECTION"/>
    <s v="RAN OFF ROAD - RIGHT"/>
    <s v="NON-TRUCK"/>
    <s v="NON-TRUCK"/>
    <s v="NON-TRUCK"/>
    <s v="IMPROPER LANE CHANGE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CHANGING LANES OR MERGING"/>
    <s v="GOING STRAIGHT AHEAD"/>
  </r>
  <r>
    <n v="107848642"/>
    <s v="N"/>
    <x v="2773"/>
    <x v="0"/>
    <n v="86"/>
    <s v="Surry"/>
    <s v="Elkin"/>
    <x v="16"/>
    <m/>
    <n v="0.2"/>
    <s v="N"/>
    <x v="1230"/>
    <x v="389"/>
    <n v="50003702086"/>
    <n v="999.99900000000002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78154"/>
    <s v="N"/>
    <x v="3483"/>
    <x v="0"/>
    <n v="86"/>
    <s v="Surry"/>
    <s v="Elkin"/>
    <x v="16"/>
    <m/>
    <n v="0"/>
    <m/>
    <x v="1231"/>
    <x v="416"/>
    <n v="50003702086"/>
    <n v="999.99900000000002"/>
    <m/>
    <m/>
    <s v="RTEMP"/>
    <s v="DRY"/>
    <s v="DAYLIGHT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65410"/>
    <s v="N"/>
    <x v="385"/>
    <x v="2"/>
    <n v="86"/>
    <s v="Surry"/>
    <s v="Elkin"/>
    <x v="527"/>
    <m/>
    <n v="7.0000000000000001E-3"/>
    <s v="N"/>
    <x v="68"/>
    <x v="423"/>
    <n v="50043923086"/>
    <n v="999.99900000000002"/>
    <m/>
    <m/>
    <s v="RTEMP"/>
    <s v="DRY"/>
    <s v="DAWN"/>
    <s v="HEAD ON"/>
    <s v="HEAD ON"/>
    <s v="NON-TRUCK"/>
    <s v="NON-TRUCK"/>
    <m/>
    <s v="DISREGARDED ROAD MARKINGS"/>
    <s v="INATTENTION"/>
    <m/>
    <s v="NO CONTRIBUTING CIRCUMSTANCES INDICATED"/>
    <m/>
    <m/>
    <m/>
    <m/>
    <m/>
    <s v="APPARENTLY NORMAL"/>
    <s v="APPARENTLY NORMAL"/>
    <m/>
    <s v="MAKING LEFT TURN"/>
    <s v="STOPPED IN TRAVEL LANE"/>
  </r>
  <r>
    <n v="108313120"/>
    <s v="N"/>
    <x v="1474"/>
    <x v="0"/>
    <n v="86"/>
    <s v="Surry"/>
    <s v="Elkin"/>
    <x v="16"/>
    <m/>
    <n v="0"/>
    <m/>
    <x v="1232"/>
    <x v="339"/>
    <n v="5000370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85328"/>
    <s v="N"/>
    <x v="2575"/>
    <x v="1"/>
    <n v="86"/>
    <s v="Surry"/>
    <s v="Mount Airy"/>
    <x v="43"/>
    <m/>
    <n v="0"/>
    <m/>
    <x v="1233"/>
    <x v="1563"/>
    <n v="50024168086"/>
    <n v="999.99900000000002"/>
    <m/>
    <m/>
    <s v="RTEMP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530783"/>
    <s v="N"/>
    <x v="3369"/>
    <x v="2"/>
    <n v="86"/>
    <s v="Surry"/>
    <s v="Mount Airy"/>
    <x v="258"/>
    <m/>
    <n v="0.08"/>
    <s v="E"/>
    <x v="447"/>
    <x v="154"/>
    <n v="50012290086"/>
    <n v="999.99900000000002"/>
    <m/>
    <m/>
    <s v="RTEMP"/>
    <s v="DRY"/>
    <s v="DARK - LIGHTED ROADWAY"/>
    <s v="PARKED MOTOR VEHICLE"/>
    <s v="PARKED MOTOR VEHICLE"/>
    <s v="NON-TRUCK"/>
    <s v="NON-TRUCK"/>
    <m/>
    <s v="CROSSED CENTERLINE/GOING WRONG WAY"/>
    <m/>
    <m/>
    <s v="NO CONTRIBUTING CIRCUMSTANCES INDICATED"/>
    <m/>
    <m/>
    <m/>
    <m/>
    <m/>
    <s v="UNKNOWN"/>
    <m/>
    <m/>
    <s v="GOING STRAIGHT AHEAD"/>
    <s v="PARKED IN TRAVLE LANES"/>
  </r>
  <r>
    <n v="107771060"/>
    <s v="N"/>
    <x v="2599"/>
    <x v="0"/>
    <n v="86"/>
    <s v="Surry"/>
    <s v="Mount Airy"/>
    <x v="550"/>
    <m/>
    <n v="8.9999999999999993E-3"/>
    <s v="W"/>
    <x v="302"/>
    <x v="210"/>
    <n v="50022669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756307"/>
    <s v="N"/>
    <x v="1106"/>
    <x v="0"/>
    <n v="86"/>
    <s v="Surry"/>
    <s v="Mount Airy"/>
    <x v="551"/>
    <m/>
    <n v="0.03"/>
    <s v="N"/>
    <x v="577"/>
    <x v="1646"/>
    <n v="5003210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37518"/>
    <s v="N"/>
    <x v="2680"/>
    <x v="0"/>
    <n v="86"/>
    <s v="Surry"/>
    <s v="Mount Airy"/>
    <x v="552"/>
    <m/>
    <n v="6.2E-2"/>
    <s v="S"/>
    <x v="1234"/>
    <x v="393"/>
    <n v="50032416086"/>
    <n v="999.99900000000002"/>
    <m/>
    <m/>
    <s v="RTEMP"/>
    <s v="DRY"/>
    <s v="DAYLIGHT"/>
    <s v="RAN OFF ROAD - RIGHT"/>
    <s v="FIXED OBJECT"/>
    <s v="NON-TRUCK"/>
    <m/>
    <m/>
    <s v="INATTENTION"/>
    <s v="OVERCORRECTED/OVERSTEERED"/>
    <m/>
    <m/>
    <m/>
    <m/>
    <m/>
    <m/>
    <m/>
    <s v="APPARENTLY NORMAL"/>
    <m/>
    <m/>
    <s v="STARTING IN ROADWAY"/>
    <m/>
  </r>
  <r>
    <n v="105253415"/>
    <s v="N"/>
    <x v="1656"/>
    <x v="0"/>
    <n v="86"/>
    <s v="Surry"/>
    <s v="Rural"/>
    <x v="194"/>
    <m/>
    <n v="0"/>
    <m/>
    <x v="1235"/>
    <x v="74"/>
    <n v="40001397086"/>
    <n v="999.99900000000002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243779"/>
    <s v="N"/>
    <x v="527"/>
    <x v="1"/>
    <n v="86"/>
    <s v="Surry"/>
    <s v="Mount Airy"/>
    <x v="553"/>
    <m/>
    <n v="8.1000000000000003E-2"/>
    <s v="SE"/>
    <x v="183"/>
    <x v="123"/>
    <n v="50033065086"/>
    <n v="999.99900000000002"/>
    <m/>
    <m/>
    <s v="RTEMP"/>
    <s v="DRY"/>
    <s v="DARK - LIGHTED ROADWAY"/>
    <s v="RAN OFF ROAD - LEFT"/>
    <s v="RAN OFF ROAD - LEF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</r>
  <r>
    <n v="108093166"/>
    <s v="N"/>
    <x v="1670"/>
    <x v="1"/>
    <n v="86"/>
    <s v="Surry"/>
    <s v="Mount Airy"/>
    <x v="10"/>
    <m/>
    <n v="0"/>
    <m/>
    <x v="1236"/>
    <x v="123"/>
    <n v="20000601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42560"/>
    <s v="N"/>
    <x v="2894"/>
    <x v="0"/>
    <n v="86"/>
    <s v="Surry"/>
    <s v="Mount Airy"/>
    <x v="45"/>
    <m/>
    <n v="2E-3"/>
    <s v="S"/>
    <x v="1179"/>
    <x v="458"/>
    <n v="50033137086"/>
    <n v="999.99900000000002"/>
    <m/>
    <m/>
    <s v="RTEMP"/>
    <s v="DRY"/>
    <s v="DAYLIGHT"/>
    <s v="RIGHT TURN, SAME ROADWAY"/>
    <s v="RIGHT TURN, SAME ROADWAY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MAKING RIGHT TURN"/>
    <s v="MAKING RIGHT TURN"/>
  </r>
  <r>
    <n v="107701692"/>
    <s v="N"/>
    <x v="1398"/>
    <x v="0"/>
    <n v="86"/>
    <s v="Surry"/>
    <s v="Mount Airy"/>
    <x v="554"/>
    <m/>
    <n v="7.0000000000000007E-2"/>
    <s v="N"/>
    <x v="1237"/>
    <x v="1647"/>
    <n v="86"/>
    <n v="999.99900000000002"/>
    <m/>
    <m/>
    <s v="RTEMP"/>
    <s v="DRY"/>
    <s v="DAYLIGHT"/>
    <s v="PARKED MOTOR VEHICLE"/>
    <s v="PARKED MOTOR VEHICLE"/>
    <s v="NON-TRUCK"/>
    <s v="NON-TRUCK"/>
    <m/>
    <s v="IMPROPER BACKING"/>
    <s v="ALCOHOL USE"/>
    <m/>
    <s v="NO CONTRIBUTING CIRCUMSTANCES INDICATED"/>
    <m/>
    <m/>
    <m/>
    <m/>
    <m/>
    <s v="IMPAIRMENT DUE TO MEDICATIONS, DRUGS, ALCOHOL"/>
    <m/>
    <m/>
    <s v="BACKING"/>
    <s v="PARKED IN TRAVLE LANES"/>
  </r>
  <r>
    <n v="105485881"/>
    <s v="N"/>
    <x v="26"/>
    <x v="0"/>
    <n v="86"/>
    <s v="Surry"/>
    <s v="Mount Airy"/>
    <x v="517"/>
    <m/>
    <n v="2.8000000000000001E-2"/>
    <s v="E"/>
    <x v="157"/>
    <x v="1562"/>
    <n v="50013470086"/>
    <n v="999.99900000000002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</r>
  <r>
    <n v="105463634"/>
    <s v="N"/>
    <x v="925"/>
    <x v="2"/>
    <n v="86"/>
    <s v="Surry"/>
    <s v="Mount Airy"/>
    <x v="555"/>
    <m/>
    <n v="2.8000000000000001E-2"/>
    <s v="W"/>
    <x v="140"/>
    <x v="207"/>
    <n v="50024586086"/>
    <n v="999.99900000000002"/>
    <m/>
    <m/>
    <s v="RTEMP"/>
    <s v="DRY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759389"/>
    <s v="N"/>
    <x v="2"/>
    <x v="0"/>
    <n v="86"/>
    <s v="Surry"/>
    <s v="Mount Airy"/>
    <x v="556"/>
    <m/>
    <n v="0"/>
    <m/>
    <x v="117"/>
    <x v="123"/>
    <n v="50006534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01248"/>
    <s v="N"/>
    <x v="1841"/>
    <x v="0"/>
    <n v="86"/>
    <s v="Surry"/>
    <s v="Mount Airy"/>
    <x v="557"/>
    <m/>
    <n v="0"/>
    <m/>
    <x v="328"/>
    <x v="453"/>
    <n v="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06412"/>
    <s v="N"/>
    <x v="1066"/>
    <x v="0"/>
    <n v="86"/>
    <s v="Surry"/>
    <s v="Mount Airy"/>
    <x v="555"/>
    <m/>
    <n v="6.0000000000000001E-3"/>
    <s v="W"/>
    <x v="342"/>
    <x v="448"/>
    <n v="50024586086"/>
    <n v="999.99900000000002"/>
    <m/>
    <m/>
    <s v="RTEMP"/>
    <s v="DRY"/>
    <s v="DARK - LIGHTED ROADWAY"/>
    <s v="LEFT TURN, DIFFERENT ROADWAYS"/>
    <s v="LEFT TURN, DIFFERENT ROADWAYS"/>
    <s v="NON-TRUCK"/>
    <s v="NON-TRUCK"/>
    <m/>
    <s v="DRIVER DISTRACTED BY OTHER INSIDE THE VEHICLE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6281500"/>
    <s v="N"/>
    <x v="1049"/>
    <x v="0"/>
    <n v="86"/>
    <s v="Surry"/>
    <s v="Mount Airy"/>
    <x v="191"/>
    <m/>
    <n v="8.9999999999999993E-3"/>
    <s v="N"/>
    <x v="1238"/>
    <x v="1648"/>
    <n v="50010195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</r>
  <r>
    <n v="106184455"/>
    <s v="N"/>
    <x v="2076"/>
    <x v="0"/>
    <n v="86"/>
    <s v="Surry"/>
    <s v="Mount Airy"/>
    <x v="550"/>
    <m/>
    <n v="5.0000000000000001E-3"/>
    <s v="E"/>
    <x v="1239"/>
    <x v="1649"/>
    <n v="50022669086"/>
    <n v="999.99900000000002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6097467"/>
    <s v="N"/>
    <x v="714"/>
    <x v="0"/>
    <n v="86"/>
    <s v="Surry"/>
    <s v="Mount Airy"/>
    <x v="267"/>
    <m/>
    <n v="0.13"/>
    <s v="W"/>
    <x v="929"/>
    <x v="1265"/>
    <n v="50012213086"/>
    <n v="999.99900000000002"/>
    <m/>
    <m/>
    <s v="RTEMP"/>
    <s v="DRY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PARKING"/>
    <s v="PARKED OUT OF TRAVEL LANES"/>
  </r>
  <r>
    <n v="106315386"/>
    <s v="N"/>
    <x v="3264"/>
    <x v="0"/>
    <n v="86"/>
    <s v="Surry"/>
    <s v="Rural"/>
    <x v="283"/>
    <m/>
    <n v="0.05"/>
    <s v="S"/>
    <x v="1240"/>
    <x v="1650"/>
    <n v="40001742086"/>
    <n v="999.99900000000002"/>
    <m/>
    <m/>
    <s v="RTEMP"/>
    <s v="WET"/>
    <s v="DARK - UNKNOWN LIGHTING"/>
    <s v="RAN OFF ROAD - RIGHT"/>
    <s v="OVERTURN/ROLLOVER"/>
    <s v="NON-TRUCK"/>
    <m/>
    <m/>
    <s v="EXCEEDED SAFE SPEED FOR CONDITIONS"/>
    <s v="ALCOHOL USE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6396102"/>
    <s v="N"/>
    <x v="1354"/>
    <x v="0"/>
    <n v="86"/>
    <s v="Surry"/>
    <s v="Mount Airy"/>
    <x v="558"/>
    <m/>
    <n v="5.7000000000000002E-2"/>
    <s v="E"/>
    <x v="0"/>
    <x v="123"/>
    <n v="86"/>
    <n v="999.99900000000002"/>
    <m/>
    <m/>
    <s v="RTEMP"/>
    <s v="DRY"/>
    <s v="DAYLIGHT"/>
    <s v="PARKED MOTOR VEHICLE"/>
    <s v="PARKED MOTOR VEHICLE"/>
    <s v="NON-TRUCK"/>
    <s v="NON-TRUCK"/>
    <m/>
    <s v="IMPROPER TURN"/>
    <m/>
    <m/>
    <s v="NO CONTRIBUTING CIRCUMSTANCES INDICATED"/>
    <m/>
    <m/>
    <m/>
    <m/>
    <m/>
    <s v="APPARENTLY NORMAL"/>
    <m/>
    <m/>
    <s v="LEAVING PARKED POSITION"/>
    <s v="PARKED OUT OF TRAVEL LANES"/>
  </r>
  <r>
    <n v="108070667"/>
    <s v="N"/>
    <x v="2565"/>
    <x v="0"/>
    <n v="86"/>
    <s v="Surry"/>
    <s v="Mount Airy"/>
    <x v="559"/>
    <m/>
    <n v="3.4000000000000002E-2"/>
    <s v="NE"/>
    <x v="140"/>
    <x v="447"/>
    <n v="86"/>
    <n v="999.99900000000002"/>
    <m/>
    <m/>
    <s v="RTEMP"/>
    <s v="DRY"/>
    <s v="DAYLIGHT"/>
    <s v="BACKING UP"/>
    <s v="BACKING UP"/>
    <s v="NON-TRUCK"/>
    <s v="NON-TRUCK"/>
    <m/>
    <s v="IMPROPER BACKING"/>
    <m/>
    <m/>
    <s v="IMPROPER PARKING"/>
    <m/>
    <m/>
    <m/>
    <m/>
    <m/>
    <s v="APPARENTLY NORMAL"/>
    <m/>
    <m/>
    <s v="BACKING"/>
    <s v="PARKED OUT OF TRAVEL LANES"/>
  </r>
  <r>
    <n v="106682391"/>
    <s v="N"/>
    <x v="2935"/>
    <x v="1"/>
    <n v="86"/>
    <s v="Surry"/>
    <s v="Rural"/>
    <x v="467"/>
    <m/>
    <n v="0.1"/>
    <s v="S"/>
    <x v="1241"/>
    <x v="1651"/>
    <n v="40002200086"/>
    <n v="999.99900000000002"/>
    <m/>
    <m/>
    <s v="RTEMP"/>
    <s v="DRY"/>
    <s v="DAYLIGHT"/>
    <s v="FIXED OBJECT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6655777"/>
    <s v="N"/>
    <x v="2985"/>
    <x v="0"/>
    <n v="86"/>
    <s v="Surry"/>
    <s v="Mount Airy"/>
    <x v="560"/>
    <m/>
    <n v="8.9999999999999993E-3"/>
    <s v="E"/>
    <x v="382"/>
    <x v="4"/>
    <n v="86"/>
    <n v="999.99900000000002"/>
    <m/>
    <m/>
    <s v="RTEMP"/>
    <s v="DRY"/>
    <s v="DAYLIGHT"/>
    <s v="RAN OFF ROAD - LEFT"/>
    <s v="FIXED OBJECT"/>
    <s v="NON-TRUCK"/>
    <m/>
    <m/>
    <s v="INATTENTION"/>
    <m/>
    <m/>
    <m/>
    <m/>
    <m/>
    <m/>
    <m/>
    <m/>
    <s v="APPARENTLY NORMAL"/>
    <m/>
    <m/>
    <s v="MAKING LEFT TURN"/>
    <m/>
  </r>
  <r>
    <n v="106570467"/>
    <s v="N"/>
    <x v="3335"/>
    <x v="1"/>
    <n v="86"/>
    <s v="Surry"/>
    <s v="Rural"/>
    <x v="561"/>
    <m/>
    <n v="7.5999999999999998E-2"/>
    <s v="N"/>
    <x v="896"/>
    <x v="1652"/>
    <n v="40001861086"/>
    <n v="999.99900000000002"/>
    <m/>
    <m/>
    <s v="RTEMP"/>
    <s v="DRY"/>
    <s v="DAYLIGHT"/>
    <s v="OVERTURN/ROLLOVER"/>
    <s v="OVERTURN/ROLLOVER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</r>
  <r>
    <n v="106949325"/>
    <s v="N"/>
    <x v="1992"/>
    <x v="0"/>
    <n v="86"/>
    <s v="Surry"/>
    <s v="Mount Airy"/>
    <x v="562"/>
    <m/>
    <n v="0.17"/>
    <s v="S"/>
    <x v="234"/>
    <x v="702"/>
    <n v="20000104086"/>
    <n v="999.99900000000002"/>
    <m/>
    <m/>
    <s v="RTEMP"/>
    <s v="DRY"/>
    <s v="DAYLIGHT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675242"/>
    <s v="N"/>
    <x v="1689"/>
    <x v="1"/>
    <n v="86"/>
    <s v="Surry"/>
    <s v="Rural"/>
    <x v="240"/>
    <m/>
    <n v="0.05"/>
    <s v="N"/>
    <x v="1242"/>
    <x v="1653"/>
    <n v="40001621086"/>
    <n v="999.99900000000002"/>
    <m/>
    <m/>
    <s v="RTEMP"/>
    <s v="DRY"/>
    <s v="DAYLIGHT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664416"/>
    <s v="N"/>
    <x v="1711"/>
    <x v="0"/>
    <n v="86"/>
    <s v="Surry"/>
    <s v="Mount Airy"/>
    <x v="32"/>
    <m/>
    <n v="0"/>
    <m/>
    <x v="1243"/>
    <x v="123"/>
    <n v="30000089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545911"/>
    <s v="N"/>
    <x v="836"/>
    <x v="0"/>
    <n v="86"/>
    <s v="Surry"/>
    <s v="Mount Airy"/>
    <x v="3"/>
    <m/>
    <n v="0"/>
    <m/>
    <x v="1238"/>
    <x v="123"/>
    <n v="20000052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58850"/>
    <s v="N"/>
    <x v="3528"/>
    <x v="0"/>
    <n v="86"/>
    <s v="Surry"/>
    <s v="Rural"/>
    <x v="336"/>
    <m/>
    <n v="0.05"/>
    <s v="E"/>
    <x v="1244"/>
    <x v="1325"/>
    <n v="40001815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38202"/>
    <s v="N"/>
    <x v="919"/>
    <x v="0"/>
    <n v="86"/>
    <s v="Surry"/>
    <s v="Mount Airy"/>
    <x v="563"/>
    <m/>
    <n v="0"/>
    <m/>
    <x v="1245"/>
    <x v="1265"/>
    <n v="50010602086"/>
    <n v="999.99900000000002"/>
    <m/>
    <m/>
    <s v="RTEMP"/>
    <s v="DRY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PARKED OUT OF TRAVEL LANES"/>
  </r>
  <r>
    <n v="107631299"/>
    <s v="N"/>
    <x v="2411"/>
    <x v="1"/>
    <n v="86"/>
    <s v="Surry"/>
    <s v="Mount Airy"/>
    <x v="257"/>
    <m/>
    <n v="1.9E-2"/>
    <s v="N"/>
    <x v="1246"/>
    <x v="1632"/>
    <n v="50028612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628802"/>
    <s v="N"/>
    <x v="2133"/>
    <x v="0"/>
    <n v="86"/>
    <s v="Surry"/>
    <s v="Mount Airy"/>
    <x v="564"/>
    <m/>
    <n v="0.125"/>
    <s v="N"/>
    <x v="1247"/>
    <x v="123"/>
    <n v="50009540086"/>
    <n v="999.99900000000002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m/>
    <m/>
    <s v="PASSING"/>
    <s v="STOPPED IN TRAVEL LANE"/>
  </r>
  <r>
    <n v="107356313"/>
    <s v="N"/>
    <x v="2117"/>
    <x v="0"/>
    <n v="86"/>
    <s v="Surry"/>
    <s v="Mount Airy"/>
    <x v="250"/>
    <m/>
    <n v="0.48"/>
    <s v="SW"/>
    <x v="155"/>
    <x v="1654"/>
    <n v="50011395086"/>
    <n v="999.99900000000002"/>
    <m/>
    <m/>
    <s v="RTEMP"/>
    <s v="DRY"/>
    <s v="DAYLIGHT"/>
    <s v="RAN OFF ROAD - LEFT"/>
    <s v="FIXED OBJECT"/>
    <s v="NON-TRUCK"/>
    <m/>
    <m/>
    <s v="CROSSED CENTERLINE/GOING WRONG WAY"/>
    <s v="INATTENTION"/>
    <m/>
    <m/>
    <m/>
    <m/>
    <m/>
    <m/>
    <m/>
    <s v="FELL ASLEEP, FAINTED, LOSS OF CONSCIOUSNESS"/>
    <m/>
    <m/>
    <s v="GOING STRAIGHT AHEAD"/>
    <m/>
  </r>
  <r>
    <n v="107622521"/>
    <s v="N"/>
    <x v="3546"/>
    <x v="1"/>
    <n v="86"/>
    <s v="Surry"/>
    <s v="Mount Airy"/>
    <x v="565"/>
    <m/>
    <n v="0.11"/>
    <s v="W"/>
    <x v="28"/>
    <x v="14"/>
    <n v="50029189086"/>
    <n v="999.99900000000002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70332"/>
    <s v="Y"/>
    <x v="3563"/>
    <x v="0"/>
    <n v="86"/>
    <s v="Surry"/>
    <s v="Mount Airy"/>
    <x v="566"/>
    <m/>
    <n v="0.06"/>
    <s v="W"/>
    <x v="483"/>
    <x v="1655"/>
    <n v="50021718086"/>
    <n v="999.99900000000002"/>
    <m/>
    <m/>
    <s v="RTEMP"/>
    <s v="DRY"/>
    <s v="DARK - LIGHTED ROADWAY"/>
    <s v="FIXED OBJECT"/>
    <s v="FIXED OBJECT"/>
    <s v="TRUCK"/>
    <m/>
    <m/>
    <s v="IMPROPER BACKING"/>
    <m/>
    <m/>
    <m/>
    <m/>
    <m/>
    <m/>
    <m/>
    <m/>
    <s v="APPARENTLY NORMAL"/>
    <m/>
    <m/>
    <s v="BACKING"/>
    <m/>
  </r>
  <r>
    <n v="108172012"/>
    <s v="N"/>
    <x v="357"/>
    <x v="2"/>
    <n v="86"/>
    <s v="Surry"/>
    <s v="Mount Airy"/>
    <x v="567"/>
    <m/>
    <n v="0"/>
    <m/>
    <x v="117"/>
    <x v="1656"/>
    <n v="5002966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60739"/>
    <s v="N"/>
    <x v="1921"/>
    <x v="0"/>
    <n v="86"/>
    <s v="Surry"/>
    <s v="Mount Airy"/>
    <x v="568"/>
    <m/>
    <n v="2.9000000000000001E-2"/>
    <s v="SE"/>
    <x v="122"/>
    <x v="14"/>
    <n v="86"/>
    <n v="999.99900000000002"/>
    <m/>
    <m/>
    <s v="RTEMP"/>
    <s v="DRY"/>
    <s v="DAYLIGHT"/>
    <s v="RIGHT TURN, DIFFERENT ROADWAYS"/>
    <s v="RIGHT TURN, DIFFERENT ROADWAYS"/>
    <s v="NON-TRUCK"/>
    <s v="NON-TRUCK"/>
    <m/>
    <s v="IMPROPER TURN"/>
    <s v="CROSSED CENTERLINE/GOING WRONG WAY"/>
    <m/>
    <s v="NO CONTRIBUTING CIRCUMSTANCES INDICATED"/>
    <m/>
    <m/>
    <m/>
    <m/>
    <m/>
    <s v="APPARENTLY NORMAL"/>
    <s v="APPARENTLY NORMAL"/>
    <m/>
    <s v="MAKING RIGHT TURN"/>
    <s v="GOING STRAIGHT AHEAD"/>
  </r>
  <r>
    <n v="108283595"/>
    <s v="N"/>
    <x v="3041"/>
    <x v="2"/>
    <n v="86"/>
    <s v="Surry"/>
    <s v="Mount Airy"/>
    <x v="569"/>
    <m/>
    <n v="6.2E-2"/>
    <s v="S"/>
    <x v="1248"/>
    <x v="1657"/>
    <n v="86"/>
    <n v="999.99900000000002"/>
    <m/>
    <m/>
    <s v="RTEMP"/>
    <s v="WET"/>
    <s v="DARK - LIGHTED ROADWAY"/>
    <s v="RAN OFF ROAD - LEFT"/>
    <s v="OVERTURN/ROLLOVER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</r>
  <r>
    <n v="108002611"/>
    <s v="N"/>
    <x v="399"/>
    <x v="0"/>
    <n v="86"/>
    <s v="Surry"/>
    <s v="Pilot Mountain"/>
    <x v="570"/>
    <m/>
    <n v="9.5000000000000001E-2"/>
    <s v="N"/>
    <x v="542"/>
    <x v="802"/>
    <n v="50029160086"/>
    <n v="999.99900000000002"/>
    <m/>
    <m/>
    <s v="RTEMP"/>
    <s v="SNOW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38924"/>
    <s v="N"/>
    <x v="2876"/>
    <x v="2"/>
    <n v="86"/>
    <s v="Surry"/>
    <s v="Pilot Mountain"/>
    <x v="52"/>
    <m/>
    <n v="0"/>
    <m/>
    <x v="1249"/>
    <x v="778"/>
    <n v="50016258086"/>
    <n v="999.99900000000002"/>
    <m/>
    <m/>
    <s v="RTEMP"/>
    <s v="DRY"/>
    <s v="DAYLIGHT"/>
    <s v="REAR END, SLOW OR STOP"/>
    <s v="REAR END, SLOW OR STOP"/>
    <s v="NON-TRUCK"/>
    <s v="NON-TRUCK"/>
    <m/>
    <s v="INATTENTION"/>
    <s v="DRIVER DISTRACTED"/>
    <s v="FOLLOWED TO CLOSELY"/>
    <s v="NO CONTRIBUTING CIRCUMSTANCES INDICATED"/>
    <m/>
    <m/>
    <m/>
    <m/>
    <m/>
    <s v="APPARENTLY NORMAL"/>
    <s v="APPARENTLY NORMAL"/>
    <m/>
    <s v="GOING STRAIGHT AHEAD"/>
    <s v="GOING STRAIGHT AHEAD"/>
  </r>
  <r>
    <n v="104996360"/>
    <s v="N"/>
    <x v="3187"/>
    <x v="0"/>
    <n v="86"/>
    <s v="Surry"/>
    <s v="Pilot Mountain"/>
    <x v="363"/>
    <m/>
    <n v="8.9999999999999993E-3"/>
    <s v="N"/>
    <x v="1250"/>
    <x v="210"/>
    <n v="50022878086"/>
    <n v="999.99900000000002"/>
    <m/>
    <m/>
    <s v="RTEMP"/>
    <s v="DRY"/>
    <s v="DAYLIGHT"/>
    <s v="REAR END, SLOW OR STOP"/>
    <s v="REAR END, SLOW OR STOP"/>
    <s v="NON-TRUCK"/>
    <s v="NON-TRUCK"/>
    <m/>
    <s v="INATTENTION"/>
    <s v="DRIVER DISTRACTED"/>
    <m/>
    <s v="NO CONTRIBUTING CIRCUMSTANCES INDICATED"/>
    <s v="NO CONTRIBUTING CIRCUMSTANCES INDICATED"/>
    <s v="NO CONTRIBUTING CIRCUMSTANCES INDICATED"/>
    <m/>
    <m/>
    <m/>
    <s v="APPARENTLY NORMAL"/>
    <s v="APPARENTLY NORMAL"/>
    <m/>
    <s v="GOING STRAIGHT AHEAD"/>
    <s v="SLOWING OR STOPPING"/>
  </r>
  <r>
    <n v="105515014"/>
    <s v="N"/>
    <x v="1725"/>
    <x v="0"/>
    <n v="86"/>
    <s v="Surry"/>
    <s v="Pilot Mountain"/>
    <x v="52"/>
    <m/>
    <n v="0"/>
    <m/>
    <x v="1251"/>
    <x v="176"/>
    <n v="50016258086"/>
    <n v="999.99900000000002"/>
    <m/>
    <m/>
    <s v="RTEMP"/>
    <s v="DRY"/>
    <s v="DARK - LIGHTED ROADWAY"/>
    <s v="RAN OFF ROAD - STRAIGHT"/>
    <s v="RAN OFF ROAD - STRAIGHT"/>
    <s v="NON-TRUCK"/>
    <m/>
    <m/>
    <s v="INATTENTION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463742"/>
    <s v="N"/>
    <x v="1748"/>
    <x v="0"/>
    <n v="86"/>
    <s v="Surry"/>
    <s v="Pilot Mountain"/>
    <x v="571"/>
    <m/>
    <n v="0"/>
    <s v="S"/>
    <x v="188"/>
    <x v="4"/>
    <n v="86"/>
    <n v="999.99900000000002"/>
    <m/>
    <m/>
    <s v="RTEMP"/>
    <s v="DRY"/>
    <s v="DARK - LIGHTED ROADWAY"/>
    <s v="SIDESWIPE, SAME DIRECTION"/>
    <s v="SIDESWIPE, SAME DIRECTION"/>
    <s v="NON-TRUCK"/>
    <s v="NON-TRUCK"/>
    <m/>
    <s v="DISREGARDED YIELD SIGN"/>
    <s v="FAILED TO YIELD RIGHT OF WAY"/>
    <m/>
    <s v="NO CONTRIBUTING CIRCUMSTANCES INDICATED"/>
    <m/>
    <m/>
    <m/>
    <m/>
    <m/>
    <s v="APPARENTLY NORMAL"/>
    <s v="APPARENTLY NORMAL"/>
    <m/>
    <s v="MAKING RIGHT TURN"/>
    <s v="MAKING LEFT TURN"/>
  </r>
  <r>
    <n v="105656624"/>
    <s v="N"/>
    <x v="713"/>
    <x v="0"/>
    <n v="86"/>
    <s v="Surry"/>
    <s v="Pilot Mountain"/>
    <x v="52"/>
    <m/>
    <n v="0"/>
    <m/>
    <x v="1252"/>
    <x v="4"/>
    <n v="50016258086"/>
    <n v="999.99900000000002"/>
    <m/>
    <m/>
    <s v="RTEMP"/>
    <s v="WET"/>
    <s v="DARK - LIGHTED ROADWAY"/>
    <s v="FIXED OBJECT"/>
    <s v="RAN OFF ROAD - RIGHT"/>
    <s v="NON-TRUCK"/>
    <m/>
    <m/>
    <s v="EXCEEDED SAFE SPEED FOR CONDITIONS"/>
    <s v="INATTENTION"/>
    <s v="DRIVER DISTRACTED"/>
    <m/>
    <m/>
    <m/>
    <m/>
    <m/>
    <m/>
    <s v="APPARENTLY NORMAL"/>
    <m/>
    <m/>
    <s v="MAKING RIGHT TURN"/>
    <m/>
  </r>
  <r>
    <n v="106310551"/>
    <s v="N"/>
    <x v="883"/>
    <x v="0"/>
    <n v="86"/>
    <s v="Surry"/>
    <s v="Pilot Mountain"/>
    <x v="572"/>
    <m/>
    <n v="0.1"/>
    <s v="E"/>
    <x v="1253"/>
    <x v="123"/>
    <n v="86"/>
    <n v="999.99900000000002"/>
    <m/>
    <m/>
    <s v="RTEMP"/>
    <s v="DRY"/>
    <s v="DARK - LIGHTED ROADWAY"/>
    <s v="BACKING UP"/>
    <s v="PARKED MOTOR VEHICLE"/>
    <s v="NON-TRUCK"/>
    <s v="NON-TRUCK"/>
    <m/>
    <s v="INATTENTION"/>
    <s v="IMPROPER BACKING"/>
    <m/>
    <s v="NO CONTRIBUTING CIRCUMSTANCES INDICATED"/>
    <m/>
    <m/>
    <m/>
    <m/>
    <m/>
    <s v="APPARENTLY NORMAL"/>
    <m/>
    <m/>
    <s v="BACKING"/>
    <s v="PARKED OUT OF TRAVEL LANES"/>
  </r>
  <r>
    <n v="106155645"/>
    <s v="N"/>
    <x v="1751"/>
    <x v="2"/>
    <n v="86"/>
    <s v="Surry"/>
    <s v="Pilot Mountain"/>
    <x v="52"/>
    <m/>
    <n v="1.9E-2"/>
    <s v="E"/>
    <x v="1254"/>
    <x v="757"/>
    <n v="50016258086"/>
    <n v="999.999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22434"/>
    <s v="N"/>
    <x v="1053"/>
    <x v="0"/>
    <n v="86"/>
    <s v="Surry"/>
    <s v="Pilot Mountain"/>
    <x v="573"/>
    <m/>
    <n v="2E-3"/>
    <s v="N"/>
    <x v="161"/>
    <x v="751"/>
    <n v="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03069"/>
    <s v="N"/>
    <x v="1178"/>
    <x v="0"/>
    <n v="86"/>
    <s v="Surry"/>
    <s v="Dobson"/>
    <x v="38"/>
    <m/>
    <n v="0"/>
    <m/>
    <x v="358"/>
    <x v="891"/>
    <n v="50010756086"/>
    <n v="999.99900000000002"/>
    <m/>
    <m/>
    <s v="RTEMP"/>
    <s v="DRY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5393633"/>
    <s v="N"/>
    <x v="923"/>
    <x v="1"/>
    <n v="86"/>
    <s v="Surry"/>
    <s v="Rural"/>
    <x v="482"/>
    <m/>
    <n v="0"/>
    <m/>
    <x v="1255"/>
    <x v="931"/>
    <n v="40002221086"/>
    <n v="999.99900000000002"/>
    <m/>
    <m/>
    <s v="RTEMP"/>
    <s v="DRY"/>
    <s v="DARK - ROADWAY NOT LIGHTED"/>
    <s v="RAN OFF ROAD - RIGHT"/>
    <s v="OVERTURN/ROLLOVER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4943533"/>
    <s v="N"/>
    <x v="2520"/>
    <x v="0"/>
    <n v="86"/>
    <s v="Surry"/>
    <s v="Dobson"/>
    <x v="574"/>
    <m/>
    <n v="0"/>
    <m/>
    <x v="252"/>
    <x v="332"/>
    <n v="86"/>
    <n v="999.99900000000002"/>
    <m/>
    <m/>
    <s v="RTEMP"/>
    <s v="DRY"/>
    <s v="DUSK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4899307"/>
    <s v="N"/>
    <x v="1181"/>
    <x v="0"/>
    <n v="86"/>
    <s v="Surry"/>
    <s v="Dobson"/>
    <x v="69"/>
    <m/>
    <n v="0"/>
    <m/>
    <x v="1256"/>
    <x v="210"/>
    <n v="50001188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MAKING LEFT TURN"/>
    <s v="GOING STRAIGHT AHEAD"/>
  </r>
  <r>
    <n v="105164484"/>
    <s v="N"/>
    <x v="856"/>
    <x v="0"/>
    <n v="86"/>
    <s v="Surry"/>
    <s v="Dobson"/>
    <x v="35"/>
    <m/>
    <n v="0"/>
    <m/>
    <x v="1257"/>
    <x v="333"/>
    <n v="50007562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LEAVING PARKED POSITION"/>
    <s v="GOING STRAIGHT AHEAD"/>
  </r>
  <r>
    <n v="105803604"/>
    <s v="N"/>
    <x v="763"/>
    <x v="0"/>
    <n v="86"/>
    <s v="Surry"/>
    <s v="Dobson"/>
    <x v="69"/>
    <m/>
    <n v="0"/>
    <m/>
    <x v="1258"/>
    <x v="332"/>
    <n v="50001188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MAKING RIGHT TURN"/>
    <s v="MAKING RIGHT TURN"/>
  </r>
  <r>
    <n v="105745469"/>
    <s v="N"/>
    <x v="1006"/>
    <x v="0"/>
    <n v="86"/>
    <s v="Surry"/>
    <s v="Dobson"/>
    <x v="33"/>
    <m/>
    <n v="0"/>
    <m/>
    <x v="1259"/>
    <x v="1658"/>
    <n v="50018682086"/>
    <n v="999.99900000000002"/>
    <m/>
    <m/>
    <s v="RTEMP"/>
    <s v="WATER (STANDING, MOVING)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877427"/>
    <s v="N"/>
    <x v="2783"/>
    <x v="0"/>
    <n v="86"/>
    <s v="Surry"/>
    <s v="Dobson"/>
    <x v="69"/>
    <m/>
    <n v="0"/>
    <m/>
    <x v="1260"/>
    <x v="491"/>
    <n v="50001188086"/>
    <n v="999.99900000000002"/>
    <m/>
    <m/>
    <s v="RTEMP"/>
    <s v="DRY"/>
    <s v="DAYLIGHT"/>
    <s v="OTHER COLLISION WITH VEHICLE"/>
    <s v="OTHER COLLISION WITH VEHICLE"/>
    <s v="NON-TRUCK"/>
    <s v="NON-TRUCK"/>
    <m/>
    <s v="NO CONTRIBUTING CIRCUMSTANCES INDICATED"/>
    <m/>
    <m/>
    <s v="NO CONTRIBUTING CIRCUMSTANCES INDICATED"/>
    <m/>
    <m/>
    <m/>
    <m/>
    <m/>
    <m/>
    <m/>
    <m/>
    <s v="LEAVING PARKED POSITION"/>
    <s v="PARKED OUT OF TRAVEL LANES"/>
  </r>
  <r>
    <n v="106070038"/>
    <s v="N"/>
    <x v="2432"/>
    <x v="0"/>
    <n v="86"/>
    <s v="Surry"/>
    <s v="Rural"/>
    <x v="575"/>
    <m/>
    <n v="1.9E-2"/>
    <s v="N"/>
    <x v="705"/>
    <x v="48"/>
    <n v="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447556"/>
    <s v="N"/>
    <x v="1852"/>
    <x v="0"/>
    <n v="86"/>
    <s v="Surry"/>
    <s v="Elkin"/>
    <x v="51"/>
    <m/>
    <n v="0"/>
    <m/>
    <x v="1261"/>
    <x v="429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4682059"/>
    <s v="N"/>
    <x v="3371"/>
    <x v="0"/>
    <n v="86"/>
    <s v="Surry"/>
    <s v="Elkin"/>
    <x v="118"/>
    <m/>
    <n v="0.25"/>
    <s v="N"/>
    <x v="292"/>
    <x v="993"/>
    <n v="50044690086"/>
    <n v="999.99900000000002"/>
    <m/>
    <m/>
    <s v="RTEMP"/>
    <s v="DRY"/>
    <s v="DAYLIGHT"/>
    <s v="RAN OFF ROAD - RIGHT"/>
    <s v="OTHER COLLISION WITH VEHICLE"/>
    <s v="NON-TRUCK"/>
    <s v="NON-TRUCK"/>
    <m/>
    <s v="EXCEEDED AUTHORIZED SPEED LIMIT"/>
    <m/>
    <m/>
    <s v="NO CONTRIBUTING CIRCUMSTANCES INDICATED"/>
    <m/>
    <m/>
    <m/>
    <m/>
    <m/>
    <s v="APPARENTLY NORMAL"/>
    <m/>
    <m/>
    <s v="MAKING LEFT TURN"/>
    <m/>
  </r>
  <r>
    <n v="104592930"/>
    <s v="N"/>
    <x v="1498"/>
    <x v="0"/>
    <n v="86"/>
    <s v="Surry"/>
    <s v="Elkin"/>
    <x v="51"/>
    <m/>
    <n v="0"/>
    <m/>
    <x v="1262"/>
    <x v="140"/>
    <n v="50004519086"/>
    <n v="999.9990000000000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STOPPED IN TRAVEL LANE"/>
  </r>
  <r>
    <n v="105169238"/>
    <s v="N"/>
    <x v="1602"/>
    <x v="0"/>
    <n v="86"/>
    <s v="Surry"/>
    <s v="Elkin"/>
    <x v="18"/>
    <m/>
    <n v="4.0000000000000001E-3"/>
    <s v="E"/>
    <x v="294"/>
    <x v="210"/>
    <n v="50029023086"/>
    <n v="999.99900000000002"/>
    <m/>
    <m/>
    <s v="RTEMP"/>
    <s v="DRY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</r>
  <r>
    <n v="105375799"/>
    <s v="N"/>
    <x v="2980"/>
    <x v="0"/>
    <n v="86"/>
    <s v="Surry"/>
    <s v="Elkin"/>
    <x v="103"/>
    <m/>
    <n v="3.0000000000000001E-3"/>
    <s v="S"/>
    <x v="1263"/>
    <x v="432"/>
    <n v="50015686086"/>
    <n v="999.99900000000002"/>
    <m/>
    <m/>
    <s v="RTEMP"/>
    <s v="DRY"/>
    <s v="DUSK"/>
    <s v="RAN OFF ROAD - RIGHT"/>
    <s v="FIXED OBJECT"/>
    <s v="NON-TRUCK"/>
    <m/>
    <m/>
    <s v="DRIVER DISTRACTED BY ELECTRONIC COMMUNICATION DEVICE (CELL PHONE, TEXTING, ETC.)"/>
    <s v="INATTENTION"/>
    <m/>
    <m/>
    <m/>
    <m/>
    <m/>
    <m/>
    <m/>
    <s v="APPARENTLY NORMAL"/>
    <m/>
    <m/>
    <s v="GOING STRAIGHT AHEAD"/>
    <m/>
  </r>
  <r>
    <n v="105444611"/>
    <s v="N"/>
    <x v="3417"/>
    <x v="1"/>
    <n v="86"/>
    <s v="Surry"/>
    <s v="Elkin"/>
    <x v="107"/>
    <m/>
    <n v="1.9E-2"/>
    <s v="N"/>
    <x v="1145"/>
    <x v="1659"/>
    <n v="50013243086"/>
    <n v="999.99900000000002"/>
    <m/>
    <m/>
    <s v="RTEMP"/>
    <s v="DRY"/>
    <s v="DUSK"/>
    <s v="RAN OFF ROAD - RIGHT"/>
    <s v="OVERTURN/ROLLOVER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829879"/>
    <s v="N"/>
    <x v="2237"/>
    <x v="0"/>
    <n v="86"/>
    <s v="Surry"/>
    <s v="Elkin"/>
    <x v="576"/>
    <m/>
    <n v="0"/>
    <m/>
    <x v="1264"/>
    <x v="414"/>
    <n v="50022849086"/>
    <n v="999.99900000000002"/>
    <m/>
    <m/>
    <s v="RTEMP"/>
    <s v="WET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760916"/>
    <s v="N"/>
    <x v="756"/>
    <x v="1"/>
    <n v="86"/>
    <s v="Surry"/>
    <s v="Elkin"/>
    <x v="16"/>
    <m/>
    <n v="0"/>
    <m/>
    <x v="1265"/>
    <x v="389"/>
    <n v="50003702086"/>
    <n v="999.99900000000002"/>
    <m/>
    <m/>
    <s v="RTEMP"/>
    <s v="DRY"/>
    <s v="DAYLIGHT"/>
    <s v="LEFT TURN, SAME ROADWAY"/>
    <s v="LEFT TURN, SAME ROADWAY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MAKING LEFT TURN"/>
    <s v="GOING STRAIGHT AHEAD"/>
  </r>
  <r>
    <n v="106117717"/>
    <s v="N"/>
    <x v="2239"/>
    <x v="0"/>
    <n v="86"/>
    <s v="Surry"/>
    <s v="Elkin"/>
    <x v="536"/>
    <m/>
    <n v="0.189"/>
    <s v="S"/>
    <x v="140"/>
    <x v="1619"/>
    <n v="50005470086"/>
    <n v="999.99900000000002"/>
    <m/>
    <m/>
    <s v="RTEMP"/>
    <s v="DRY"/>
    <s v="DARK - ROADWAY NOT LIGHTED"/>
    <s v="PARKED MOTOR VEHICLE"/>
    <s v="PARKED MOTOR VEHICLE"/>
    <s v="NON-TRUCK"/>
    <s v="NON-TRUCK"/>
    <m/>
    <s v="OTHER"/>
    <m/>
    <m/>
    <s v="NO CONTRIBUTING CIRCUMSTANCES INDICATED"/>
    <m/>
    <m/>
    <m/>
    <m/>
    <m/>
    <s v="APPARENTLY NORMAL"/>
    <m/>
    <m/>
    <s v="LEAVING PARKED POSITION"/>
    <s v="PARKED OUT OF TRAVEL LANES"/>
  </r>
  <r>
    <n v="106752057"/>
    <s v="N"/>
    <x v="1910"/>
    <x v="0"/>
    <n v="86"/>
    <s v="Surry"/>
    <s v="Elkin"/>
    <x v="51"/>
    <m/>
    <n v="0"/>
    <m/>
    <x v="1266"/>
    <x v="65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92771"/>
    <s v="N"/>
    <x v="1843"/>
    <x v="0"/>
    <n v="86"/>
    <s v="Surry"/>
    <s v="Elkin"/>
    <x v="107"/>
    <m/>
    <n v="0.189"/>
    <s v="S"/>
    <x v="1145"/>
    <x v="245"/>
    <n v="50013243086"/>
    <n v="999.99900000000002"/>
    <m/>
    <m/>
    <s v="RTEMP"/>
    <s v="WET"/>
    <s v="DARK - ROADWAY NOT LIGHTED"/>
    <s v="RAN OFF ROAD - RIGHT"/>
    <s v="RAN OFF ROAD - RIGHT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6251076"/>
    <s v="N"/>
    <x v="3359"/>
    <x v="3"/>
    <n v="86"/>
    <s v="Surry"/>
    <s v="Elkin"/>
    <x v="54"/>
    <m/>
    <n v="1.9E-2"/>
    <s v="N"/>
    <x v="68"/>
    <x v="423"/>
    <n v="50037970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6824827"/>
    <s v="N"/>
    <x v="2507"/>
    <x v="1"/>
    <n v="86"/>
    <s v="Surry"/>
    <s v="Elkin"/>
    <x v="65"/>
    <m/>
    <n v="0.189"/>
    <s v="S"/>
    <x v="68"/>
    <x v="116"/>
    <n v="22000021086"/>
    <n v="999.99900000000002"/>
    <m/>
    <m/>
    <s v="RTEMP"/>
    <s v="DRY"/>
    <s v="DAYLIGHT"/>
    <s v="FIXED OBJECT"/>
    <s v="OVERTURN/ROLLOVER"/>
    <s v="NON-TRUCK"/>
    <m/>
    <m/>
    <s v="OTHER"/>
    <m/>
    <m/>
    <m/>
    <m/>
    <m/>
    <m/>
    <m/>
    <m/>
    <s v="APPARENTLY NORMAL"/>
    <m/>
    <m/>
    <s v="CHANGING LANES OR MERGING"/>
    <m/>
  </r>
  <r>
    <n v="107100328"/>
    <s v="N"/>
    <x v="1533"/>
    <x v="2"/>
    <n v="86"/>
    <s v="Surry"/>
    <s v="Elkin"/>
    <x v="22"/>
    <m/>
    <n v="0"/>
    <m/>
    <x v="933"/>
    <x v="395"/>
    <n v="50021742086"/>
    <n v="999.99900000000002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58936"/>
    <s v="N"/>
    <x v="850"/>
    <x v="0"/>
    <n v="86"/>
    <s v="Surry"/>
    <s v="Elkin"/>
    <x v="54"/>
    <m/>
    <n v="0"/>
    <m/>
    <x v="1267"/>
    <x v="1660"/>
    <n v="50037970086"/>
    <n v="999.99900000000002"/>
    <m/>
    <m/>
    <s v="RTEMP"/>
    <s v="DRY"/>
    <s v="DUSK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162907"/>
    <s v="N"/>
    <x v="1305"/>
    <x v="0"/>
    <n v="86"/>
    <s v="Surry"/>
    <s v="Elkin"/>
    <x v="28"/>
    <m/>
    <n v="0"/>
    <m/>
    <x v="1268"/>
    <x v="404"/>
    <n v="50006074086"/>
    <n v="999.99900000000002"/>
    <m/>
    <m/>
    <s v="RTEMP"/>
    <s v="WET"/>
    <s v="DAWN"/>
    <s v="RAN OFF ROAD - LEFT"/>
    <s v="RAN OFF ROAD - LEF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30122"/>
    <s v="N"/>
    <x v="1937"/>
    <x v="0"/>
    <n v="86"/>
    <s v="Surry"/>
    <s v="Elkin"/>
    <x v="22"/>
    <m/>
    <n v="0.114"/>
    <s v="E"/>
    <x v="1269"/>
    <x v="1270"/>
    <n v="50021742086"/>
    <n v="999.99900000000002"/>
    <m/>
    <m/>
    <s v="RTEMP"/>
    <s v="DRY"/>
    <s v="DAYLIGHT"/>
    <s v="REAR END, SLOW OR STOP"/>
    <s v="REAR END, SLOW OR STOP"/>
    <s v="NON-TRUCK"/>
    <s v="NON-TRUCK"/>
    <m/>
    <s v="INATTENTION"/>
    <s v="UNABLE TO DETERMINE"/>
    <m/>
    <s v="NO CONTRIBUTING CIRCUMSTANCES INDICATED"/>
    <m/>
    <m/>
    <m/>
    <m/>
    <m/>
    <s v="APPARENTLY NORMAL"/>
    <m/>
    <m/>
    <s v="GOING STRAIGHT AHEAD"/>
    <s v="STOPPED IN TRAVEL LANE"/>
  </r>
  <r>
    <n v="107506811"/>
    <s v="N"/>
    <x v="415"/>
    <x v="1"/>
    <n v="86"/>
    <s v="Surry"/>
    <s v="Elkin"/>
    <x v="103"/>
    <m/>
    <n v="0"/>
    <m/>
    <x v="1270"/>
    <x v="65"/>
    <n v="50015686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88693"/>
    <s v="N"/>
    <x v="2123"/>
    <x v="0"/>
    <n v="86"/>
    <s v="Surry"/>
    <s v="Elkin"/>
    <x v="65"/>
    <m/>
    <n v="0.25"/>
    <s v="N"/>
    <x v="68"/>
    <x v="116"/>
    <n v="22000021086"/>
    <n v="999.99900000000002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27971"/>
    <s v="N"/>
    <x v="133"/>
    <x v="0"/>
    <n v="86"/>
    <s v="Surry"/>
    <s v="Elkin"/>
    <x v="577"/>
    <m/>
    <n v="0.22700000000000001"/>
    <s v="E"/>
    <x v="609"/>
    <x v="859"/>
    <n v="86"/>
    <n v="999.99900000000002"/>
    <m/>
    <m/>
    <s v="RTEMP"/>
    <s v="ICE"/>
    <s v="DAYLIGHT"/>
    <s v="OTHER NON-COLLISION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53217"/>
    <s v="N"/>
    <x v="1411"/>
    <x v="0"/>
    <n v="86"/>
    <s v="Surry"/>
    <s v="Elkin"/>
    <x v="103"/>
    <m/>
    <n v="0"/>
    <m/>
    <x v="1271"/>
    <x v="998"/>
    <n v="50015686086"/>
    <n v="999.999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03146"/>
    <s v="N"/>
    <x v="1128"/>
    <x v="0"/>
    <n v="86"/>
    <s v="Surry"/>
    <s v="Elkin"/>
    <x v="51"/>
    <m/>
    <n v="0"/>
    <m/>
    <x v="1272"/>
    <x v="745"/>
    <n v="50004519086"/>
    <n v="999.99900000000002"/>
    <m/>
    <m/>
    <s v="RTEMP"/>
    <s v="WET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GOING STRAIGHT AHEAD"/>
  </r>
  <r>
    <n v="104755720"/>
    <s v="N"/>
    <x v="1978"/>
    <x v="0"/>
    <n v="86"/>
    <s v="Surry"/>
    <s v="Mount Airy"/>
    <x v="7"/>
    <m/>
    <n v="8.9999999999999993E-3"/>
    <s v="N"/>
    <x v="15"/>
    <x v="1601"/>
    <n v="50029076086"/>
    <n v="999.99900000000002"/>
    <m/>
    <m/>
    <s v="RTEMP"/>
    <s v="WET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253041"/>
    <s v="N"/>
    <x v="2711"/>
    <x v="0"/>
    <n v="86"/>
    <s v="Surry"/>
    <s v="Rural"/>
    <x v="46"/>
    <m/>
    <n v="0"/>
    <m/>
    <x v="1273"/>
    <x v="675"/>
    <n v="30000103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361030"/>
    <s v="N"/>
    <x v="3228"/>
    <x v="1"/>
    <n v="86"/>
    <s v="Surry"/>
    <s v="Mount Airy"/>
    <x v="267"/>
    <m/>
    <n v="9.5000000000000001E-2"/>
    <s v="E"/>
    <x v="534"/>
    <x v="344"/>
    <n v="50012213086"/>
    <n v="999.99900000000002"/>
    <m/>
    <m/>
    <s v="RTEMP"/>
    <s v="WET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819674"/>
    <s v="N"/>
    <x v="3147"/>
    <x v="0"/>
    <n v="86"/>
    <s v="Surry"/>
    <s v="Mount Airy"/>
    <x v="539"/>
    <m/>
    <n v="0"/>
    <m/>
    <x v="339"/>
    <x v="123"/>
    <n v="50023036086"/>
    <n v="999.99900000000002"/>
    <m/>
    <m/>
    <s v="RTEMP"/>
    <s v="DRY"/>
    <s v="DARK - LIGHTED ROADWAY"/>
    <s v="RAN OFF ROAD - STRA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4828811"/>
    <s v="N"/>
    <x v="78"/>
    <x v="0"/>
    <n v="86"/>
    <s v="Surry"/>
    <s v="Mount Airy"/>
    <x v="517"/>
    <m/>
    <n v="0"/>
    <m/>
    <x v="288"/>
    <x v="1563"/>
    <n v="50013470086"/>
    <n v="999.99900000000002"/>
    <m/>
    <m/>
    <s v="RTEMP"/>
    <s v="DRY"/>
    <s v="DAYLIGHT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RIGHT TURN"/>
    <m/>
  </r>
  <r>
    <n v="105001308"/>
    <s v="N"/>
    <x v="3564"/>
    <x v="2"/>
    <n v="86"/>
    <s v="Surry"/>
    <s v="Mount Airy"/>
    <x v="578"/>
    <m/>
    <n v="3.7999999999999999E-2"/>
    <s v="W"/>
    <x v="342"/>
    <x v="245"/>
    <n v="50030077086"/>
    <n v="999.99900000000002"/>
    <m/>
    <m/>
    <s v="RTEMP"/>
    <s v="DRY"/>
    <s v="DAYLIGHT"/>
    <s v="PARKED MOTOR VEHICLE"/>
    <s v="PARKED MOTOR VEHICLE"/>
    <s v="NON-TRUCK"/>
    <s v="NON-TRUCK"/>
    <m/>
    <s v="VISIBILITY OBSTRUCTED"/>
    <m/>
    <m/>
    <s v="NO CONTRIBUTING CIRCUMSTANCES INDICATED"/>
    <m/>
    <m/>
    <m/>
    <m/>
    <m/>
    <s v="APPARENTLY NORMAL"/>
    <m/>
    <m/>
    <s v="GOING STRAIGHT AHEAD"/>
    <s v="PARKED OUT OF TRAVEL LANES"/>
  </r>
  <r>
    <n v="105323920"/>
    <s v="N"/>
    <x v="1959"/>
    <x v="2"/>
    <n v="86"/>
    <s v="Surry"/>
    <s v="Mount Airy"/>
    <x v="358"/>
    <m/>
    <n v="5.7000000000000002E-2"/>
    <s v="W"/>
    <x v="1274"/>
    <x v="4"/>
    <n v="50000980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5572228"/>
    <s v="N"/>
    <x v="1290"/>
    <x v="1"/>
    <n v="86"/>
    <s v="Surry"/>
    <s v="Mount Airy"/>
    <x v="579"/>
    <m/>
    <n v="5.7000000000000002E-2"/>
    <s v="W"/>
    <x v="420"/>
    <x v="393"/>
    <n v="50020435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39155"/>
    <s v="N"/>
    <x v="620"/>
    <x v="0"/>
    <n v="86"/>
    <s v="Surry"/>
    <s v="Rural"/>
    <x v="162"/>
    <m/>
    <n v="0.01"/>
    <s v="E"/>
    <x v="1275"/>
    <x v="387"/>
    <n v="40001359086"/>
    <n v="999.99900000000002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EXCEEDED AUTHORIZED SPEED LIMIT"/>
    <s v="FAILURE TO REDUCE SPEED"/>
    <m/>
    <m/>
    <m/>
    <m/>
    <s v="APPARENTLY NORMAL"/>
    <s v="APPARENTLY NORMAL"/>
    <m/>
    <s v="GOING STRAIGHT AHEAD"/>
    <s v="GOING STRAIGHT AHEAD"/>
  </r>
  <r>
    <n v="105663940"/>
    <s v="N"/>
    <x v="469"/>
    <x v="2"/>
    <n v="86"/>
    <s v="Surry"/>
    <s v="Mount Airy"/>
    <x v="34"/>
    <m/>
    <n v="2E-3"/>
    <s v="E"/>
    <x v="140"/>
    <x v="160"/>
    <n v="50032566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814848"/>
    <s v="N"/>
    <x v="2660"/>
    <x v="2"/>
    <n v="86"/>
    <s v="Surry"/>
    <s v="Rural"/>
    <x v="32"/>
    <m/>
    <n v="0"/>
    <m/>
    <x v="1276"/>
    <x v="13"/>
    <n v="30000089086"/>
    <n v="999.99900000000002"/>
    <m/>
    <m/>
    <s v="RTEMP"/>
    <s v="DRY"/>
    <s v="DAYLIGHT"/>
    <s v="FIXED OBJECT"/>
    <s v="FIXED OBJECT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912408"/>
    <s v="N"/>
    <x v="1338"/>
    <x v="0"/>
    <n v="86"/>
    <s v="Surry"/>
    <s v="Mount Airy"/>
    <x v="3"/>
    <m/>
    <n v="0.41"/>
    <s v="N"/>
    <x v="1277"/>
    <x v="167"/>
    <n v="20000052086"/>
    <n v="999.99900000000002"/>
    <m/>
    <m/>
    <s v="RTEMP"/>
    <s v="DRY"/>
    <s v="DAYLIGHT"/>
    <s v="SIDESWIPE, SAME DIRECTION"/>
    <s v="FIXED OBJECT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71906"/>
    <s v="N"/>
    <x v="2224"/>
    <x v="2"/>
    <n v="86"/>
    <s v="Surry"/>
    <s v="Mount Airy"/>
    <x v="267"/>
    <m/>
    <n v="5.0000000000000001E-3"/>
    <s v="E"/>
    <x v="28"/>
    <x v="1265"/>
    <n v="50012213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21062"/>
    <s v="N"/>
    <x v="2010"/>
    <x v="0"/>
    <n v="86"/>
    <s v="Surry"/>
    <s v="Mount Airy"/>
    <x v="45"/>
    <m/>
    <n v="2.5000000000000001E-2"/>
    <s v="S"/>
    <x v="336"/>
    <x v="1661"/>
    <n v="50033137086"/>
    <n v="999.99900000000002"/>
    <m/>
    <m/>
    <s v="RTEMP"/>
    <s v="DRY"/>
    <s v="DAYLIGHT"/>
    <s v="PARKED MOTOR VEHICLE"/>
    <s v="PARKED MOTOR VEHICLE"/>
    <s v="NON-TRUCK"/>
    <s v="NON-TRUCK"/>
    <m/>
    <s v="ALCOHOL USE"/>
    <s v="IMPROPER BACKING"/>
    <m/>
    <s v="NO CONTRIBUTING CIRCUMSTANCES INDICATED"/>
    <m/>
    <m/>
    <m/>
    <m/>
    <m/>
    <s v="IMPAIRMENT DUE TO MEDICATIONS, DRUGS, ALCOHOL"/>
    <m/>
    <m/>
    <s v="BACKING"/>
    <s v="PARKED OUT OF TRAVEL LANES"/>
  </r>
  <r>
    <n v="105784903"/>
    <s v="N"/>
    <x v="1867"/>
    <x v="0"/>
    <n v="86"/>
    <s v="Surry"/>
    <s v="Mount Airy"/>
    <x v="3"/>
    <m/>
    <n v="0.13"/>
    <s v="S"/>
    <x v="1238"/>
    <x v="225"/>
    <n v="20000052086"/>
    <n v="999.99900000000002"/>
    <m/>
    <m/>
    <s v="RTEMP"/>
    <s v="SLUSH"/>
    <s v="DARK - ROADWAY NOT LIGHTED"/>
    <s v="SIDESWIPE, SAME DIRECTION"/>
    <s v="SIDESWIPE, SAM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28893"/>
    <s v="N"/>
    <x v="2857"/>
    <x v="0"/>
    <n v="86"/>
    <s v="Surry"/>
    <s v="Mount Airy"/>
    <x v="541"/>
    <m/>
    <n v="0"/>
    <m/>
    <x v="1278"/>
    <x v="123"/>
    <n v="50003026086"/>
    <n v="999.99900000000002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17686"/>
    <s v="N"/>
    <x v="80"/>
    <x v="0"/>
    <n v="86"/>
    <s v="Surry"/>
    <s v="Rural"/>
    <x v="241"/>
    <m/>
    <n v="0.1"/>
    <s v="S"/>
    <x v="1279"/>
    <x v="83"/>
    <n v="40001622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86439"/>
    <s v="N"/>
    <x v="3420"/>
    <x v="0"/>
    <n v="86"/>
    <s v="Surry"/>
    <s v="Rural"/>
    <x v="193"/>
    <m/>
    <n v="0.1"/>
    <s v="S"/>
    <x v="1280"/>
    <x v="643"/>
    <n v="40001396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STOPPED IN TRAVEL LANE"/>
    <m/>
  </r>
  <r>
    <n v="106632056"/>
    <s v="N"/>
    <x v="541"/>
    <x v="0"/>
    <n v="86"/>
    <s v="Surry"/>
    <s v="Mount Airy"/>
    <x v="580"/>
    <m/>
    <n v="0"/>
    <s v="W"/>
    <x v="920"/>
    <x v="123"/>
    <n v="50034589086"/>
    <n v="999.99900000000002"/>
    <m/>
    <m/>
    <s v="RTEMP"/>
    <s v="DRY"/>
    <s v="DAYLIGHT"/>
    <s v="BACKING UP"/>
    <s v="BACKING UP"/>
    <s v="NON-TRUCK"/>
    <s v="NON-TRUCK"/>
    <m/>
    <s v="IMPROPER BACKING"/>
    <m/>
    <m/>
    <s v="OTHER IMPROPER PASSING"/>
    <m/>
    <m/>
    <m/>
    <m/>
    <m/>
    <s v="APPARENTLY NORMAL"/>
    <s v="APPARENTLY NORMAL"/>
    <m/>
    <s v="BACKING"/>
    <s v="PASSING"/>
  </r>
  <r>
    <n v="106789680"/>
    <s v="N"/>
    <x v="1294"/>
    <x v="2"/>
    <n v="86"/>
    <s v="Surry"/>
    <s v="Rural"/>
    <x v="391"/>
    <m/>
    <n v="0.1"/>
    <s v="S"/>
    <x v="1281"/>
    <x v="1082"/>
    <n v="40002000086"/>
    <n v="999.99900000000002"/>
    <m/>
    <m/>
    <s v="RTEMP"/>
    <s v="DRY"/>
    <s v="DAYLIGHT"/>
    <s v="HEAD ON"/>
    <s v="HEAD ON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83489"/>
    <s v="N"/>
    <x v="509"/>
    <x v="0"/>
    <n v="86"/>
    <s v="Surry"/>
    <s v="Mount Airy"/>
    <x v="581"/>
    <m/>
    <n v="0"/>
    <m/>
    <x v="239"/>
    <x v="312"/>
    <n v="50034195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746387"/>
    <s v="N"/>
    <x v="2397"/>
    <x v="0"/>
    <n v="86"/>
    <s v="Surry"/>
    <s v="Mount Airy"/>
    <x v="258"/>
    <m/>
    <n v="2.7E-2"/>
    <s v="N"/>
    <x v="1282"/>
    <x v="704"/>
    <n v="50012290086"/>
    <n v="999.99900000000002"/>
    <m/>
    <m/>
    <s v="RTEMP"/>
    <s v="DRY"/>
    <s v="DARK - LIGHTED ROADWAY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m/>
    <s v="APPARENTLY NORMAL"/>
    <m/>
    <s v="GOING STRAIGHT AHEAD"/>
    <s v="PARKED OUT OF TRAVEL LANES"/>
  </r>
  <r>
    <n v="106870565"/>
    <s v="N"/>
    <x v="1377"/>
    <x v="0"/>
    <n v="86"/>
    <s v="Surry"/>
    <s v="Mount Airy"/>
    <x v="582"/>
    <m/>
    <n v="0.02"/>
    <s v="S"/>
    <x v="320"/>
    <x v="615"/>
    <n v="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23988"/>
    <s v="N"/>
    <x v="2633"/>
    <x v="2"/>
    <n v="86"/>
    <s v="Surry"/>
    <s v="Mount Airy"/>
    <x v="298"/>
    <m/>
    <n v="0"/>
    <m/>
    <x v="1283"/>
    <x v="123"/>
    <n v="50012957086"/>
    <n v="999.99900000000002"/>
    <m/>
    <m/>
    <s v="RTEMP"/>
    <s v="DRY"/>
    <s v="DARK - ROADWAY NOT LIGHTED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949051"/>
    <s v="N"/>
    <x v="13"/>
    <x v="0"/>
    <n v="86"/>
    <s v="Surry"/>
    <s v="Mount Airy"/>
    <x v="583"/>
    <m/>
    <n v="8.9999999999999993E-3"/>
    <s v="S"/>
    <x v="1284"/>
    <x v="1662"/>
    <n v="50023420086"/>
    <n v="999.99900000000002"/>
    <m/>
    <m/>
    <s v="RTEMP"/>
    <s v="DRY"/>
    <s v="DAYLIGHT"/>
    <s v="FIXED OBJEC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</r>
  <r>
    <n v="106999293"/>
    <s v="N"/>
    <x v="694"/>
    <x v="0"/>
    <n v="86"/>
    <s v="Surry"/>
    <s v="Mount Airy"/>
    <x v="3"/>
    <m/>
    <n v="0.12"/>
    <s v="S"/>
    <x v="1285"/>
    <x v="173"/>
    <n v="20000052086"/>
    <n v="999.99900000000002"/>
    <m/>
    <m/>
    <s v="RTEMP"/>
    <s v="DRY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999274"/>
    <s v="N"/>
    <x v="3223"/>
    <x v="0"/>
    <n v="86"/>
    <s v="Surry"/>
    <s v="Mount Airy"/>
    <x v="34"/>
    <m/>
    <n v="0.12"/>
    <s v="W"/>
    <x v="326"/>
    <x v="210"/>
    <n v="50032566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17357"/>
    <s v="N"/>
    <x v="2337"/>
    <x v="0"/>
    <n v="86"/>
    <s v="Surry"/>
    <s v="Rural"/>
    <x v="391"/>
    <m/>
    <n v="0.05"/>
    <s v="E"/>
    <x v="1286"/>
    <x v="1414"/>
    <n v="40002000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80171"/>
    <s v="N"/>
    <x v="2003"/>
    <x v="0"/>
    <n v="86"/>
    <s v="Surry"/>
    <s v="Mount Airy"/>
    <x v="584"/>
    <m/>
    <n v="1.0999999999999999E-2"/>
    <s v="NW"/>
    <x v="1218"/>
    <x v="393"/>
    <n v="50023754086"/>
    <n v="999.99900000000002"/>
    <m/>
    <m/>
    <s v="RTEMP"/>
    <s v="DRY"/>
    <s v="DARK - LIGHTED ROADWAY"/>
    <s v="RAN OFF ROAD - RIGHT"/>
    <s v="FIXED OBJECT"/>
    <s v="NON-TRUCK"/>
    <m/>
    <m/>
    <s v="OPERATED VEHICLE IN ERRATIC, RECKLESS,   CARELESS, NEGLIGENT OR AGGRESSIVE MANNER"/>
    <m/>
    <m/>
    <m/>
    <m/>
    <m/>
    <m/>
    <m/>
    <m/>
    <m/>
    <m/>
    <m/>
    <s v="MAKING LEFT TURN"/>
    <m/>
  </r>
  <r>
    <n v="107205695"/>
    <s v="N"/>
    <x v="3450"/>
    <x v="0"/>
    <n v="86"/>
    <s v="Surry"/>
    <s v="Mount Airy"/>
    <x v="585"/>
    <m/>
    <n v="1.4E-2"/>
    <s v="S"/>
    <x v="328"/>
    <x v="463"/>
    <n v="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279241"/>
    <s v="N"/>
    <x v="560"/>
    <x v="3"/>
    <n v="86"/>
    <s v="Surry"/>
    <s v="Mount Airy"/>
    <x v="517"/>
    <m/>
    <n v="5.1999999999999998E-2"/>
    <s v="E"/>
    <x v="157"/>
    <x v="1565"/>
    <n v="50013470086"/>
    <n v="999.99900000000002"/>
    <m/>
    <m/>
    <s v="RTEMP"/>
    <s v="DRY"/>
    <s v="DARK - LIGHTED ROADWAY"/>
    <s v="RAN OFF ROAD - RIGH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7242342"/>
    <s v="N"/>
    <x v="3474"/>
    <x v="0"/>
    <n v="86"/>
    <s v="Surry"/>
    <s v="Rural"/>
    <x v="586"/>
    <m/>
    <n v="5.0000000000000001E-3"/>
    <s v="W"/>
    <x v="411"/>
    <x v="1663"/>
    <n v="86"/>
    <n v="999.99900000000002"/>
    <m/>
    <m/>
    <s v="RTEMP"/>
    <s v="DRY"/>
    <s v="DAYLIGHT"/>
    <s v="RIGHT TURN, DIFFERENT ROADWAYS"/>
    <s v="RIGHT TURN, DIFFERENT ROADWAYS"/>
    <s v="NON-TRUCK"/>
    <s v="NON-TRUCK"/>
    <m/>
    <s v="OVERCORRECTED/OVERSTEERED"/>
    <s v="EXCEEDED SAFE SPEED FOR CONDITIONS"/>
    <m/>
    <s v="NO CONTRIBUTING CIRCUMSTANCES INDICATED"/>
    <m/>
    <m/>
    <m/>
    <m/>
    <m/>
    <s v="APPARENTLY NORMAL"/>
    <s v="APPARENTLY NORMAL"/>
    <m/>
    <s v="MAKING RIGHT TURN"/>
    <s v="SLOWING OR STOPPING"/>
  </r>
  <r>
    <n v="107311618"/>
    <s v="Y"/>
    <x v="3565"/>
    <x v="0"/>
    <n v="86"/>
    <s v="Surry"/>
    <s v="Rural"/>
    <x v="587"/>
    <m/>
    <n v="0.01"/>
    <s v="N"/>
    <x v="17"/>
    <x v="13"/>
    <n v="86"/>
    <n v="999.99900000000002"/>
    <m/>
    <m/>
    <s v="RTEMP"/>
    <s v="DRY"/>
    <s v="DUSK"/>
    <s v="BACKING UP"/>
    <s v="BACKING UP"/>
    <s v="TRUCK"/>
    <s v="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419412"/>
    <s v="N"/>
    <x v="2672"/>
    <x v="1"/>
    <n v="86"/>
    <s v="Surry"/>
    <s v="Mount Airy"/>
    <x v="257"/>
    <m/>
    <n v="7.5999999999999998E-2"/>
    <s v="S"/>
    <x v="1287"/>
    <x v="366"/>
    <n v="50028612086"/>
    <n v="999.99900000000002"/>
    <m/>
    <m/>
    <s v="RTEMP"/>
    <s v="DRY"/>
    <s v="DAYLIGHT"/>
    <s v="RAN OFF ROAD - LEF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7622541"/>
    <s v="N"/>
    <x v="379"/>
    <x v="1"/>
    <n v="86"/>
    <s v="Surry"/>
    <s v="Mount Airy"/>
    <x v="588"/>
    <m/>
    <n v="2.8000000000000001E-2"/>
    <s v="N"/>
    <x v="1145"/>
    <x v="1638"/>
    <n v="50021351086"/>
    <n v="999.99900000000002"/>
    <m/>
    <m/>
    <s v="RTEMP"/>
    <s v="WET"/>
    <s v="DARK - LIGHTED ROADWAY"/>
    <s v="PARKED MOTOR VEHICLE"/>
    <s v="PARKED MOTOR VEHICLE"/>
    <s v="NON-TRUCK"/>
    <s v="NON-TRUCK"/>
    <m/>
    <s v="INATTENTION"/>
    <m/>
    <m/>
    <s v="UNKNOWN"/>
    <m/>
    <m/>
    <m/>
    <m/>
    <m/>
    <s v="APPARENTLY NORMAL"/>
    <m/>
    <m/>
    <s v="GOING STRAIGHT AHEAD"/>
    <s v="PARKED IN TRAVLE LANES"/>
  </r>
  <r>
    <n v="107786747"/>
    <s v="N"/>
    <x v="3026"/>
    <x v="1"/>
    <n v="86"/>
    <s v="Surry"/>
    <s v="Mount Airy"/>
    <x v="589"/>
    <m/>
    <n v="0"/>
    <m/>
    <x v="336"/>
    <x v="123"/>
    <n v="86"/>
    <n v="999.99900000000002"/>
    <m/>
    <m/>
    <s v="RTEMP"/>
    <s v="DRY"/>
    <s v="DAYLIGHT"/>
    <s v="FIXED OBJECT"/>
    <s v="RAN OFF ROAD - RIGHT"/>
    <s v="NON-TRUCK"/>
    <m/>
    <m/>
    <s v="OTHER"/>
    <m/>
    <m/>
    <m/>
    <m/>
    <m/>
    <m/>
    <m/>
    <m/>
    <s v="APPARENTLY NORMAL"/>
    <m/>
    <m/>
    <s v="OTHER"/>
    <m/>
  </r>
  <r>
    <n v="107727930"/>
    <s v="N"/>
    <x v="1172"/>
    <x v="0"/>
    <n v="86"/>
    <s v="Surry"/>
    <s v="Mount Airy"/>
    <x v="251"/>
    <m/>
    <n v="0.14799999999999999"/>
    <s v="NW"/>
    <x v="1288"/>
    <x v="1664"/>
    <n v="50019856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62450"/>
    <s v="N"/>
    <x v="427"/>
    <x v="0"/>
    <n v="86"/>
    <s v="Surry"/>
    <s v="Mount Airy"/>
    <x v="3"/>
    <m/>
    <n v="9.1999999999999998E-2"/>
    <s v="N"/>
    <x v="1289"/>
    <x v="271"/>
    <n v="20000052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80443"/>
    <s v="N"/>
    <x v="3434"/>
    <x v="0"/>
    <n v="86"/>
    <s v="Surry"/>
    <s v="Mount Airy"/>
    <x v="32"/>
    <m/>
    <n v="0"/>
    <m/>
    <x v="1290"/>
    <x v="534"/>
    <n v="30000089086"/>
    <n v="999.99900000000002"/>
    <m/>
    <m/>
    <s v="RTEMP"/>
    <s v="DRY"/>
    <s v="DUSK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MAKING LEFT TURN"/>
    <s v="GOING STRAIGHT AHEAD"/>
  </r>
  <r>
    <n v="107972418"/>
    <s v="N"/>
    <x v="389"/>
    <x v="0"/>
    <n v="86"/>
    <s v="Surry"/>
    <s v="Mount Airy"/>
    <x v="590"/>
    <m/>
    <n v="2.1000000000000001E-2"/>
    <s v="W"/>
    <x v="1201"/>
    <x v="655"/>
    <n v="50018819086"/>
    <n v="999.99900000000002"/>
    <m/>
    <m/>
    <s v="RTEMP"/>
    <s v="DRY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MAKING RIGHT TURN"/>
    <m/>
  </r>
  <r>
    <n v="104735172"/>
    <s v="N"/>
    <x v="814"/>
    <x v="0"/>
    <n v="86"/>
    <s v="Surry"/>
    <s v="Pilot Mountain"/>
    <x v="591"/>
    <m/>
    <n v="6.3E-2"/>
    <s v="W"/>
    <x v="161"/>
    <x v="1399"/>
    <n v="50018919086"/>
    <n v="999.99900000000002"/>
    <m/>
    <m/>
    <s v="RTEMP"/>
    <s v="DRY"/>
    <s v="DAYLIGHT"/>
    <s v="BACKING UP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BACKING"/>
    <s v="MAKING RIGHT TURN"/>
  </r>
  <r>
    <n v="106155633"/>
    <s v="N"/>
    <x v="714"/>
    <x v="0"/>
    <n v="86"/>
    <s v="Surry"/>
    <s v="Pilot Mountain"/>
    <x v="365"/>
    <m/>
    <n v="9.5000000000000001E-2"/>
    <s v="E"/>
    <x v="1036"/>
    <x v="210"/>
    <n v="50018520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6257215"/>
    <s v="N"/>
    <x v="3515"/>
    <x v="0"/>
    <n v="86"/>
    <s v="Surry"/>
    <s v="Pilot Mountain"/>
    <x v="52"/>
    <m/>
    <n v="2E-3"/>
    <s v="W"/>
    <x v="1291"/>
    <x v="1665"/>
    <n v="50016258086"/>
    <n v="999.99900000000002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m/>
    <s v="APPARENTLY NORMAL"/>
    <s v="MAKING LEFT TURN"/>
    <s v="STOPPED IN TRAVEL LANE"/>
  </r>
  <r>
    <n v="106640236"/>
    <s v="N"/>
    <x v="481"/>
    <x v="0"/>
    <n v="86"/>
    <s v="Surry"/>
    <s v="Rural"/>
    <x v="352"/>
    <m/>
    <n v="3.7999999999999999E-2"/>
    <s v="N"/>
    <x v="1292"/>
    <x v="841"/>
    <n v="40001835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657188"/>
    <s v="N"/>
    <x v="2948"/>
    <x v="0"/>
    <n v="86"/>
    <s v="Surry"/>
    <s v="Pilot Mountain"/>
    <x v="363"/>
    <m/>
    <n v="0.2"/>
    <s v="N"/>
    <x v="1250"/>
    <x v="156"/>
    <n v="50022878086"/>
    <n v="999.99900000000002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GOING STRAIGHT AHEAD"/>
  </r>
  <r>
    <n v="106822414"/>
    <s v="N"/>
    <x v="731"/>
    <x v="0"/>
    <n v="86"/>
    <s v="Surry"/>
    <s v="Pilot Mountain"/>
    <x v="363"/>
    <m/>
    <n v="8.9999999999999993E-3"/>
    <s v="W"/>
    <x v="1250"/>
    <x v="210"/>
    <n v="50022878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MAKING LEFT TURN"/>
  </r>
  <r>
    <n v="106822439"/>
    <s v="N"/>
    <x v="1285"/>
    <x v="1"/>
    <n v="86"/>
    <s v="Surry"/>
    <s v="Pilot Mountain"/>
    <x v="592"/>
    <m/>
    <n v="0.11"/>
    <s v="S"/>
    <x v="161"/>
    <x v="1666"/>
    <n v="50010782086"/>
    <n v="999.99900000000002"/>
    <m/>
    <m/>
    <s v="RTEMP"/>
    <s v="DRY"/>
    <s v="DAYLIGHT"/>
    <s v="SIDESWIPE, SAME DIRECTION"/>
    <s v="FIXED OBJECT"/>
    <s v="NON-TRUCK"/>
    <s v="NON-TRUCK"/>
    <m/>
    <s v="OTHER"/>
    <m/>
    <m/>
    <s v="NO CONTRIBUTING CIRCUMSTANCES INDICATED"/>
    <m/>
    <m/>
    <m/>
    <m/>
    <m/>
    <s v="FELL ASLEEP, FAINTED, LOSS OF CONSCIOUSNESS"/>
    <m/>
    <m/>
    <s v="GOING STRAIGHT AHEAD"/>
    <s v="PARKED OUT OF TRAVEL LANES"/>
  </r>
  <r>
    <n v="107942015"/>
    <s v="N"/>
    <x v="2204"/>
    <x v="0"/>
    <n v="86"/>
    <s v="Surry"/>
    <s v="Pilot Mountain"/>
    <x v="593"/>
    <m/>
    <n v="0"/>
    <m/>
    <x v="1033"/>
    <x v="210"/>
    <n v="50028208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498025"/>
    <s v="N"/>
    <x v="3415"/>
    <x v="0"/>
    <n v="86"/>
    <s v="Surry"/>
    <s v="Rural"/>
    <x v="594"/>
    <m/>
    <n v="0"/>
    <m/>
    <x v="202"/>
    <x v="123"/>
    <n v="86"/>
    <n v="999.99900000000002"/>
    <m/>
    <m/>
    <s v="RTEMP"/>
    <s v="WET"/>
    <s v="DAYLIGHT"/>
    <s v="REAR END, SLOW OR STOP"/>
    <s v="REAR END, SLOW OR STOP"/>
    <s v="NON-TRUCK"/>
    <s v="NON-TRUCK"/>
    <m/>
    <s v="UNKNOWN"/>
    <m/>
    <m/>
    <s v="FOLLOWED TO CLOSELY"/>
    <m/>
    <m/>
    <m/>
    <m/>
    <m/>
    <s v="APPARENTLY NORMAL"/>
    <s v="APPARENTLY NORMAL"/>
    <m/>
    <s v="SLOWING OR STOPPING"/>
    <s v="GOING STRAIGHT AHEAD"/>
  </r>
  <r>
    <n v="108020190"/>
    <s v="N"/>
    <x v="2201"/>
    <x v="2"/>
    <n v="86"/>
    <s v="Surry"/>
    <s v="Dobson"/>
    <x v="35"/>
    <m/>
    <n v="0"/>
    <m/>
    <x v="1226"/>
    <x v="210"/>
    <n v="50007562086"/>
    <n v="999.99900000000002"/>
    <m/>
    <m/>
    <s v="RTEMP"/>
    <s v="DRY"/>
    <s v="DARK - LIGHTED ROADWAY"/>
    <s v="FIXED OBJECT"/>
    <s v="FIXED OBJECT"/>
    <s v="NON-TRUCK"/>
    <m/>
    <m/>
    <s v="FAILURE TO REDUCE SPEED"/>
    <s v="OPERATED DEFECTIVE EQUIPMENT"/>
    <m/>
    <m/>
    <m/>
    <m/>
    <m/>
    <m/>
    <m/>
    <s v="APPARENTLY NORMAL"/>
    <m/>
    <m/>
    <s v="BACKING"/>
    <m/>
  </r>
  <r>
    <n v="105235246"/>
    <s v="N"/>
    <x v="2290"/>
    <x v="2"/>
    <n v="86"/>
    <s v="Surry"/>
    <s v="Dobson"/>
    <x v="595"/>
    <m/>
    <n v="0.2"/>
    <s v="W"/>
    <x v="1293"/>
    <x v="483"/>
    <n v="50011789086"/>
    <n v="999.99900000000002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888435"/>
    <s v="N"/>
    <x v="2767"/>
    <x v="0"/>
    <n v="86"/>
    <s v="Surry"/>
    <s v="Dobson"/>
    <x v="69"/>
    <m/>
    <n v="0"/>
    <m/>
    <x v="1294"/>
    <x v="1575"/>
    <n v="50001188086"/>
    <n v="999.99900000000002"/>
    <m/>
    <m/>
    <s v="RTEMP"/>
    <s v="DRY"/>
    <s v="DAYLIGHT"/>
    <s v="REAR END, TURN"/>
    <s v="REAR END, TURN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MAKING RIGHT TURN"/>
    <s v="GOING STRAIGHT AHEAD"/>
  </r>
  <r>
    <n v="105008471"/>
    <s v="N"/>
    <x v="2816"/>
    <x v="0"/>
    <n v="86"/>
    <s v="Surry"/>
    <s v="Dobson"/>
    <x v="596"/>
    <m/>
    <n v="0"/>
    <m/>
    <x v="140"/>
    <x v="167"/>
    <n v="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5817746"/>
    <s v="N"/>
    <x v="3140"/>
    <x v="0"/>
    <n v="86"/>
    <s v="Surry"/>
    <s v="Dobson"/>
    <x v="597"/>
    <m/>
    <n v="0"/>
    <m/>
    <x v="252"/>
    <x v="332"/>
    <n v="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m/>
    <m/>
    <s v="GOING STRAIGHT AHEAD"/>
    <s v="SLOWING OR STOPPING"/>
  </r>
  <r>
    <n v="106004542"/>
    <s v="N"/>
    <x v="1274"/>
    <x v="0"/>
    <n v="86"/>
    <s v="Surry"/>
    <s v="Dobson"/>
    <x v="33"/>
    <m/>
    <n v="0"/>
    <m/>
    <x v="1295"/>
    <x v="488"/>
    <n v="50018682086"/>
    <n v="999.99900000000002"/>
    <m/>
    <m/>
    <s v="RTEMP"/>
    <s v="DRY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BACKING"/>
    <s v="PARKED OUT OF TRAVEL LANES"/>
  </r>
  <r>
    <n v="106338540"/>
    <s v="N"/>
    <x v="3516"/>
    <x v="3"/>
    <n v="86"/>
    <s v="Surry"/>
    <s v="Dobson"/>
    <x v="70"/>
    <m/>
    <n v="0"/>
    <m/>
    <x v="1296"/>
    <x v="1667"/>
    <n v="50012959086"/>
    <n v="999.99900000000002"/>
    <m/>
    <m/>
    <s v="RTEMP"/>
    <s v="DRY"/>
    <s v="DAYLIGHT"/>
    <s v="PARKED MOTOR VEHICLE"/>
    <s v="PARKED MOTOR VEHICLE"/>
    <s v="NON-TRUCK"/>
    <s v="NON-TRUCK"/>
    <m/>
    <s v="UNKNOWN"/>
    <m/>
    <m/>
    <s v="NO CONTRIBUTING CIRCUMSTANCES INDICATED"/>
    <m/>
    <m/>
    <m/>
    <m/>
    <m/>
    <m/>
    <m/>
    <m/>
    <s v="OTHER"/>
    <s v="PARKED OUT OF TRAVEL LANES"/>
  </r>
  <r>
    <n v="107015104"/>
    <s v="N"/>
    <x v="2309"/>
    <x v="0"/>
    <n v="86"/>
    <s v="Surry"/>
    <s v="Dobson"/>
    <x v="33"/>
    <m/>
    <n v="0"/>
    <m/>
    <x v="1297"/>
    <x v="333"/>
    <n v="50018682086"/>
    <n v="999.99900000000002"/>
    <m/>
    <m/>
    <s v="RTEMP"/>
    <s v="WET"/>
    <s v="DAYLIGHT"/>
    <s v="RAN OFF ROAD - RIGHT"/>
    <s v="RAN OFF ROAD - RIGHT"/>
    <s v="NON-TRUCK"/>
    <m/>
    <m/>
    <s v="IMPROPER TURN"/>
    <m/>
    <m/>
    <m/>
    <m/>
    <m/>
    <m/>
    <m/>
    <m/>
    <s v="APPARENTLY NORMAL"/>
    <m/>
    <m/>
    <s v="MAKING RIGHT TURN"/>
    <m/>
  </r>
  <r>
    <n v="107146734"/>
    <s v="N"/>
    <x v="512"/>
    <x v="3"/>
    <n v="86"/>
    <s v="Surry"/>
    <s v="Rural"/>
    <x v="598"/>
    <m/>
    <n v="8.9999999999999993E-3"/>
    <s v="N"/>
    <x v="228"/>
    <x v="126"/>
    <n v="86"/>
    <n v="999.99900000000002"/>
    <m/>
    <m/>
    <s v="RTEMP"/>
    <s v="WET"/>
    <s v="DARK - ROADWAY NOT LIGHTED"/>
    <s v="PARKED MOTOR VEHICLE"/>
    <s v="PARKED MOTOR VEHICLE"/>
    <s v="NON-TRUCK"/>
    <s v="NON-TRUCK"/>
    <m/>
    <s v="DISREGARDED STOP SIGN"/>
    <m/>
    <m/>
    <s v="NO CONTRIBUTING CIRCUMSTANCES INDICATED"/>
    <m/>
    <m/>
    <m/>
    <m/>
    <m/>
    <s v="UNKNOWN"/>
    <m/>
    <m/>
    <s v="GOING STRAIGHT AHEAD"/>
    <s v="PARKED OUT OF TRAVEL LANES"/>
  </r>
  <r>
    <n v="107222439"/>
    <s v="N"/>
    <x v="2095"/>
    <x v="0"/>
    <n v="86"/>
    <s v="Surry"/>
    <s v="Dobson"/>
    <x v="69"/>
    <m/>
    <n v="0"/>
    <s v="S"/>
    <x v="1298"/>
    <x v="937"/>
    <n v="50001188086"/>
    <n v="999.99900000000002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24530"/>
    <s v="N"/>
    <x v="3404"/>
    <x v="0"/>
    <n v="86"/>
    <s v="Surry"/>
    <s v="Elkin"/>
    <x v="21"/>
    <m/>
    <n v="0.2"/>
    <s v="W"/>
    <x v="294"/>
    <x v="1668"/>
    <n v="50013978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356634"/>
    <s v="N"/>
    <x v="140"/>
    <x v="0"/>
    <n v="86"/>
    <s v="Surry"/>
    <s v="Rural"/>
    <x v="50"/>
    <m/>
    <n v="0"/>
    <m/>
    <x v="1299"/>
    <x v="83"/>
    <n v="40001138086"/>
    <n v="999.99900000000002"/>
    <m/>
    <m/>
    <s v="RTEMP"/>
    <s v="SNOW"/>
    <s v="DAYLIGHT"/>
    <s v="PARKED MOTOR VEHICLE"/>
    <s v="PARKED MOTOR VEHICLE"/>
    <s v="NON-TRUCK"/>
    <s v="NON-TRUCK"/>
    <s v="NON-TRUCK"/>
    <s v="EXCEEDED SAFE SPEED FOR CONDITIONS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5044394"/>
    <s v="N"/>
    <x v="3525"/>
    <x v="0"/>
    <n v="86"/>
    <s v="Surry"/>
    <s v="Elkin"/>
    <x v="16"/>
    <m/>
    <n v="0"/>
    <m/>
    <x v="1300"/>
    <x v="406"/>
    <n v="5000370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097114"/>
    <s v="N"/>
    <x v="1026"/>
    <x v="0"/>
    <n v="86"/>
    <s v="Surry"/>
    <s v="Elkin"/>
    <x v="22"/>
    <m/>
    <n v="0"/>
    <m/>
    <x v="933"/>
    <x v="1648"/>
    <n v="5002174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RIGHT TURN"/>
  </r>
  <r>
    <n v="105802366"/>
    <s v="N"/>
    <x v="2839"/>
    <x v="0"/>
    <n v="86"/>
    <s v="Surry"/>
    <s v="Rural"/>
    <x v="19"/>
    <m/>
    <n v="0.1"/>
    <s v="E"/>
    <x v="1301"/>
    <x v="743"/>
    <n v="30000268086"/>
    <n v="999.99900000000002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001993"/>
    <s v="N"/>
    <x v="2537"/>
    <x v="3"/>
    <n v="86"/>
    <s v="Surry"/>
    <s v="Rural"/>
    <x v="131"/>
    <m/>
    <n v="1.9E-2"/>
    <s v="S"/>
    <x v="1302"/>
    <x v="137"/>
    <n v="40001313086"/>
    <n v="999.99900000000002"/>
    <m/>
    <m/>
    <s v="RTEMP"/>
    <s v="DRY"/>
    <s v="DAYLIGHT"/>
    <s v="RAN OFF ROAD - RIGHT"/>
    <s v="PARKED MOTOR VEHICLE"/>
    <s v="NON-TRUCK"/>
    <s v="NON-TRUCK"/>
    <m/>
    <s v="IMPROPER TURN"/>
    <m/>
    <m/>
    <s v="NO CONTRIBUTING CIRCUMSTANCES INDICATED"/>
    <m/>
    <m/>
    <m/>
    <m/>
    <m/>
    <s v="UNKNOWN"/>
    <m/>
    <m/>
    <s v="GOING STRAIGHT AHEAD"/>
    <s v="PARKED OUT OF TRAVEL LANES"/>
  </r>
  <r>
    <n v="105988739"/>
    <s v="N"/>
    <x v="3408"/>
    <x v="0"/>
    <n v="86"/>
    <s v="Surry"/>
    <s v="Elkin"/>
    <x v="16"/>
    <m/>
    <n v="0"/>
    <m/>
    <x v="1303"/>
    <x v="395"/>
    <n v="50003702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27624"/>
    <s v="N"/>
    <x v="2810"/>
    <x v="0"/>
    <n v="86"/>
    <s v="Surry"/>
    <s v="Elkin"/>
    <x v="16"/>
    <m/>
    <n v="0"/>
    <m/>
    <x v="1304"/>
    <x v="123"/>
    <n v="50003702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6565906"/>
    <s v="N"/>
    <x v="2997"/>
    <x v="0"/>
    <n v="86"/>
    <s v="Surry"/>
    <s v="Elkin"/>
    <x v="599"/>
    <m/>
    <n v="0"/>
    <m/>
    <x v="1305"/>
    <x v="62"/>
    <n v="50038511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889051"/>
    <s v="N"/>
    <x v="486"/>
    <x v="0"/>
    <n v="86"/>
    <s v="Surry"/>
    <s v="Elkin"/>
    <x v="16"/>
    <m/>
    <n v="0"/>
    <m/>
    <x v="1306"/>
    <x v="65"/>
    <n v="50003702086"/>
    <n v="999.99900000000002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81460"/>
    <s v="N"/>
    <x v="2284"/>
    <x v="0"/>
    <n v="86"/>
    <s v="Surry"/>
    <s v="Elkin"/>
    <x v="600"/>
    <m/>
    <n v="0"/>
    <m/>
    <x v="599"/>
    <x v="763"/>
    <n v="86"/>
    <n v="999.99900000000002"/>
    <m/>
    <m/>
    <s v="RTEMP"/>
    <s v="WET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46991"/>
    <s v="N"/>
    <x v="2295"/>
    <x v="3"/>
    <n v="86"/>
    <s v="Surry"/>
    <s v="Rural"/>
    <x v="19"/>
    <m/>
    <n v="0.05"/>
    <s v="W"/>
    <x v="1307"/>
    <x v="1669"/>
    <n v="30000268086"/>
    <n v="999.99900000000002"/>
    <m/>
    <m/>
    <s v="RTEMP"/>
    <s v="DRY"/>
    <s v="DAYLIGHT"/>
    <s v="RAN OFF ROAD - RIGHT"/>
    <s v="MOVABLE OBJECT"/>
    <s v="NON-TRUCK"/>
    <m/>
    <m/>
    <s v="INATTENTION"/>
    <m/>
    <m/>
    <m/>
    <m/>
    <m/>
    <m/>
    <m/>
    <m/>
    <s v="UNKNOWN"/>
    <m/>
    <m/>
    <s v="GOING STRAIGHT AHEAD"/>
    <m/>
  </r>
  <r>
    <n v="107278270"/>
    <s v="N"/>
    <x v="2460"/>
    <x v="1"/>
    <n v="86"/>
    <s v="Surry"/>
    <s v="Elkin"/>
    <x v="22"/>
    <m/>
    <n v="0.3"/>
    <s v="E"/>
    <x v="294"/>
    <x v="1270"/>
    <n v="50021742086"/>
    <n v="999.99900000000002"/>
    <m/>
    <m/>
    <s v="RTEMP"/>
    <s v="DRY"/>
    <s v="DAYLIGHT"/>
    <s v="RAN OFF ROAD - RIGH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OTHER"/>
    <m/>
    <m/>
    <s v="GOING STRAIGHT AHEAD"/>
    <m/>
  </r>
  <r>
    <n v="107542231"/>
    <s v="N"/>
    <x v="1407"/>
    <x v="0"/>
    <n v="86"/>
    <s v="Surry"/>
    <s v="Elkin"/>
    <x v="528"/>
    <m/>
    <n v="0"/>
    <m/>
    <x v="1308"/>
    <x v="790"/>
    <n v="50020613086"/>
    <n v="999.99900000000002"/>
    <m/>
    <m/>
    <s v="RTEMP"/>
    <s v="DRY"/>
    <s v="DARK - LIGHTED ROADWAY"/>
    <s v="RIGHT TURN, DIFFERENT ROADWAYS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LOWING OR STOPPING"/>
  </r>
  <r>
    <n v="107766661"/>
    <s v="N"/>
    <x v="3566"/>
    <x v="0"/>
    <n v="86"/>
    <s v="Surry"/>
    <s v="Elkin"/>
    <x v="601"/>
    <m/>
    <n v="0"/>
    <m/>
    <x v="312"/>
    <x v="406"/>
    <n v="50009076086"/>
    <n v="999.99900000000002"/>
    <m/>
    <m/>
    <s v="RTEMP"/>
    <s v="DRY"/>
    <s v="DAYLIGHT"/>
    <s v="HEAD ON"/>
    <s v="HEAD 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833041"/>
    <s v="N"/>
    <x v="1102"/>
    <x v="0"/>
    <n v="86"/>
    <s v="Surry"/>
    <s v="Elkin"/>
    <x v="602"/>
    <m/>
    <n v="9.5000000000000001E-2"/>
    <s v="N"/>
    <x v="300"/>
    <x v="393"/>
    <n v="50025900086"/>
    <n v="999.99900000000002"/>
    <m/>
    <m/>
    <s v="RTEMP"/>
    <s v="DRY"/>
    <s v="DAYLIGHT"/>
    <s v="SIDESWIPE, SAME DIRECTION"/>
    <s v="SIDESWIPE, SAME DIRECTION"/>
    <s v="NON-TRUCK"/>
    <s v="NON-TRUCK"/>
    <m/>
    <s v="IMPROPER PARKING"/>
    <m/>
    <m/>
    <s v="OTHER IMPROPER PASSING"/>
    <m/>
    <m/>
    <m/>
    <m/>
    <m/>
    <m/>
    <s v="APPARENTLY NORMAL"/>
    <m/>
    <s v="STOPPED IN TRAVEL LANE"/>
    <s v="PASSING"/>
  </r>
  <r>
    <n v="108145747"/>
    <s v="N"/>
    <x v="2171"/>
    <x v="0"/>
    <n v="86"/>
    <s v="Surry"/>
    <s v="Elkin"/>
    <x v="16"/>
    <m/>
    <n v="0"/>
    <m/>
    <x v="1309"/>
    <x v="394"/>
    <n v="5000370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05690"/>
    <s v="N"/>
    <x v="212"/>
    <x v="0"/>
    <n v="86"/>
    <s v="Surry"/>
    <s v="Mount Airy"/>
    <x v="603"/>
    <m/>
    <n v="8.9999999999999993E-3"/>
    <s v="SW"/>
    <x v="1218"/>
    <x v="123"/>
    <n v="50015441086"/>
    <n v="999.99900000000002"/>
    <m/>
    <m/>
    <s v="RTEMP"/>
    <s v="WET"/>
    <s v="DAYLIGHT"/>
    <s v="FIXED OBJECT"/>
    <s v="PARKED MOTOR VEHICLE"/>
    <s v="NON-TRUCK"/>
    <s v="NON-TRUCK"/>
    <m/>
    <s v="EXCEEDED SAFE SPEED FOR CONDITIONS"/>
    <s v="IMPROPER TURN"/>
    <m/>
    <s v="NO CONTRIBUTING CIRCUMSTANCES INDICATED"/>
    <m/>
    <m/>
    <m/>
    <m/>
    <m/>
    <s v="APPARENTLY NORMAL"/>
    <m/>
    <m/>
    <s v="MAKING LEFT TURN"/>
    <s v="PARKED OUT OF TRAVEL LANES"/>
  </r>
  <r>
    <n v="108080442"/>
    <s v="N"/>
    <x v="1782"/>
    <x v="2"/>
    <n v="86"/>
    <s v="Surry"/>
    <s v="Mount Airy"/>
    <x v="44"/>
    <m/>
    <n v="0"/>
    <m/>
    <x v="1310"/>
    <x v="476"/>
    <n v="50014892086"/>
    <n v="999.99900000000002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37516"/>
    <s v="N"/>
    <x v="1256"/>
    <x v="0"/>
    <n v="86"/>
    <s v="Surry"/>
    <s v="Mount Airy"/>
    <x v="580"/>
    <m/>
    <n v="0.27"/>
    <s v="W"/>
    <x v="1311"/>
    <x v="1252"/>
    <n v="50034589086"/>
    <n v="999.99900000000002"/>
    <m/>
    <m/>
    <s v="RTEMP"/>
    <s v="DRY"/>
    <s v="DARK - LIGHTED ROADWAY"/>
    <s v="RAN OFF ROAD - LEFT"/>
    <s v="RAN OFF ROAD - LEFT"/>
    <s v="NON-TRUCK"/>
    <m/>
    <m/>
    <s v="INATTENTION"/>
    <m/>
    <m/>
    <m/>
    <m/>
    <m/>
    <m/>
    <m/>
    <m/>
    <s v="APPARENTLY NORMAL"/>
    <m/>
    <m/>
    <s v="GOING STRAIGHT AHEAD"/>
    <m/>
  </r>
  <r>
    <n v="107358035"/>
    <s v="N"/>
    <x v="2671"/>
    <x v="0"/>
    <n v="86"/>
    <s v="Surry"/>
    <s v="Mount Airy"/>
    <x v="10"/>
    <m/>
    <n v="0.18"/>
    <s v="S"/>
    <x v="1312"/>
    <x v="196"/>
    <n v="20000601086"/>
    <n v="999.99900000000002"/>
    <m/>
    <m/>
    <s v="RTEMP"/>
    <s v="DRY"/>
    <s v="DARK - LIGHTED ROADWAY"/>
    <s v="REAR END, TURN"/>
    <s v="REAR END, TUR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105704"/>
    <s v="N"/>
    <x v="455"/>
    <x v="0"/>
    <n v="86"/>
    <s v="Surry"/>
    <s v="Mount Airy"/>
    <x v="250"/>
    <m/>
    <n v="6.0000000000000001E-3"/>
    <s v="W"/>
    <x v="15"/>
    <x v="1664"/>
    <n v="50011395086"/>
    <n v="999.99900000000002"/>
    <m/>
    <m/>
    <s v="RTEMP"/>
    <s v="WET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RIGHT TURN"/>
    <s v="GOING STRAIGHT AHEAD"/>
  </r>
  <r>
    <n v="105196499"/>
    <s v="N"/>
    <x v="1544"/>
    <x v="2"/>
    <n v="86"/>
    <s v="Surry"/>
    <s v="Mount Airy"/>
    <x v="604"/>
    <m/>
    <n v="1.9E-2"/>
    <s v="SW"/>
    <x v="132"/>
    <x v="4"/>
    <n v="50033277086"/>
    <n v="999.99900000000002"/>
    <m/>
    <m/>
    <s v="RTEMP"/>
    <s v="DRY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PARKING"/>
    <s v="PARKED OUT OF TRAVEL LANES"/>
  </r>
  <r>
    <n v="107243767"/>
    <s v="N"/>
    <x v="3227"/>
    <x v="0"/>
    <n v="86"/>
    <s v="Surry"/>
    <s v="Mount Airy"/>
    <x v="605"/>
    <m/>
    <n v="6.0000000000000001E-3"/>
    <s v="S"/>
    <x v="1313"/>
    <x v="1572"/>
    <n v="86"/>
    <n v="999.99900000000002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349707"/>
    <s v="N"/>
    <x v="2299"/>
    <x v="3"/>
    <n v="86"/>
    <s v="Surry"/>
    <s v="Mount Airy"/>
    <x v="606"/>
    <m/>
    <n v="0"/>
    <m/>
    <x v="327"/>
    <x v="123"/>
    <n v="86"/>
    <n v="999.99900000000002"/>
    <m/>
    <m/>
    <s v="RTEMP"/>
    <s v="DRY"/>
    <s v="DAYLIGHT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LEAVING PARKED POSITION"/>
    <s v="PARKED OUT OF TRAVEL LANES"/>
  </r>
  <r>
    <n v="105609563"/>
    <s v="N"/>
    <x v="2271"/>
    <x v="2"/>
    <n v="86"/>
    <s v="Surry"/>
    <s v="Mount Airy"/>
    <x v="34"/>
    <m/>
    <n v="5.7000000000000002E-2"/>
    <s v="W"/>
    <x v="326"/>
    <x v="210"/>
    <n v="50032566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16538"/>
    <s v="N"/>
    <x v="798"/>
    <x v="3"/>
    <n v="86"/>
    <s v="Surry"/>
    <s v="Mount Airy"/>
    <x v="550"/>
    <m/>
    <n v="8.9999999999999993E-3"/>
    <s v="W"/>
    <x v="302"/>
    <x v="210"/>
    <n v="50022669086"/>
    <n v="999.99900000000002"/>
    <m/>
    <m/>
    <s v="RTEMP"/>
    <s v="WET"/>
    <s v="DAYLIGHT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554474"/>
    <s v="N"/>
    <x v="786"/>
    <x v="2"/>
    <n v="86"/>
    <s v="Surry"/>
    <s v="Rural"/>
    <x v="607"/>
    <m/>
    <n v="0"/>
    <m/>
    <x v="891"/>
    <x v="1222"/>
    <n v="86"/>
    <n v="999.99900000000002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18195"/>
    <s v="N"/>
    <x v="792"/>
    <x v="0"/>
    <n v="86"/>
    <s v="Surry"/>
    <s v="Rural"/>
    <x v="32"/>
    <m/>
    <n v="0.03"/>
    <s v="N"/>
    <x v="1314"/>
    <x v="515"/>
    <n v="30000089086"/>
    <n v="999.99900000000002"/>
    <m/>
    <m/>
    <s v="RTEMP"/>
    <s v="WET"/>
    <s v="DARK - UNKNOWN LIGHTING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6246976"/>
    <s v="N"/>
    <x v="3334"/>
    <x v="0"/>
    <n v="86"/>
    <s v="Surry"/>
    <s v="Mount Airy"/>
    <x v="10"/>
    <m/>
    <n v="0"/>
    <m/>
    <x v="1315"/>
    <x v="123"/>
    <n v="20000601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54656"/>
    <s v="N"/>
    <x v="2239"/>
    <x v="0"/>
    <n v="86"/>
    <s v="Surry"/>
    <s v="Mount Airy"/>
    <x v="608"/>
    <m/>
    <n v="2E-3"/>
    <s v="E"/>
    <x v="1316"/>
    <x v="1670"/>
    <n v="50016874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295091"/>
    <s v="N"/>
    <x v="2861"/>
    <x v="2"/>
    <n v="86"/>
    <s v="Surry"/>
    <s v="Mount Airy"/>
    <x v="43"/>
    <m/>
    <n v="3.7999999999999999E-2"/>
    <s v="W"/>
    <x v="1317"/>
    <x v="447"/>
    <n v="50024168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41787"/>
    <s v="N"/>
    <x v="313"/>
    <x v="0"/>
    <n v="86"/>
    <s v="Surry"/>
    <s v="Mount Airy"/>
    <x v="609"/>
    <m/>
    <n v="1.7000000000000001E-2"/>
    <s v="S"/>
    <x v="338"/>
    <x v="393"/>
    <n v="86"/>
    <n v="999.99900000000002"/>
    <m/>
    <m/>
    <s v="RTEMP"/>
    <s v="WET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6431998"/>
    <s v="N"/>
    <x v="337"/>
    <x v="0"/>
    <n v="86"/>
    <s v="Surry"/>
    <s v="Mount Airy"/>
    <x v="34"/>
    <m/>
    <n v="0"/>
    <m/>
    <x v="1318"/>
    <x v="160"/>
    <n v="50032566086"/>
    <n v="999.99900000000002"/>
    <m/>
    <m/>
    <s v="RTEMP"/>
    <s v="WET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544785"/>
    <s v="N"/>
    <x v="2769"/>
    <x v="3"/>
    <n v="86"/>
    <s v="Surry"/>
    <s v="Mount Airy"/>
    <x v="274"/>
    <m/>
    <n v="5.1999999999999998E-2"/>
    <s v="SE"/>
    <x v="1319"/>
    <x v="1671"/>
    <n v="50017770086"/>
    <n v="999.99900000000002"/>
    <m/>
    <m/>
    <s v="RTEMP"/>
    <s v="DRY"/>
    <s v="DAYLIGHT"/>
    <s v="RAN OFF ROAD - RIGHT"/>
    <s v="FIXED OBJECT"/>
    <s v="NON-TRUCK"/>
    <m/>
    <m/>
    <s v="INATTENTION"/>
    <s v="OPERATED VEHICLE IN ERRATIC, RECKLESS,   CARELESS, NEGLIGENT OR AGGRESSIVE MANNER"/>
    <m/>
    <m/>
    <m/>
    <m/>
    <m/>
    <m/>
    <m/>
    <s v="UNKNOWN"/>
    <m/>
    <m/>
    <s v="GOING STRAIGHT AHEAD"/>
    <m/>
  </r>
  <r>
    <n v="107019705"/>
    <s v="N"/>
    <x v="209"/>
    <x v="0"/>
    <n v="86"/>
    <s v="Surry"/>
    <s v="Mount Airy"/>
    <x v="610"/>
    <m/>
    <n v="3.7999999999999999E-2"/>
    <s v="SE"/>
    <x v="140"/>
    <x v="1611"/>
    <n v="50004482086"/>
    <n v="999.99900000000002"/>
    <m/>
    <m/>
    <s v="RTEMP"/>
    <s v="DRY"/>
    <s v="DAYLIGHT"/>
    <s v="PARKED MOTOR VEHICLE"/>
    <s v="PARKED MOTOR VEHICLE"/>
    <s v="NON-TRUCK"/>
    <s v="NON-TRUCK"/>
    <m/>
    <s v="IMPROPER PARKING"/>
    <m/>
    <m/>
    <s v="NO CONTRIBUTING CIRCUMSTANCES INDICATED"/>
    <m/>
    <m/>
    <m/>
    <m/>
    <m/>
    <m/>
    <m/>
    <m/>
    <s v="PARKED OUT OF TRAVEL LANES"/>
    <s v="PARKED OUT OF TRAVEL LANES"/>
  </r>
  <r>
    <n v="107029929"/>
    <s v="N"/>
    <x v="2798"/>
    <x v="3"/>
    <n v="86"/>
    <s v="Surry"/>
    <s v="Mount Airy"/>
    <x v="611"/>
    <m/>
    <n v="9.7000000000000003E-2"/>
    <s v="W"/>
    <x v="306"/>
    <x v="1672"/>
    <n v="50003916086"/>
    <n v="999.99900000000002"/>
    <m/>
    <m/>
    <s v="RTEMP"/>
    <s v="DRY"/>
    <s v="DARK - LIGHTED ROADWAY"/>
    <s v="RAN OFF ROAD - STRAIGHT"/>
    <s v="FIXED OBJECT"/>
    <s v="NON-TRUCK"/>
    <m/>
    <m/>
    <s v="OPERATED VEHICLE IN ERRATIC, RECKLESS,   CARELESS, NEGLIGENT OR AGGRESSIVE MANNER"/>
    <m/>
    <m/>
    <m/>
    <m/>
    <m/>
    <m/>
    <m/>
    <m/>
    <m/>
    <m/>
    <m/>
    <s v="GOING STRAIGHT AHEAD"/>
    <m/>
  </r>
  <r>
    <n v="105836100"/>
    <s v="N"/>
    <x v="1301"/>
    <x v="1"/>
    <n v="86"/>
    <s v="Surry"/>
    <s v="Rural"/>
    <x v="504"/>
    <m/>
    <n v="0.1"/>
    <s v="S"/>
    <x v="1320"/>
    <x v="1673"/>
    <n v="40002258086"/>
    <n v="999.99900000000002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FELL ASLEEP, FAINTED, LOSS OF CONSCIOUSNESS"/>
    <m/>
    <m/>
    <s v="GOING STRAIGHT AHEAD"/>
    <m/>
  </r>
  <r>
    <n v="107908795"/>
    <s v="N"/>
    <x v="2150"/>
    <x v="0"/>
    <n v="86"/>
    <s v="Surry"/>
    <s v="Mount Airy"/>
    <x v="227"/>
    <m/>
    <n v="1.55"/>
    <s v="SE"/>
    <x v="276"/>
    <x v="362"/>
    <n v="50034812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69272"/>
    <s v="N"/>
    <x v="2619"/>
    <x v="0"/>
    <n v="86"/>
    <s v="Surry"/>
    <s v="Mount Airy"/>
    <x v="538"/>
    <m/>
    <n v="4.8000000000000001E-2"/>
    <s v="S"/>
    <x v="332"/>
    <x v="210"/>
    <n v="50007354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SLOWING OR STOPPING"/>
  </r>
  <r>
    <n v="107597385"/>
    <s v="N"/>
    <x v="2585"/>
    <x v="2"/>
    <n v="86"/>
    <s v="Surry"/>
    <s v="Mount Airy"/>
    <x v="7"/>
    <m/>
    <n v="3.0000000000000001E-3"/>
    <s v="E"/>
    <x v="15"/>
    <x v="1601"/>
    <n v="50029076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7400380"/>
    <s v="N"/>
    <x v="2401"/>
    <x v="2"/>
    <n v="86"/>
    <s v="Surry"/>
    <s v="Mount Airy"/>
    <x v="612"/>
    <m/>
    <n v="0"/>
    <m/>
    <x v="1321"/>
    <x v="123"/>
    <n v="50012341086"/>
    <n v="999.99900000000002"/>
    <m/>
    <m/>
    <s v="RTEMP"/>
    <s v="DRY"/>
    <s v="DARK - LIGHTED ROADWAY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511211"/>
    <s v="N"/>
    <x v="2498"/>
    <x v="0"/>
    <n v="86"/>
    <s v="Surry"/>
    <s v="Mount Airy"/>
    <x v="3"/>
    <m/>
    <n v="0"/>
    <m/>
    <x v="1322"/>
    <x v="123"/>
    <n v="20000052086"/>
    <n v="999.99900000000002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LEFT TURN"/>
  </r>
  <r>
    <n v="107515793"/>
    <s v="N"/>
    <x v="1700"/>
    <x v="0"/>
    <n v="86"/>
    <s v="Surry"/>
    <s v="Mount Airy"/>
    <x v="613"/>
    <m/>
    <n v="0"/>
    <m/>
    <x v="156"/>
    <x v="123"/>
    <n v="50022937086"/>
    <n v="999.99900000000002"/>
    <m/>
    <m/>
    <s v="RTEMP"/>
    <s v="DRY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863263"/>
    <s v="N"/>
    <x v="3123"/>
    <x v="0"/>
    <n v="86"/>
    <s v="Surry"/>
    <s v="Mount Airy"/>
    <x v="588"/>
    <m/>
    <n v="0.2"/>
    <s v="NW"/>
    <x v="1145"/>
    <x v="1638"/>
    <n v="50021351086"/>
    <n v="999.99900000000002"/>
    <m/>
    <m/>
    <s v="RTEMP"/>
    <s v="DRY"/>
    <s v="DAYLIGHT"/>
    <s v="RAN OFF ROAD - RIGHT"/>
    <s v="MOVABLE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</r>
  <r>
    <n v="107194666"/>
    <s v="N"/>
    <x v="2284"/>
    <x v="0"/>
    <n v="86"/>
    <s v="Surry"/>
    <s v="Mount Airy"/>
    <x v="274"/>
    <m/>
    <n v="0.06"/>
    <s v="E"/>
    <x v="1323"/>
    <x v="669"/>
    <n v="50017770086"/>
    <n v="999.99900000000002"/>
    <m/>
    <m/>
    <s v="RTEMP"/>
    <s v="WET"/>
    <s v="DARK - LIGHTED ROADWAY"/>
    <s v="PARKED MOTOR VEHICLE"/>
    <s v="PARKED MOTOR VEHICLE"/>
    <s v="NON-TRUCK"/>
    <s v="NON-TRUCK"/>
    <m/>
    <s v="VISIBILITY OBSTRUCTED"/>
    <m/>
    <m/>
    <s v="NO CONTRIBUTING CIRCUMSTANCES INDICATED"/>
    <m/>
    <m/>
    <m/>
    <m/>
    <m/>
    <s v="APPARENTLY NORMAL"/>
    <m/>
    <m/>
    <s v="GOING STRAIGHT AHEAD"/>
    <s v="PARKED OUT OF TRAVEL LANES"/>
  </r>
  <r>
    <n v="108060708"/>
    <s v="N"/>
    <x v="3053"/>
    <x v="0"/>
    <n v="86"/>
    <s v="Surry"/>
    <s v="Mount Airy"/>
    <x v="614"/>
    <m/>
    <n v="0"/>
    <m/>
    <x v="121"/>
    <x v="22"/>
    <n v="86"/>
    <n v="999.99900000000002"/>
    <m/>
    <m/>
    <s v="RTEMP"/>
    <s v="DRY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316712"/>
    <s v="N"/>
    <x v="325"/>
    <x v="0"/>
    <n v="86"/>
    <s v="Surry"/>
    <s v="Rural"/>
    <x v="615"/>
    <m/>
    <n v="4.9000000000000002E-2"/>
    <s v="E"/>
    <x v="12"/>
    <x v="83"/>
    <n v="50003801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8080446"/>
    <s v="N"/>
    <x v="2155"/>
    <x v="0"/>
    <n v="86"/>
    <s v="Surry"/>
    <s v="Mount Airy"/>
    <x v="590"/>
    <m/>
    <n v="0.21"/>
    <s v="E"/>
    <x v="1324"/>
    <x v="1674"/>
    <n v="50018819086"/>
    <n v="999.99900000000002"/>
    <m/>
    <m/>
    <s v="RTEMP"/>
    <s v="DRY"/>
    <s v="DAYLIGHT"/>
    <s v="SIDESWIPE,OPPOSITE DIRECTION"/>
    <s v="SIDESWIPE,OPPOSITE DIRECTION"/>
    <s v="NON-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OUT OF TRAVEL LANES"/>
  </r>
  <r>
    <n v="104672067"/>
    <s v="N"/>
    <x v="2414"/>
    <x v="2"/>
    <n v="86"/>
    <s v="Surry"/>
    <s v="Pilot Mountain"/>
    <x v="3"/>
    <m/>
    <n v="0"/>
    <m/>
    <x v="1325"/>
    <x v="177"/>
    <n v="20000052086"/>
    <n v="999.99900000000002"/>
    <m/>
    <m/>
    <s v="RTEMP"/>
    <s v="DRY"/>
    <s v="DAYLIGHT"/>
    <s v="RAN OFF ROAD - RIGHT"/>
    <s v="RAN OFF ROAD - RIGHT"/>
    <s v="NON-TRUCK"/>
    <m/>
    <m/>
    <s v="EXCEEDED AUTHORIZED SPEED LIMIT"/>
    <s v="FAILURE TO REDUCE SPEED"/>
    <s v="INATTENTION"/>
    <m/>
    <m/>
    <m/>
    <m/>
    <m/>
    <m/>
    <s v="APPARENTLY NORMAL"/>
    <m/>
    <m/>
    <s v="GOING STRAIGHT AHEAD"/>
    <m/>
  </r>
  <r>
    <n v="105019537"/>
    <s v="N"/>
    <x v="1607"/>
    <x v="0"/>
    <n v="86"/>
    <s v="Surry"/>
    <s v="Rural"/>
    <x v="616"/>
    <m/>
    <n v="9.2999999999999999E-2"/>
    <s v="NW"/>
    <x v="626"/>
    <x v="754"/>
    <n v="40001236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15516"/>
    <s v="N"/>
    <x v="3002"/>
    <x v="0"/>
    <n v="86"/>
    <s v="Surry"/>
    <s v="Pilot Mountain"/>
    <x v="52"/>
    <m/>
    <n v="0"/>
    <m/>
    <x v="1326"/>
    <x v="746"/>
    <n v="50016258086"/>
    <n v="999.99900000000002"/>
    <m/>
    <m/>
    <s v="RTEMP"/>
    <s v="DRY"/>
    <s v="DAYLIGHT"/>
    <s v="SIDESWIPE,OPPOSITE DIRECTION"/>
    <s v="OTHER COLLISION WITH VEHICLE"/>
    <s v="NON-TRUCK"/>
    <s v="NON-TRUCK"/>
    <m/>
    <s v="INATTENTION"/>
    <s v="VISIBILITY OBSTRUCTED"/>
    <m/>
    <s v="NO CONTRIBUTING CIRCUMSTANCES INDICATED"/>
    <m/>
    <m/>
    <m/>
    <m/>
    <m/>
    <s v="APPARENTLY NORMAL"/>
    <s v="APPARENTLY NORMAL"/>
    <m/>
    <s v="STOPPED IN TRAVEL LANE"/>
    <s v="STOPPED IN TRAVEL LANE"/>
  </r>
  <r>
    <n v="104905420"/>
    <s v="N"/>
    <x v="1721"/>
    <x v="0"/>
    <n v="86"/>
    <s v="Surry"/>
    <s v="Pilot Mountain"/>
    <x v="617"/>
    <m/>
    <n v="0"/>
    <m/>
    <x v="15"/>
    <x v="295"/>
    <n v="86"/>
    <n v="999.99900000000002"/>
    <m/>
    <m/>
    <s v="RTEMP"/>
    <s v="DRY"/>
    <s v="DAYLIGHT"/>
    <s v="SIDESWIPE, SAME DIRECTION"/>
    <s v="SIDESWIPE, SAME DIRECTION"/>
    <s v="NON-TRUCK"/>
    <s v="NON-TRUCK"/>
    <m/>
    <s v="FAILED TO YIELD RIGHT OF WAY"/>
    <s v="INATTENTION"/>
    <s v="FAILURE TO REDUCE SPEED"/>
    <s v="UNKNOWN"/>
    <m/>
    <m/>
    <m/>
    <m/>
    <m/>
    <s v="APPARENTLY NORMAL"/>
    <s v="UNKNOWN"/>
    <m/>
    <s v="GOING STRAIGHT AHEAD"/>
    <s v="GOING STRAIGHT AHEAD"/>
  </r>
  <r>
    <n v="105985420"/>
    <s v="N"/>
    <x v="1081"/>
    <x v="3"/>
    <n v="86"/>
    <s v="Surry"/>
    <s v="Pilot Mountain"/>
    <x v="618"/>
    <m/>
    <n v="0"/>
    <m/>
    <x v="202"/>
    <x v="210"/>
    <n v="50021148086"/>
    <n v="999.99900000000002"/>
    <m/>
    <m/>
    <s v="RTEMP"/>
    <s v="DRY"/>
    <s v="DAYLIGHT"/>
    <s v="RAN OFF ROAD - RIGHT"/>
    <s v="RAN OFF ROAD - RIGHT"/>
    <s v="NON-TRUCK"/>
    <m/>
    <m/>
    <s v="NO CONTRIBUTING CIRCUMSTANCES INDICATED"/>
    <m/>
    <m/>
    <m/>
    <m/>
    <m/>
    <m/>
    <m/>
    <m/>
    <m/>
    <m/>
    <m/>
    <s v="GOING STRAIGHT AHEAD"/>
    <m/>
  </r>
  <r>
    <n v="106744445"/>
    <s v="N"/>
    <x v="130"/>
    <x v="0"/>
    <n v="86"/>
    <s v="Surry"/>
    <s v="Pilot Mountain"/>
    <x v="363"/>
    <m/>
    <n v="0"/>
    <m/>
    <x v="1327"/>
    <x v="205"/>
    <n v="50022878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6763600"/>
    <s v="N"/>
    <x v="756"/>
    <x v="0"/>
    <n v="86"/>
    <s v="Surry"/>
    <s v="Rural"/>
    <x v="619"/>
    <m/>
    <n v="0.1"/>
    <s v="W"/>
    <x v="547"/>
    <x v="83"/>
    <n v="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70783"/>
    <s v="N"/>
    <x v="709"/>
    <x v="0"/>
    <n v="86"/>
    <s v="Surry"/>
    <s v="Pilot Mountain"/>
    <x v="620"/>
    <m/>
    <n v="2E-3"/>
    <s v="S"/>
    <x v="161"/>
    <x v="746"/>
    <n v="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846090"/>
    <s v="N"/>
    <x v="1132"/>
    <x v="0"/>
    <n v="86"/>
    <s v="Surry"/>
    <s v="Pilot Mountain"/>
    <x v="19"/>
    <m/>
    <n v="0"/>
    <m/>
    <x v="1328"/>
    <x v="123"/>
    <n v="30000268086"/>
    <n v="999.99900000000002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46936"/>
    <s v="N"/>
    <x v="3463"/>
    <x v="0"/>
    <n v="86"/>
    <s v="Surry"/>
    <s v="Pilot Mountain"/>
    <x v="52"/>
    <m/>
    <n v="0"/>
    <m/>
    <x v="1329"/>
    <x v="1606"/>
    <n v="50016258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649611"/>
    <s v="N"/>
    <x v="1397"/>
    <x v="0"/>
    <n v="86"/>
    <s v="Surry"/>
    <s v="Pilot Mountain"/>
    <x v="621"/>
    <m/>
    <n v="2E-3"/>
    <s v="S"/>
    <x v="15"/>
    <x v="217"/>
    <n v="50025287086"/>
    <n v="999.99900000000002"/>
    <m/>
    <m/>
    <s v="RTEMP"/>
    <s v="WET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UNKNOWN"/>
    <s v="APPARENTLY NORMAL"/>
    <m/>
    <s v="BACKING"/>
    <s v="STOPPED IN TRAVEL LANE"/>
  </r>
  <r>
    <n v="105515018"/>
    <s v="N"/>
    <x v="1865"/>
    <x v="0"/>
    <n v="86"/>
    <s v="Surry"/>
    <s v="Rural"/>
    <x v="3"/>
    <m/>
    <n v="0"/>
    <m/>
    <x v="1330"/>
    <x v="215"/>
    <n v="20000052086"/>
    <n v="999.99900000000002"/>
    <m/>
    <m/>
    <s v="RTEMP"/>
    <s v="UNKNOWN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OTHER"/>
    <s v="GOING STRAIGHT AHEAD"/>
  </r>
  <r>
    <n v="104775357"/>
    <s v="N"/>
    <x v="2746"/>
    <x v="0"/>
    <n v="86"/>
    <s v="Surry"/>
    <s v="Rural"/>
    <x v="622"/>
    <m/>
    <n v="0.1"/>
    <s v="E"/>
    <x v="671"/>
    <x v="83"/>
    <n v="50001967086"/>
    <n v="999.99900000000002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01739"/>
    <s v="N"/>
    <x v="3355"/>
    <x v="0"/>
    <n v="86"/>
    <s v="Surry"/>
    <s v="Dobson"/>
    <x v="623"/>
    <m/>
    <n v="0"/>
    <m/>
    <x v="358"/>
    <x v="484"/>
    <n v="50020028086"/>
    <n v="999.99900000000002"/>
    <m/>
    <m/>
    <s v="RTEMP"/>
    <s v="DRY"/>
    <s v="DAYLIGHT"/>
    <s v="BACKING UP"/>
    <s v="BACKING UP"/>
    <s v="NON-TRUCK"/>
    <s v="NON-TRUCK"/>
    <m/>
    <s v="NO CONTRIBUTING CIRCUMSTANCES INDICATED"/>
    <m/>
    <m/>
    <s v="INATTENTION"/>
    <s v="IMPROPER BACKING"/>
    <m/>
    <m/>
    <m/>
    <m/>
    <s v="APPARENTLY NORMAL"/>
    <s v="APPARENTLY NORMAL"/>
    <m/>
    <s v="STOPPED IN TRAVEL LANE"/>
    <s v="BACKING"/>
  </r>
  <r>
    <n v="105151166"/>
    <s v="N"/>
    <x v="3353"/>
    <x v="2"/>
    <n v="86"/>
    <s v="Surry"/>
    <s v="Dobson"/>
    <x v="69"/>
    <m/>
    <n v="0"/>
    <m/>
    <x v="1298"/>
    <x v="339"/>
    <n v="50001188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</r>
  <r>
    <n v="105886797"/>
    <s v="N"/>
    <x v="2027"/>
    <x v="2"/>
    <n v="86"/>
    <s v="Surry"/>
    <s v="Dobson"/>
    <x v="33"/>
    <m/>
    <n v="0"/>
    <m/>
    <x v="1331"/>
    <x v="210"/>
    <n v="50018682086"/>
    <n v="999.99900000000002"/>
    <m/>
    <m/>
    <s v="RTEMP"/>
    <s v="DRY"/>
    <s v="DARK - LIGHTED ROADWAY"/>
    <s v="RAN OFF ROAD - LEFT"/>
    <s v="FIXED OBJECT"/>
    <s v="NON-TRUCK"/>
    <m/>
    <m/>
    <s v="UNABLE TO DETERMINE"/>
    <m/>
    <m/>
    <m/>
    <m/>
    <m/>
    <m/>
    <m/>
    <m/>
    <s v="UNKNOWN"/>
    <m/>
    <m/>
    <s v="OTHER"/>
    <m/>
  </r>
  <r>
    <n v="106008415"/>
    <s v="N"/>
    <x v="2524"/>
    <x v="0"/>
    <n v="86"/>
    <s v="Surry"/>
    <s v="Dobson"/>
    <x v="33"/>
    <m/>
    <n v="0"/>
    <m/>
    <x v="1332"/>
    <x v="482"/>
    <n v="50018682086"/>
    <n v="999.99900000000002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392716"/>
    <s v="N"/>
    <x v="107"/>
    <x v="0"/>
    <n v="86"/>
    <s v="Surry"/>
    <s v="Dobson"/>
    <x v="597"/>
    <m/>
    <n v="0"/>
    <m/>
    <x v="252"/>
    <x v="333"/>
    <n v="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6442656"/>
    <s v="N"/>
    <x v="2806"/>
    <x v="0"/>
    <n v="86"/>
    <s v="Surry"/>
    <s v="Dobson"/>
    <x v="624"/>
    <m/>
    <n v="0"/>
    <m/>
    <x v="1333"/>
    <x v="501"/>
    <n v="50035824086"/>
    <n v="999.99900000000002"/>
    <m/>
    <m/>
    <s v="RTEMP"/>
    <s v="DRY"/>
    <s v="DARK - ROADWAY NOT LIGHTED"/>
    <s v="BACKING UP"/>
    <s v="ANG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6548929"/>
    <s v="N"/>
    <x v="1099"/>
    <x v="0"/>
    <n v="86"/>
    <s v="Surry"/>
    <s v="Rural"/>
    <x v="154"/>
    <m/>
    <n v="0.05"/>
    <s v="S"/>
    <x v="1334"/>
    <x v="1675"/>
    <n v="40001350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92398"/>
    <s v="Y"/>
    <x v="1690"/>
    <x v="3"/>
    <n v="86"/>
    <s v="Surry"/>
    <s v="Dobson"/>
    <x v="625"/>
    <m/>
    <n v="0"/>
    <m/>
    <x v="1335"/>
    <x v="93"/>
    <n v="86"/>
    <n v="999.99900000000002"/>
    <m/>
    <m/>
    <s v="RTEMP"/>
    <s v="DRY"/>
    <s v="DUSK"/>
    <s v="FIXED OBJECT"/>
    <s v="FIXED OBJECT"/>
    <s v="TRUCK"/>
    <m/>
    <m/>
    <s v="IMPROPER TURN"/>
    <m/>
    <m/>
    <m/>
    <m/>
    <m/>
    <m/>
    <m/>
    <m/>
    <s v="UNKNOWN"/>
    <m/>
    <m/>
    <s v="MAKING RIGHT TURN"/>
    <m/>
  </r>
  <r>
    <n v="106409557"/>
    <s v="N"/>
    <x v="1351"/>
    <x v="0"/>
    <n v="86"/>
    <s v="Surry"/>
    <s v="Dobson"/>
    <x v="35"/>
    <m/>
    <n v="0.2"/>
    <s v="S"/>
    <x v="357"/>
    <x v="1676"/>
    <n v="50007562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250299"/>
    <s v="N"/>
    <x v="3498"/>
    <x v="0"/>
    <n v="86"/>
    <s v="Surry"/>
    <s v="Dobson"/>
    <x v="33"/>
    <m/>
    <n v="2.3E-2"/>
    <s v="S"/>
    <x v="1336"/>
    <x v="333"/>
    <n v="50018682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7455139"/>
    <s v="N"/>
    <x v="1044"/>
    <x v="0"/>
    <n v="86"/>
    <s v="Surry"/>
    <s v="Dobson"/>
    <x v="69"/>
    <m/>
    <n v="0"/>
    <m/>
    <x v="1337"/>
    <x v="339"/>
    <n v="50001188086"/>
    <n v="999.99900000000002"/>
    <m/>
    <m/>
    <s v="RTEMP"/>
    <s v="DRY"/>
    <s v="DAYLIGHT"/>
    <s v="SIDESWIPE, SAME DIRECTION"/>
    <s v="SIDESWIPE, SAM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MAKING RIGHT TURN"/>
  </r>
  <r>
    <n v="108114238"/>
    <s v="N"/>
    <x v="1251"/>
    <x v="0"/>
    <n v="86"/>
    <s v="Surry"/>
    <s v="Dobson"/>
    <x v="35"/>
    <m/>
    <n v="0"/>
    <m/>
    <x v="357"/>
    <x v="123"/>
    <n v="50007562086"/>
    <n v="999.9990000000000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19654"/>
    <s v="N"/>
    <x v="2367"/>
    <x v="0"/>
    <n v="86"/>
    <s v="Surry"/>
    <s v="Elkin"/>
    <x v="58"/>
    <m/>
    <n v="5.0000000000000001E-3"/>
    <s v="S"/>
    <x v="1338"/>
    <x v="1677"/>
    <n v="50003946086"/>
    <n v="999.99900000000002"/>
    <m/>
    <m/>
    <s v="RTEMP"/>
    <s v="SNOW"/>
    <s v="DAYLIGHT"/>
    <s v="RAN OFF ROAD - RIGHT"/>
    <s v="RAN OFF ROAD - RIGHT"/>
    <s v="NON-TRUCK"/>
    <m/>
    <m/>
    <s v="FAILURE TO REDUCE SPEED"/>
    <m/>
    <m/>
    <m/>
    <m/>
    <m/>
    <m/>
    <m/>
    <m/>
    <s v="APPARENTLY NORMAL"/>
    <m/>
    <m/>
    <s v="SLOWING OR STOPPING"/>
    <m/>
  </r>
  <r>
    <n v="104921284"/>
    <s v="N"/>
    <x v="3187"/>
    <x v="0"/>
    <n v="86"/>
    <s v="Surry"/>
    <s v="Elkin"/>
    <x v="626"/>
    <m/>
    <n v="1.9E-2"/>
    <s v="S"/>
    <x v="68"/>
    <x v="1678"/>
    <n v="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78818"/>
    <s v="N"/>
    <x v="26"/>
    <x v="0"/>
    <n v="86"/>
    <s v="Surry"/>
    <s v="Elkin"/>
    <x v="18"/>
    <m/>
    <n v="3.0000000000000001E-3"/>
    <s v="S"/>
    <x v="140"/>
    <x v="845"/>
    <n v="50029023086"/>
    <n v="999.99900000000002"/>
    <m/>
    <m/>
    <s v="RTEMP"/>
    <s v="DRY"/>
    <s v="DAYLIGHT"/>
    <s v="BACKING UP"/>
    <s v="BACKING UP"/>
    <s v="NON-TRUCK"/>
    <s v="NON-TRUCK"/>
    <m/>
    <s v="FAILURE TO REDUCE SPEED"/>
    <m/>
    <m/>
    <s v="NO CONTRIBUTING CIRCUMSTANCES INDICATED"/>
    <m/>
    <m/>
    <m/>
    <m/>
    <m/>
    <s v="APPARENTLY NORMAL"/>
    <m/>
    <m/>
    <s v="BACKING"/>
    <s v="STOPPED IN TRAVEL LANE"/>
  </r>
  <r>
    <n v="106018478"/>
    <s v="N"/>
    <x v="2145"/>
    <x v="0"/>
    <n v="86"/>
    <s v="Surry"/>
    <s v="Elkin"/>
    <x v="51"/>
    <m/>
    <n v="0"/>
    <m/>
    <x v="1339"/>
    <x v="65"/>
    <n v="50004519086"/>
    <n v="999.9990000000000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889514"/>
    <s v="N"/>
    <x v="947"/>
    <x v="0"/>
    <n v="86"/>
    <s v="Surry"/>
    <s v="Rural"/>
    <x v="627"/>
    <m/>
    <n v="0.2"/>
    <s v="N"/>
    <x v="33"/>
    <x v="1679"/>
    <n v="86"/>
    <n v="999.99900000000002"/>
    <m/>
    <m/>
    <s v="RTEMP"/>
    <s v="DRY"/>
    <s v="DAYLIGHT"/>
    <s v="FIXED OBJECT"/>
    <s v="FIXED OBJECT"/>
    <s v="NON-TRUCK"/>
    <m/>
    <m/>
    <s v="ALCOHOL USE"/>
    <s v="EXCEEDED SAFE SPEED FOR CONDITIONS"/>
    <m/>
    <m/>
    <m/>
    <m/>
    <m/>
    <m/>
    <m/>
    <s v="IMPAIRMENT DUE TO MEDICATIONS, DRUGS, ALCOHOL"/>
    <m/>
    <m/>
    <s v="GOING STRAIGHT AHEAD"/>
    <m/>
  </r>
  <r>
    <n v="105842946"/>
    <s v="N"/>
    <x v="2650"/>
    <x v="0"/>
    <n v="86"/>
    <s v="Surry"/>
    <s v="Elkin"/>
    <x v="527"/>
    <m/>
    <n v="2E-3"/>
    <s v="S"/>
    <x v="68"/>
    <x v="140"/>
    <n v="50043923086"/>
    <n v="999.99900000000002"/>
    <m/>
    <m/>
    <s v="RTEMP"/>
    <s v="DRY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RIGHT TURN"/>
    <m/>
  </r>
  <r>
    <n v="105989600"/>
    <s v="N"/>
    <x v="1505"/>
    <x v="0"/>
    <n v="86"/>
    <s v="Surry"/>
    <s v="Elkin"/>
    <x v="628"/>
    <m/>
    <n v="0"/>
    <m/>
    <x v="294"/>
    <x v="210"/>
    <n v="86"/>
    <n v="999.99900000000002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m/>
    <m/>
    <s v="GOING STRAIGHT AHEAD"/>
    <s v="STOPPED IN TRAVEL LANE"/>
  </r>
  <r>
    <n v="106838561"/>
    <s v="N"/>
    <x v="34"/>
    <x v="0"/>
    <n v="86"/>
    <s v="Surry"/>
    <s v="Elkin"/>
    <x v="51"/>
    <m/>
    <n v="0"/>
    <m/>
    <x v="1340"/>
    <x v="123"/>
    <n v="50004519086"/>
    <n v="999.99900000000002"/>
    <m/>
    <m/>
    <s v="RTEMP"/>
    <s v="ICE"/>
    <s v="DARK - LIGHTED ROADWAY"/>
    <s v="MOVABLE OBJECT"/>
    <s v="MOVABLE OBJECT"/>
    <s v="NON-TRUCK"/>
    <m/>
    <m/>
    <s v="OTHER"/>
    <m/>
    <m/>
    <m/>
    <m/>
    <m/>
    <m/>
    <m/>
    <m/>
    <s v="APPARENTLY NORMAL"/>
    <m/>
    <m/>
    <s v="MAKING LEFT TURN"/>
    <m/>
  </r>
  <r>
    <n v="106824875"/>
    <s v="N"/>
    <x v="2507"/>
    <x v="0"/>
    <n v="86"/>
    <s v="Surry"/>
    <s v="Elkin"/>
    <x v="51"/>
    <m/>
    <n v="0"/>
    <m/>
    <x v="1341"/>
    <x v="140"/>
    <n v="50004519086"/>
    <n v="999.99900000000002"/>
    <m/>
    <m/>
    <s v="RTEMP"/>
    <s v="DRY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</r>
  <r>
    <n v="107332967"/>
    <s v="N"/>
    <x v="2051"/>
    <x v="2"/>
    <n v="86"/>
    <s v="Surry"/>
    <s v="Elkin"/>
    <x v="51"/>
    <m/>
    <n v="0"/>
    <m/>
    <x v="1342"/>
    <x v="13"/>
    <n v="50004519086"/>
    <n v="999.9990000000000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34951"/>
    <s v="N"/>
    <x v="440"/>
    <x v="0"/>
    <n v="86"/>
    <s v="Surry"/>
    <s v="Mount Airy"/>
    <x v="550"/>
    <m/>
    <n v="0.14000000000000001"/>
    <s v="S"/>
    <x v="1343"/>
    <x v="388"/>
    <n v="50022669086"/>
    <n v="999.99900000000002"/>
    <m/>
    <m/>
    <s v="RTEMP"/>
    <s v="WET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53577"/>
    <s v="N"/>
    <x v="988"/>
    <x v="0"/>
    <n v="86"/>
    <s v="Surry"/>
    <s v="Mount Airy"/>
    <x v="251"/>
    <m/>
    <n v="0.01"/>
    <s v="S"/>
    <x v="905"/>
    <x v="4"/>
    <n v="50019856086"/>
    <n v="999.99900000000002"/>
    <m/>
    <m/>
    <s v="RTEMP"/>
    <s v="WET"/>
    <s v="DARK - LIGHTED ROADWAY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5231181"/>
    <s v="N"/>
    <x v="2979"/>
    <x v="0"/>
    <n v="86"/>
    <s v="Surry"/>
    <s v="Rural"/>
    <x v="629"/>
    <m/>
    <n v="0.1"/>
    <s v="E"/>
    <x v="926"/>
    <x v="83"/>
    <n v="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374991"/>
    <s v="N"/>
    <x v="3418"/>
    <x v="1"/>
    <n v="86"/>
    <s v="Surry"/>
    <s v="Mount Airy"/>
    <x v="43"/>
    <m/>
    <n v="0"/>
    <m/>
    <x v="1344"/>
    <x v="687"/>
    <n v="50024168086"/>
    <n v="999.99900000000002"/>
    <m/>
    <m/>
    <s v="RTEMP"/>
    <s v="WET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26930"/>
    <s v="N"/>
    <x v="3057"/>
    <x v="0"/>
    <n v="86"/>
    <s v="Surry"/>
    <s v="Mount Airy"/>
    <x v="4"/>
    <m/>
    <n v="0"/>
    <m/>
    <x v="1345"/>
    <x v="123"/>
    <n v="50011146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841394"/>
    <s v="N"/>
    <x v="1605"/>
    <x v="0"/>
    <n v="86"/>
    <s v="Surry"/>
    <s v="Rural"/>
    <x v="630"/>
    <m/>
    <n v="2.8"/>
    <s v="E"/>
    <x v="11"/>
    <x v="1186"/>
    <n v="86"/>
    <n v="999.99900000000002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02119"/>
    <s v="N"/>
    <x v="3312"/>
    <x v="2"/>
    <n v="86"/>
    <s v="Surry"/>
    <s v="Mount Airy"/>
    <x v="631"/>
    <m/>
    <n v="0.15"/>
    <s v="N"/>
    <x v="155"/>
    <x v="1680"/>
    <n v="50003107086"/>
    <n v="999.99900000000002"/>
    <m/>
    <m/>
    <s v="RTEMP"/>
    <s v="DRY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210319"/>
    <s v="N"/>
    <x v="1355"/>
    <x v="0"/>
    <n v="86"/>
    <s v="Surry"/>
    <s v="Mount Airy"/>
    <x v="358"/>
    <m/>
    <n v="8.9999999999999993E-3"/>
    <s v="SW"/>
    <x v="1346"/>
    <x v="4"/>
    <n v="50000980086"/>
    <n v="999.99900000000002"/>
    <m/>
    <m/>
    <s v="RTEMP"/>
    <s v="DRY"/>
    <s v="DAYLIGHT"/>
    <s v="RAN OFF ROAD - RIGHT"/>
    <s v="FIXED OBJECT"/>
    <s v="NON-TRUCK"/>
    <m/>
    <m/>
    <s v="OPERATED DEFECTIVE EQUIPMENT"/>
    <m/>
    <m/>
    <m/>
    <m/>
    <m/>
    <m/>
    <m/>
    <m/>
    <s v="APPARENTLY NORMAL"/>
    <m/>
    <m/>
    <s v="OTHER"/>
    <m/>
  </r>
  <r>
    <n v="104967188"/>
    <s v="N"/>
    <x v="2745"/>
    <x v="0"/>
    <n v="86"/>
    <s v="Surry"/>
    <s v="Mount Airy"/>
    <x v="632"/>
    <m/>
    <n v="2.8000000000000001E-2"/>
    <s v="SE"/>
    <x v="0"/>
    <x v="344"/>
    <n v="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77264"/>
    <s v="N"/>
    <x v="237"/>
    <x v="0"/>
    <n v="86"/>
    <s v="Surry"/>
    <s v="Rural"/>
    <x v="393"/>
    <m/>
    <n v="0"/>
    <m/>
    <x v="1347"/>
    <x v="23"/>
    <n v="40002012086"/>
    <n v="999.99900000000002"/>
    <m/>
    <m/>
    <s v="RTEMP"/>
    <s v="DRY"/>
    <s v="DAYLIGHT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5695691"/>
    <s v="N"/>
    <x v="193"/>
    <x v="1"/>
    <n v="86"/>
    <s v="Surry"/>
    <s v="Mount Airy"/>
    <x v="633"/>
    <m/>
    <n v="0.15"/>
    <s v="W"/>
    <x v="465"/>
    <x v="1681"/>
    <n v="50011417086"/>
    <n v="999.99900000000002"/>
    <m/>
    <m/>
    <s v="RTEMP"/>
    <s v="DRY"/>
    <s v="DARK - LIGHTED ROADWAY"/>
    <s v="RAN OFF ROAD - STRA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898966"/>
    <s v="N"/>
    <x v="701"/>
    <x v="0"/>
    <n v="86"/>
    <s v="Surry"/>
    <s v="Mount Airy"/>
    <x v="4"/>
    <m/>
    <n v="5.7000000000000002E-2"/>
    <s v="SE"/>
    <x v="1348"/>
    <x v="460"/>
    <n v="5001114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11169"/>
    <s v="N"/>
    <x v="2694"/>
    <x v="0"/>
    <n v="86"/>
    <s v="Surry"/>
    <s v="Mount Airy"/>
    <x v="608"/>
    <m/>
    <n v="0.13"/>
    <s v="W"/>
    <x v="1349"/>
    <x v="1682"/>
    <n v="50016874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60640"/>
    <s v="N"/>
    <x v="1729"/>
    <x v="2"/>
    <n v="86"/>
    <s v="Surry"/>
    <s v="Rural"/>
    <x v="250"/>
    <m/>
    <n v="1.9E-2"/>
    <s v="N"/>
    <x v="1350"/>
    <x v="468"/>
    <n v="50011395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429078"/>
    <s v="N"/>
    <x v="803"/>
    <x v="0"/>
    <n v="86"/>
    <s v="Surry"/>
    <s v="Mount Airy"/>
    <x v="634"/>
    <m/>
    <n v="2E-3"/>
    <s v="S"/>
    <x v="315"/>
    <x v="669"/>
    <n v="50016693086"/>
    <n v="999.99900000000002"/>
    <m/>
    <m/>
    <s v="RTEMP"/>
    <s v="DRY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6517260"/>
    <s v="N"/>
    <x v="3173"/>
    <x v="0"/>
    <n v="86"/>
    <s v="Surry"/>
    <s v="Mount Airy"/>
    <x v="635"/>
    <m/>
    <n v="9.5000000000000001E-2"/>
    <s v="E"/>
    <x v="1351"/>
    <x v="1683"/>
    <n v="50010120086"/>
    <n v="999.99900000000002"/>
    <m/>
    <m/>
    <s v="RTEMP"/>
    <s v="DRY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6542392"/>
    <s v="N"/>
    <x v="2044"/>
    <x v="0"/>
    <n v="86"/>
    <s v="Surry"/>
    <s v="Mount Airy"/>
    <x v="567"/>
    <m/>
    <n v="2.5999999999999999E-2"/>
    <s v="W"/>
    <x v="361"/>
    <x v="154"/>
    <n v="50029662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6587989"/>
    <s v="N"/>
    <x v="10"/>
    <x v="2"/>
    <n v="86"/>
    <s v="Surry"/>
    <s v="Rural"/>
    <x v="292"/>
    <m/>
    <n v="0.1"/>
    <s v="N"/>
    <x v="1352"/>
    <x v="1318"/>
    <n v="40001753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UNABLE TO DETERMINE"/>
    <m/>
    <m/>
    <m/>
    <m/>
    <m/>
    <s v="APPARENTLY NORMAL"/>
    <s v="APPARENTLY NORMAL"/>
    <m/>
    <s v="GOING STRAIGHT AHEAD"/>
    <s v="SLOWING OR STOPPING"/>
  </r>
  <r>
    <n v="106632020"/>
    <s v="N"/>
    <x v="1116"/>
    <x v="0"/>
    <n v="86"/>
    <s v="Surry"/>
    <s v="Mount Airy"/>
    <x v="364"/>
    <m/>
    <n v="7.6999999999999999E-2"/>
    <s v="N"/>
    <x v="1145"/>
    <x v="1560"/>
    <n v="50007975086"/>
    <n v="999.99900000000002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937706"/>
    <s v="N"/>
    <x v="2282"/>
    <x v="1"/>
    <n v="86"/>
    <s v="Surry"/>
    <s v="Mount Airy"/>
    <x v="636"/>
    <m/>
    <n v="0"/>
    <m/>
    <x v="504"/>
    <x v="123"/>
    <n v="50018631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942178"/>
    <s v="N"/>
    <x v="3007"/>
    <x v="0"/>
    <n v="86"/>
    <s v="Surry"/>
    <s v="Mount Airy"/>
    <x v="588"/>
    <m/>
    <n v="0.24"/>
    <s v="SE"/>
    <x v="1353"/>
    <x v="4"/>
    <n v="50021351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18697"/>
    <s v="N"/>
    <x v="1594"/>
    <x v="1"/>
    <n v="86"/>
    <s v="Surry"/>
    <s v="Mount Airy"/>
    <x v="3"/>
    <m/>
    <n v="0"/>
    <m/>
    <x v="1354"/>
    <x v="123"/>
    <n v="20000052086"/>
    <n v="999.99900000000002"/>
    <m/>
    <m/>
    <s v="RTEMP"/>
    <s v="DRY"/>
    <s v="DAYLIGHT"/>
    <s v="ANGLE"/>
    <s v="OVERTURN/ROLLOVER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267813"/>
    <s v="N"/>
    <x v="1493"/>
    <x v="0"/>
    <n v="86"/>
    <s v="Surry"/>
    <s v="Mount Airy"/>
    <x v="13"/>
    <m/>
    <n v="4.0000000000000001E-3"/>
    <s v="SE"/>
    <x v="0"/>
    <x v="344"/>
    <n v="50025477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57962"/>
    <s v="N"/>
    <x v="2717"/>
    <x v="3"/>
    <n v="86"/>
    <s v="Surry"/>
    <s v="Mount Airy"/>
    <x v="274"/>
    <m/>
    <n v="2E-3"/>
    <s v="NW"/>
    <x v="1355"/>
    <x v="210"/>
    <n v="50017770086"/>
    <n v="999.99900000000002"/>
    <m/>
    <m/>
    <s v="RTEMP"/>
    <s v="DRY"/>
    <s v="DAYLIGHT"/>
    <s v="RAN OFF ROAD - RIGHT"/>
    <s v="FIXED OBJECT"/>
    <s v="NON-TRUCK"/>
    <m/>
    <m/>
    <s v="UNKNOWN"/>
    <m/>
    <m/>
    <m/>
    <m/>
    <m/>
    <m/>
    <m/>
    <m/>
    <m/>
    <m/>
    <m/>
    <s v="GOING STRAIGHT AHEAD"/>
    <m/>
  </r>
  <r>
    <n v="107249643"/>
    <s v="N"/>
    <x v="2096"/>
    <x v="0"/>
    <n v="86"/>
    <s v="Surry"/>
    <s v="Mount Airy"/>
    <x v="637"/>
    <m/>
    <n v="1.7000000000000001E-2"/>
    <s v="S"/>
    <x v="156"/>
    <x v="1684"/>
    <n v="50032627086"/>
    <n v="999.99900000000002"/>
    <m/>
    <m/>
    <s v="RTEMP"/>
    <s v="WET"/>
    <s v="DAYLIGHT"/>
    <s v="MOVABLE OBJECT"/>
    <s v="MOVABLE OBJECT"/>
    <s v="NON-TRUCK"/>
    <m/>
    <m/>
    <s v="IMPROPER BACKING"/>
    <m/>
    <m/>
    <m/>
    <m/>
    <m/>
    <m/>
    <m/>
    <m/>
    <s v="APPARENTLY NORMAL"/>
    <m/>
    <m/>
    <s v="BACKING"/>
    <m/>
  </r>
  <r>
    <n v="107358032"/>
    <s v="N"/>
    <x v="1055"/>
    <x v="2"/>
    <n v="86"/>
    <s v="Surry"/>
    <s v="Mount Airy"/>
    <x v="550"/>
    <m/>
    <n v="0.11"/>
    <s v="NE"/>
    <x v="302"/>
    <x v="388"/>
    <n v="50022669086"/>
    <n v="999.99900000000002"/>
    <m/>
    <m/>
    <s v="RTEMP"/>
    <s v="WET"/>
    <s v="DAYLIGHT"/>
    <s v="PARKED MOTOR VEHICLE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m/>
    <m/>
    <s v="GOING STRAIGHT AHEAD"/>
    <s v="PARKED OUT OF TRAVEL LANES"/>
  </r>
  <r>
    <n v="107469485"/>
    <s v="N"/>
    <x v="3405"/>
    <x v="2"/>
    <n v="86"/>
    <s v="Surry"/>
    <s v="Mount Airy"/>
    <x v="638"/>
    <m/>
    <n v="5.0000000000000001E-3"/>
    <s v="NW"/>
    <x v="1356"/>
    <x v="171"/>
    <n v="50006405086"/>
    <n v="999.99900000000002"/>
    <m/>
    <m/>
    <s v="RTEMP"/>
    <s v="DRY"/>
    <s v="DUSK"/>
    <s v="FIXED OBJECT"/>
    <s v="FIXED OBJECT"/>
    <s v="NON-TRUCK"/>
    <m/>
    <m/>
    <s v="ALCOHOL USE"/>
    <s v="EXCEEDED SAFE SPEED FOR CONDITIONS"/>
    <m/>
    <m/>
    <m/>
    <m/>
    <m/>
    <m/>
    <m/>
    <s v="IMPAIRMENT DUE TO MEDICATIONS, DRUGS, ALCOHOL"/>
    <m/>
    <m/>
    <s v="MAKING RIGHT TURN"/>
    <m/>
  </r>
  <r>
    <n v="107202265"/>
    <s v="N"/>
    <x v="1694"/>
    <x v="2"/>
    <n v="86"/>
    <s v="Surry"/>
    <s v="Mount Airy"/>
    <x v="3"/>
    <m/>
    <n v="3.0000000000000001E-3"/>
    <s v="N"/>
    <x v="1322"/>
    <x v="22"/>
    <n v="20000052086"/>
    <n v="999.99900000000002"/>
    <m/>
    <m/>
    <s v="RTEMP"/>
    <s v="WATER (STANDING, MOVING)"/>
    <s v="DARK - ROADWAY NOT LIGHTED"/>
    <s v="RAN OFF ROAD - RIGHT"/>
    <s v="OVERTURN/ROLLOVER"/>
    <s v="NON-TRUCK"/>
    <m/>
    <m/>
    <s v="ALCOHOL USE"/>
    <m/>
    <m/>
    <m/>
    <m/>
    <m/>
    <m/>
    <m/>
    <m/>
    <s v="IMPAIRMENT DUE TO MEDICATIONS, DRUGS, ALCOHOL"/>
    <m/>
    <m/>
    <s v="MAKING RIGHT TURN"/>
    <m/>
  </r>
  <r>
    <n v="107980791"/>
    <s v="N"/>
    <x v="380"/>
    <x v="0"/>
    <n v="86"/>
    <s v="Surry"/>
    <s v="Mount Airy"/>
    <x v="57"/>
    <m/>
    <n v="0.1"/>
    <s v="S"/>
    <x v="1357"/>
    <x v="1255"/>
    <n v="50028855086"/>
    <n v="999.99900000000002"/>
    <m/>
    <m/>
    <s v="RTEMP"/>
    <s v="SNOW"/>
    <s v="DAYLIGHT"/>
    <s v="OTHER COLLISION WITH VEHICLE"/>
    <s v="OTHER COLLISION WITH VEHICLE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780773"/>
    <s v="N"/>
    <x v="3019"/>
    <x v="0"/>
    <n v="86"/>
    <s v="Surry"/>
    <s v="Mount Airy"/>
    <x v="32"/>
    <m/>
    <n v="0.14399999999999999"/>
    <s v="W"/>
    <x v="1358"/>
    <x v="440"/>
    <n v="30000089086"/>
    <n v="999.99900000000002"/>
    <m/>
    <m/>
    <s v="RTEMP"/>
    <s v="WET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185243"/>
    <s v="N"/>
    <x v="2713"/>
    <x v="0"/>
    <n v="86"/>
    <s v="Surry"/>
    <s v="Mount Airy"/>
    <x v="33"/>
    <m/>
    <n v="3.4000000000000002E-2"/>
    <s v="NW"/>
    <x v="1359"/>
    <x v="230"/>
    <n v="50018682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</r>
  <r>
    <n v="108266214"/>
    <s v="N"/>
    <x v="391"/>
    <x v="3"/>
    <n v="86"/>
    <s v="Surry"/>
    <s v="Mount Airy"/>
    <x v="590"/>
    <m/>
    <n v="0.13"/>
    <s v="E"/>
    <x v="1324"/>
    <x v="1674"/>
    <n v="50018819086"/>
    <n v="999.99900000000002"/>
    <m/>
    <m/>
    <s v="RTEMP"/>
    <s v="DRY"/>
    <s v="DARK - ROADWAY NOT LIGHTED"/>
    <s v="PARKED MOTOR VEHICLE"/>
    <s v="PARKED MOTOR VEHICLE"/>
    <s v="NON-TRUCK"/>
    <s v="NON-TRUCK"/>
    <m/>
    <s v="UNKNOWN"/>
    <m/>
    <m/>
    <s v="NO CONTRIBUTING CIRCUMSTANCES INDICATED"/>
    <m/>
    <m/>
    <m/>
    <m/>
    <m/>
    <m/>
    <m/>
    <m/>
    <s v="GOING STRAIGHT AHEAD"/>
    <s v="PARKED OUT OF TRAVEL LANES"/>
  </r>
  <r>
    <n v="108320354"/>
    <s v="N"/>
    <x v="1696"/>
    <x v="1"/>
    <n v="86"/>
    <s v="Surry"/>
    <s v="Rural"/>
    <x v="639"/>
    <m/>
    <n v="2.7E-2"/>
    <s v="N"/>
    <x v="993"/>
    <x v="1426"/>
    <n v="86"/>
    <n v="999.99900000000002"/>
    <m/>
    <m/>
    <s v="RTEMP"/>
    <s v="DRY"/>
    <s v="DAYLIGHT"/>
    <s v="FIXED OBJECT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m/>
    <m/>
    <s v="GOING STRAIGHT AHEAD"/>
    <s v="PARKED OUT OF TRAVEL LANES"/>
  </r>
  <r>
    <n v="107315308"/>
    <s v="N"/>
    <x v="2770"/>
    <x v="3"/>
    <n v="86"/>
    <s v="Surry"/>
    <s v="Mount Airy"/>
    <x v="555"/>
    <m/>
    <n v="0.19900000000000001"/>
    <s v="E"/>
    <x v="132"/>
    <x v="210"/>
    <n v="50024586086"/>
    <n v="999.99900000000002"/>
    <m/>
    <m/>
    <s v="RTEMP"/>
    <s v="DRY"/>
    <s v="DARK - LIGHTED ROADWAY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5349784"/>
    <s v="N"/>
    <x v="2134"/>
    <x v="0"/>
    <n v="86"/>
    <s v="Surry"/>
    <s v="Pilot Mountain"/>
    <x v="640"/>
    <m/>
    <n v="0"/>
    <s v="N"/>
    <x v="1193"/>
    <x v="1398"/>
    <n v="50008300086"/>
    <n v="999.99900000000002"/>
    <m/>
    <m/>
    <s v="RTEMP"/>
    <s v="DRY"/>
    <s v="DARK - LIGHTED ROADWAY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BACKING"/>
    <m/>
  </r>
  <r>
    <n v="105463746"/>
    <s v="N"/>
    <x v="1748"/>
    <x v="0"/>
    <n v="86"/>
    <s v="Surry"/>
    <s v="Pilot Mountain"/>
    <x v="52"/>
    <m/>
    <n v="0"/>
    <m/>
    <x v="1360"/>
    <x v="4"/>
    <n v="50016258086"/>
    <n v="999.99900000000002"/>
    <m/>
    <m/>
    <s v="RTEMP"/>
    <s v="DRY"/>
    <s v="DAYLIGHT"/>
    <s v="LEFT TURN, SAME ROADWAY"/>
    <s v="LEFT TURN, SAME ROADWAY"/>
    <s v="NON-TRUCK"/>
    <s v="NON-TRUCK"/>
    <m/>
    <s v="INATTENTION"/>
    <m/>
    <m/>
    <s v="INATTENTION"/>
    <m/>
    <m/>
    <m/>
    <m/>
    <m/>
    <s v="APPARENTLY NORMAL"/>
    <s v="APPARENTLY NORMAL"/>
    <m/>
    <s v="MAKING LEFT TURN"/>
    <s v="MAKING LEFT TURN"/>
  </r>
  <r>
    <n v="106723609"/>
    <s v="N"/>
    <x v="1363"/>
    <x v="0"/>
    <n v="86"/>
    <s v="Surry"/>
    <s v="Pilot Mountain"/>
    <x v="641"/>
    <m/>
    <n v="1.9E-2"/>
    <s v="N"/>
    <x v="351"/>
    <x v="224"/>
    <n v="86"/>
    <n v="999.99900000000002"/>
    <m/>
    <m/>
    <s v="RTEMP"/>
    <s v="DRY"/>
    <s v="DAYLIGHT"/>
    <s v="OTHER COLLISION WITH VEHICLE"/>
    <s v="OTHER COLLISION WITH VEHIC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273562"/>
    <s v="N"/>
    <x v="1589"/>
    <x v="0"/>
    <n v="86"/>
    <s v="Surry"/>
    <s v="Rural"/>
    <x v="60"/>
    <m/>
    <n v="0.05"/>
    <s v="E"/>
    <x v="1361"/>
    <x v="1346"/>
    <n v="40001001086"/>
    <n v="999.99900000000002"/>
    <m/>
    <m/>
    <s v="RTEMP"/>
    <s v="WATER (STANDING, MOVING)"/>
    <s v="DUSK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49437"/>
    <s v="N"/>
    <x v="2333"/>
    <x v="0"/>
    <n v="86"/>
    <s v="Surry"/>
    <s v="Rural"/>
    <x v="492"/>
    <m/>
    <n v="0.05"/>
    <s v="N"/>
    <x v="1362"/>
    <x v="125"/>
    <n v="40002231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56944"/>
    <s v="N"/>
    <x v="1253"/>
    <x v="1"/>
    <n v="86"/>
    <s v="Surry"/>
    <s v="Pilot Mountain"/>
    <x v="642"/>
    <m/>
    <n v="0"/>
    <m/>
    <x v="1363"/>
    <x v="1685"/>
    <n v="86"/>
    <n v="999.99900000000002"/>
    <m/>
    <m/>
    <s v="RTEMP"/>
    <s v="DRY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58423"/>
    <s v="N"/>
    <x v="2266"/>
    <x v="0"/>
    <n v="86"/>
    <s v="Surry"/>
    <s v="Pilot Mountain"/>
    <x v="33"/>
    <m/>
    <n v="8.9999999999999993E-3"/>
    <s v="S"/>
    <x v="1364"/>
    <x v="217"/>
    <n v="50018682086"/>
    <n v="999.99900000000002"/>
    <m/>
    <m/>
    <s v="RTEMP"/>
    <s v="DRY"/>
    <s v="DAYLIGHT"/>
    <s v="LEFT TURN, SAME ROADWAY"/>
    <s v="LEF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47093"/>
    <s v="N"/>
    <x v="2091"/>
    <x v="0"/>
    <n v="86"/>
    <s v="Surry"/>
    <s v="Rural"/>
    <x v="412"/>
    <m/>
    <n v="0.1"/>
    <s v="N"/>
    <x v="1365"/>
    <x v="1686"/>
    <n v="40002038086"/>
    <n v="999.99900000000002"/>
    <m/>
    <m/>
    <s v="RTEMP"/>
    <s v="DRY"/>
    <s v="DAYLIGHT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587716"/>
    <s v="N"/>
    <x v="1785"/>
    <x v="3"/>
    <n v="86"/>
    <s v="Surry"/>
    <s v="Rural"/>
    <x v="336"/>
    <m/>
    <n v="0"/>
    <m/>
    <x v="1366"/>
    <x v="1368"/>
    <n v="40001815086"/>
    <n v="999.99900000000002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7292856"/>
    <s v="N"/>
    <x v="2116"/>
    <x v="0"/>
    <n v="86"/>
    <s v="Surry"/>
    <s v="Pilot Mountain"/>
    <x v="641"/>
    <m/>
    <n v="3.7999999999999999E-2"/>
    <s v="N"/>
    <x v="145"/>
    <x v="176"/>
    <n v="86"/>
    <n v="999.99900000000002"/>
    <m/>
    <m/>
    <s v="RTEMP"/>
    <s v="DRY"/>
    <s v="DAYLIGHT"/>
    <s v="PARKED MOTOR VEHICLE"/>
    <s v="OTHER NON-COLLISION"/>
    <s v="NON-TRUCK"/>
    <s v="NON-TRUCK"/>
    <m/>
    <s v="OTHER"/>
    <m/>
    <m/>
    <s v="NO CONTRIBUTING CIRCUMSTANCES INDICATED"/>
    <m/>
    <m/>
    <m/>
    <m/>
    <m/>
    <s v="APPARENTLY NORMAL"/>
    <m/>
    <m/>
    <s v="OTHER"/>
    <s v="PARKED OUT OF TRAVEL LANES"/>
  </r>
  <r>
    <n v="107109593"/>
    <s v="N"/>
    <x v="1618"/>
    <x v="0"/>
    <n v="86"/>
    <s v="Surry"/>
    <s v="Pilot Mountain"/>
    <x v="363"/>
    <m/>
    <n v="3.7999999999999999E-2"/>
    <s v="W"/>
    <x v="1367"/>
    <x v="1401"/>
    <n v="5002287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4590208"/>
    <s v="N"/>
    <x v="3567"/>
    <x v="0"/>
    <n v="86"/>
    <s v="Surry"/>
    <s v="Rural"/>
    <x v="643"/>
    <m/>
    <n v="0.1"/>
    <s v="W"/>
    <x v="1368"/>
    <x v="1687"/>
    <n v="30000073086"/>
    <n v="999.99900000000002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05931"/>
    <s v="N"/>
    <x v="2914"/>
    <x v="2"/>
    <n v="86"/>
    <s v="Surry"/>
    <s v="Dobson"/>
    <x v="69"/>
    <m/>
    <n v="0"/>
    <m/>
    <x v="1369"/>
    <x v="501"/>
    <n v="50001188086"/>
    <n v="999.99900000000002"/>
    <m/>
    <m/>
    <s v="RTEMP"/>
    <s v="DRY"/>
    <s v="DARK - LIGHTED ROADWAY"/>
    <s v="RAN OFF ROAD - RIGHT"/>
    <s v="FIXED OBJECT"/>
    <s v="NON-TRUCK"/>
    <m/>
    <m/>
    <s v="INATTENTION"/>
    <s v="DRIVER DISTRACTED BY ELECTRONIC COMMUNICATION DEVICE (CELL PHONE, TEXTING, ETC.)"/>
    <m/>
    <m/>
    <m/>
    <m/>
    <m/>
    <m/>
    <m/>
    <s v="FATIGUE"/>
    <m/>
    <m/>
    <s v="GOING STRAIGHT AHEAD"/>
    <m/>
  </r>
  <r>
    <n v="106961239"/>
    <s v="N"/>
    <x v="709"/>
    <x v="0"/>
    <n v="86"/>
    <s v="Surry"/>
    <s v="Dobson"/>
    <x v="69"/>
    <m/>
    <n v="0"/>
    <m/>
    <x v="1370"/>
    <x v="332"/>
    <n v="50001188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7186822"/>
    <s v="N"/>
    <x v="2284"/>
    <x v="0"/>
    <n v="86"/>
    <s v="Surry"/>
    <s v="Rural"/>
    <x v="67"/>
    <m/>
    <n v="0.05"/>
    <s v="S"/>
    <x v="1371"/>
    <x v="125"/>
    <n v="40001003086"/>
    <n v="999.99900000000002"/>
    <m/>
    <m/>
    <s v="RTEMP"/>
    <s v="WET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85224"/>
    <s v="N"/>
    <x v="2750"/>
    <x v="0"/>
    <n v="86"/>
    <s v="Surry"/>
    <s v="Elkin"/>
    <x v="528"/>
    <m/>
    <n v="0"/>
    <m/>
    <x v="1372"/>
    <x v="1660"/>
    <n v="50020613086"/>
    <n v="999.99900000000002"/>
    <m/>
    <m/>
    <s v="RTEMP"/>
    <s v="DRY"/>
    <s v="DAYLIGHT"/>
    <s v="SIDESWIPE, SAME DIRECTION"/>
    <s v="SIDESWIPE, SAME DIRECTION"/>
    <s v="NON-TRUCK"/>
    <s v="NON-TRUCK"/>
    <m/>
    <s v="OTHER"/>
    <m/>
    <m/>
    <s v="NO CONTRIBUTING CIRCUMSTANCES INDICATED"/>
    <m/>
    <m/>
    <m/>
    <m/>
    <m/>
    <s v="APPARENTLY NORMAL"/>
    <m/>
    <m/>
    <m/>
    <s v="PARKED OUT OF TRAVEL LANES"/>
  </r>
  <r>
    <n v="104658695"/>
    <s v="N"/>
    <x v="1766"/>
    <x v="2"/>
    <n v="86"/>
    <s v="Surry"/>
    <s v="Elkin"/>
    <x v="18"/>
    <m/>
    <n v="5.7000000000000002E-2"/>
    <s v="S"/>
    <x v="1373"/>
    <x v="210"/>
    <n v="50029023086"/>
    <n v="999.99900000000002"/>
    <m/>
    <m/>
    <s v="RTEMP"/>
    <s v="DRY"/>
    <s v="DARK - LIGHTED ROADWAY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STARTING IN ROADWAY"/>
    <m/>
  </r>
  <r>
    <n v="105207835"/>
    <s v="N"/>
    <x v="1722"/>
    <x v="0"/>
    <n v="86"/>
    <s v="Surry"/>
    <s v="Elkin"/>
    <x v="51"/>
    <m/>
    <n v="0"/>
    <m/>
    <x v="1374"/>
    <x v="432"/>
    <n v="50004519086"/>
    <n v="999.99900000000002"/>
    <m/>
    <m/>
    <s v="RTEMP"/>
    <s v="DRY"/>
    <s v="DAYLIGHT"/>
    <s v="OTHER NON-COLLISION"/>
    <s v="OTHER NON-COLLIS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267647"/>
    <s v="N"/>
    <x v="2689"/>
    <x v="0"/>
    <n v="86"/>
    <s v="Surry"/>
    <s v="Elkin"/>
    <x v="58"/>
    <m/>
    <n v="9.5000000000000001E-2"/>
    <s v="S"/>
    <x v="1375"/>
    <x v="1688"/>
    <n v="50003946086"/>
    <n v="999.99900000000002"/>
    <m/>
    <m/>
    <s v="RTEMP"/>
    <s v="WET"/>
    <s v="DARK - ROADWAY NOT LIGHTED"/>
    <s v="RAN OFF ROAD - LEFT"/>
    <s v="RAN OFF ROAD - LEF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332282"/>
    <s v="N"/>
    <x v="989"/>
    <x v="0"/>
    <n v="86"/>
    <s v="Surry"/>
    <s v="Rural"/>
    <x v="50"/>
    <m/>
    <n v="0"/>
    <m/>
    <x v="1376"/>
    <x v="62"/>
    <n v="40001138086"/>
    <n v="999.99900000000002"/>
    <m/>
    <m/>
    <s v="RTEMP"/>
    <s v="WET"/>
    <s v="DARK - LIGHTED ROADWAY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IMPAIRMENT DUE TO MEDICATIONS, DRUGS, ALCOHOL"/>
    <m/>
    <s v="GOING STRAIGHT AHEAD"/>
    <s v="BACKING"/>
  </r>
  <r>
    <n v="105897246"/>
    <s v="N"/>
    <x v="623"/>
    <x v="0"/>
    <n v="86"/>
    <s v="Surry"/>
    <s v="Elkin"/>
    <x v="527"/>
    <m/>
    <n v="0.5"/>
    <s v="S"/>
    <x v="68"/>
    <x v="65"/>
    <n v="50043923086"/>
    <n v="999.99900000000002"/>
    <m/>
    <m/>
    <s v="RTEMP"/>
    <s v="WET"/>
    <s v="DAYLIGHT"/>
    <s v="ANGLE"/>
    <s v="ANGLE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375786"/>
    <s v="N"/>
    <x v="1646"/>
    <x v="0"/>
    <n v="86"/>
    <s v="Surry"/>
    <s v="Elkin"/>
    <x v="51"/>
    <m/>
    <n v="0"/>
    <m/>
    <x v="1377"/>
    <x v="65"/>
    <n v="50004519086"/>
    <n v="999.99900000000002"/>
    <m/>
    <m/>
    <s v="RTEMP"/>
    <s v="DRY"/>
    <s v="DAYLIGHT"/>
    <s v="ANGLE"/>
    <s v="ANGLE"/>
    <s v="NON-TRUCK"/>
    <s v="NON-TRUCK"/>
    <m/>
    <s v="VISIBILITY OBSTRUC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11250"/>
    <s v="N"/>
    <x v="17"/>
    <x v="1"/>
    <n v="86"/>
    <s v="Surry"/>
    <s v="Elkin"/>
    <x v="65"/>
    <m/>
    <n v="0"/>
    <m/>
    <x v="86"/>
    <x v="123"/>
    <n v="22000021086"/>
    <n v="999.99900000000002"/>
    <m/>
    <m/>
    <s v="RTEMP"/>
    <s v="WET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LOWING OR STOPPING"/>
    <s v="SLOWING OR STOPPING"/>
  </r>
  <r>
    <n v="107570526"/>
    <s v="N"/>
    <x v="2467"/>
    <x v="0"/>
    <n v="86"/>
    <s v="Surry"/>
    <s v="Elkin"/>
    <x v="118"/>
    <m/>
    <n v="0"/>
    <m/>
    <x v="714"/>
    <x v="993"/>
    <n v="50044690086"/>
    <n v="999.99900000000002"/>
    <m/>
    <m/>
    <s v="RTEMP"/>
    <s v="DRY"/>
    <s v="DAYLIGHT"/>
    <s v="BACKING UP"/>
    <s v="ANGLE"/>
    <s v="NON-TRUCK"/>
    <s v="NON-TRUCK"/>
    <m/>
    <s v="IMPROPER BACKING"/>
    <s v="INATTENTION"/>
    <m/>
    <s v="FOLLOWED TO CLOSELY"/>
    <m/>
    <m/>
    <m/>
    <m/>
    <m/>
    <s v="APPARENTLY NORMAL"/>
    <s v="APPARENTLY NORMAL"/>
    <m/>
    <s v="BACKING"/>
    <s v="STOPPED IN TRAVEL LANE"/>
  </r>
  <r>
    <n v="107715149"/>
    <s v="N"/>
    <x v="2572"/>
    <x v="0"/>
    <n v="86"/>
    <s v="Surry"/>
    <s v="Elkin"/>
    <x v="600"/>
    <m/>
    <n v="0"/>
    <m/>
    <x v="294"/>
    <x v="339"/>
    <n v="86"/>
    <n v="999.99900000000002"/>
    <m/>
    <m/>
    <s v="RTEMP"/>
    <s v="DRY"/>
    <s v="DAYLIGHT"/>
    <s v="UNKNOWN"/>
    <s v="UNKNOWN"/>
    <s v="NON-TRUCK"/>
    <s v="NON-TRUCK"/>
    <m/>
    <s v="UNKNOWN"/>
    <m/>
    <m/>
    <s v="UNKNOWN"/>
    <m/>
    <m/>
    <m/>
    <m/>
    <m/>
    <s v="APPARENTLY NORMAL"/>
    <s v="APPARENTLY NORMAL"/>
    <m/>
    <s v="GOING STRAIGHT AHEAD"/>
    <s v="MAKING RIGHT TURN"/>
  </r>
  <r>
    <n v="107990896"/>
    <s v="N"/>
    <x v="3251"/>
    <x v="3"/>
    <n v="86"/>
    <s v="Surry"/>
    <s v="Mount Airy"/>
    <x v="267"/>
    <m/>
    <n v="0.16400000000000001"/>
    <s v="W"/>
    <x v="929"/>
    <x v="1265"/>
    <n v="50012213086"/>
    <n v="999.99900000000002"/>
    <m/>
    <m/>
    <s v="RTEMP"/>
    <s v="ICE"/>
    <s v="DAYLIGHT"/>
    <s v="RAN OFF ROAD - RIGHT"/>
    <s v="FIXED OBJECT"/>
    <s v="NON-TRUCK"/>
    <m/>
    <m/>
    <s v="UNKNOWN"/>
    <m/>
    <m/>
    <m/>
    <m/>
    <m/>
    <m/>
    <m/>
    <m/>
    <s v="UNKNOWN"/>
    <m/>
    <m/>
    <s v="GOING STRAIGHT AHEAD"/>
    <m/>
  </r>
  <r>
    <n v="107771075"/>
    <s v="N"/>
    <x v="2412"/>
    <x v="0"/>
    <n v="86"/>
    <s v="Surry"/>
    <s v="Mount Airy"/>
    <x v="644"/>
    <m/>
    <n v="0"/>
    <m/>
    <x v="342"/>
    <x v="210"/>
    <n v="50025420086"/>
    <n v="999.99900000000002"/>
    <m/>
    <m/>
    <s v="RTEMP"/>
    <s v="DRY"/>
    <s v="DAYLIGHT"/>
    <s v="ANGLE"/>
    <s v="FIXED OBJEC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56179"/>
    <s v="N"/>
    <x v="1322"/>
    <x v="1"/>
    <n v="86"/>
    <s v="Surry"/>
    <s v="Mount Airy"/>
    <x v="45"/>
    <m/>
    <n v="0"/>
    <m/>
    <x v="1179"/>
    <x v="123"/>
    <n v="50033137086"/>
    <n v="999.99900000000002"/>
    <m/>
    <m/>
    <s v="RTEMP"/>
    <s v="DRY"/>
    <s v="DARK - LIGHTED ROADWAY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MAKING RIGHT TURN"/>
    <m/>
  </r>
  <r>
    <n v="104640301"/>
    <s v="N"/>
    <x v="2658"/>
    <x v="2"/>
    <n v="86"/>
    <s v="Surry"/>
    <s v="Mount Airy"/>
    <x v="551"/>
    <m/>
    <n v="2E-3"/>
    <s v="S"/>
    <x v="1378"/>
    <x v="1689"/>
    <n v="50032102086"/>
    <n v="999.99900000000002"/>
    <m/>
    <m/>
    <s v="RTEMP"/>
    <s v="SNOW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MAKING LEFT TURN"/>
    <m/>
  </r>
  <r>
    <n v="104652976"/>
    <s v="N"/>
    <x v="188"/>
    <x v="1"/>
    <n v="86"/>
    <s v="Surry"/>
    <s v="Mount Airy"/>
    <x v="645"/>
    <m/>
    <n v="1.9E-2"/>
    <s v="E"/>
    <x v="132"/>
    <x v="1690"/>
    <n v="50012842086"/>
    <n v="999.99900000000002"/>
    <m/>
    <m/>
    <s v="RTEMP"/>
    <s v="SLUSH"/>
    <s v="DAYLIGHT"/>
    <s v="RAN OFF ROAD - LEF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SLOWING OR STOPPING"/>
    <m/>
  </r>
  <r>
    <n v="105173101"/>
    <s v="N"/>
    <x v="2508"/>
    <x v="0"/>
    <n v="86"/>
    <s v="Surry"/>
    <s v="Rural"/>
    <x v="3"/>
    <m/>
    <n v="0.3"/>
    <s v="N"/>
    <x v="1379"/>
    <x v="187"/>
    <n v="20000052086"/>
    <n v="999.99900000000002"/>
    <m/>
    <m/>
    <s v="RTEMP"/>
    <s v="DRY"/>
    <s v="DAYLIGHT"/>
    <s v="OTHER COLLISION WITH VEHICLE"/>
    <s v="OVERTURN/ROLLOVER"/>
    <s v="NON-TRUCK"/>
    <s v="NON-TRUCK"/>
    <m/>
    <s v="SWERVED OR AVOIDED DUE TO WIND, SLIPPERY SURFACE, VEHICLE, OBJECT, NON-MOTORIST"/>
    <s v="INATTENTION"/>
    <m/>
    <s v="NO CONTRIBUTING CIRCUMSTANCES INDICATED"/>
    <m/>
    <m/>
    <m/>
    <m/>
    <m/>
    <s v="APPARENTLY NORMAL"/>
    <s v="APPARENTLY NORMAL"/>
    <m/>
    <s v="GOING STRAIGHT AHEAD"/>
    <s v="MAKING RIGHT TURN"/>
  </r>
  <r>
    <n v="105283233"/>
    <s v="N"/>
    <x v="599"/>
    <x v="2"/>
    <n v="86"/>
    <s v="Surry"/>
    <s v="Mount Airy"/>
    <x v="646"/>
    <m/>
    <n v="2.8000000000000001E-2"/>
    <s v="N"/>
    <x v="912"/>
    <x v="22"/>
    <n v="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339169"/>
    <s v="N"/>
    <x v="1424"/>
    <x v="1"/>
    <n v="86"/>
    <s v="Surry"/>
    <s v="Mount Airy"/>
    <x v="3"/>
    <m/>
    <n v="0"/>
    <m/>
    <x v="1380"/>
    <x v="123"/>
    <n v="20000052086"/>
    <n v="999.99900000000002"/>
    <m/>
    <m/>
    <s v="RTEMP"/>
    <s v="DRY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467120"/>
    <s v="N"/>
    <x v="172"/>
    <x v="2"/>
    <n v="86"/>
    <s v="Surry"/>
    <s v="Mount Airy"/>
    <x v="647"/>
    <m/>
    <n v="3.7999999999999999E-2"/>
    <s v="N"/>
    <x v="345"/>
    <x v="544"/>
    <n v="50015657086"/>
    <n v="999.99900000000002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07584"/>
    <s v="N"/>
    <x v="2892"/>
    <x v="0"/>
    <n v="86"/>
    <s v="Surry"/>
    <s v="Mount Airy"/>
    <x v="31"/>
    <m/>
    <n v="3.7999999999999999E-2"/>
    <s v="E"/>
    <x v="1381"/>
    <x v="245"/>
    <n v="50017341086"/>
    <n v="999.99900000000002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01612"/>
    <s v="N"/>
    <x v="1749"/>
    <x v="0"/>
    <n v="86"/>
    <s v="Surry"/>
    <s v="Rural"/>
    <x v="243"/>
    <m/>
    <n v="0.1"/>
    <s v="W"/>
    <x v="1382"/>
    <x v="1691"/>
    <n v="40001624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59390"/>
    <s v="N"/>
    <x v="2"/>
    <x v="0"/>
    <n v="86"/>
    <s v="Surry"/>
    <s v="Mount Airy"/>
    <x v="550"/>
    <m/>
    <n v="9.0999999999999998E-2"/>
    <s v="NE"/>
    <x v="1383"/>
    <x v="669"/>
    <n v="50022669086"/>
    <n v="999.99900000000002"/>
    <m/>
    <m/>
    <s v="RTEMP"/>
    <s v="DRY"/>
    <s v="DAYLIGHT"/>
    <s v="SIDESWIPE, SAME DIRECTION"/>
    <s v="REAR END, SLOW OR STOP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PARKED IN TRAVLE LANES"/>
  </r>
  <r>
    <n v="105817446"/>
    <s v="N"/>
    <x v="3091"/>
    <x v="0"/>
    <n v="86"/>
    <s v="Surry"/>
    <s v="Mount Airy"/>
    <x v="648"/>
    <m/>
    <n v="0.08"/>
    <s v="SE"/>
    <x v="122"/>
    <x v="1638"/>
    <n v="50000697086"/>
    <n v="999.99900000000002"/>
    <m/>
    <m/>
    <s v="RTEMP"/>
    <s v="DRY"/>
    <s v="DARK - ROADWAY NOT LIGHTED"/>
    <s v="PARKED MOTOR VEHICLE"/>
    <s v="PARKED MOTOR VEHICLE"/>
    <s v="NON-TRUCK"/>
    <s v="NON-TRUCK"/>
    <m/>
    <s v="ALCOHOL USE"/>
    <s v="FAILURE TO REDUCE SPEED"/>
    <m/>
    <s v="NO CONTRIBUTING CIRCUMSTANCES INDICATED"/>
    <m/>
    <m/>
    <m/>
    <m/>
    <m/>
    <s v="IMPAIRMENT DUE TO MEDICATIONS, DRUGS, ALCOHOL"/>
    <m/>
    <m/>
    <s v="SLOWING OR STOPPING"/>
    <s v="PARKED OUT OF TRAVEL LANES"/>
  </r>
  <r>
    <n v="105898967"/>
    <s v="N"/>
    <x v="1077"/>
    <x v="2"/>
    <n v="86"/>
    <s v="Surry"/>
    <s v="Mount Airy"/>
    <x v="10"/>
    <m/>
    <n v="0"/>
    <m/>
    <x v="1384"/>
    <x v="245"/>
    <n v="20000601086"/>
    <n v="999.99900000000002"/>
    <m/>
    <m/>
    <s v="RTEMP"/>
    <s v="DRY"/>
    <s v="DAYLIGHT"/>
    <s v="RAN OFF ROAD - STRAIGHT"/>
    <s v="UNKNOW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63265"/>
    <s v="N"/>
    <x v="2917"/>
    <x v="0"/>
    <n v="86"/>
    <s v="Surry"/>
    <s v="Mount Airy"/>
    <x v="3"/>
    <m/>
    <n v="0"/>
    <m/>
    <x v="1385"/>
    <x v="123"/>
    <n v="20000052086"/>
    <n v="999.99900000000002"/>
    <m/>
    <m/>
    <s v="RTEMP"/>
    <s v="DRY"/>
    <s v="DARK - LIGHTED ROADWAY"/>
    <s v="RAN OFF ROAD - RIGH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041170"/>
    <s v="N"/>
    <x v="764"/>
    <x v="0"/>
    <n v="86"/>
    <s v="Surry"/>
    <s v="Rural"/>
    <x v="405"/>
    <m/>
    <n v="0.05"/>
    <s v="S"/>
    <x v="1386"/>
    <x v="1692"/>
    <n v="40002029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59955"/>
    <s v="N"/>
    <x v="459"/>
    <x v="3"/>
    <n v="86"/>
    <s v="Surry"/>
    <s v="Mount Airy"/>
    <x v="552"/>
    <m/>
    <n v="0.23"/>
    <s v="W"/>
    <x v="114"/>
    <x v="361"/>
    <n v="50032416086"/>
    <n v="999.99900000000002"/>
    <m/>
    <m/>
    <s v="RTEMP"/>
    <s v="DRY"/>
    <s v="UNKNOWN"/>
    <s v="FIXED OBJECT"/>
    <s v="FIXED OBJECT"/>
    <s v="NON-TRUCK"/>
    <m/>
    <m/>
    <s v="NO CONTRIBUTING CIRCUMSTANCES INDICATED"/>
    <m/>
    <m/>
    <m/>
    <m/>
    <m/>
    <m/>
    <m/>
    <m/>
    <m/>
    <m/>
    <m/>
    <s v="MAKING LEFT TURN"/>
    <m/>
  </r>
  <r>
    <n v="105958137"/>
    <s v="N"/>
    <x v="3427"/>
    <x v="0"/>
    <n v="86"/>
    <s v="Surry"/>
    <s v="Mount Airy"/>
    <x v="588"/>
    <m/>
    <n v="0.11"/>
    <s v="S"/>
    <x v="1387"/>
    <x v="241"/>
    <n v="50021351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309804"/>
    <s v="N"/>
    <x v="196"/>
    <x v="0"/>
    <n v="86"/>
    <s v="Surry"/>
    <s v="Mount Airy"/>
    <x v="45"/>
    <m/>
    <n v="3.7999999999999999E-2"/>
    <s v="S"/>
    <x v="1201"/>
    <x v="22"/>
    <n v="50033137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203235"/>
    <s v="N"/>
    <x v="2795"/>
    <x v="0"/>
    <n v="86"/>
    <s v="Surry"/>
    <s v="Mount Airy"/>
    <x v="583"/>
    <m/>
    <n v="0.28000000000000003"/>
    <s v="E"/>
    <x v="1388"/>
    <x v="1662"/>
    <n v="50023420086"/>
    <n v="999.99900000000002"/>
    <m/>
    <m/>
    <s v="RTEMP"/>
    <s v="DRY"/>
    <s v="DARK - LIGHTED ROADWAY"/>
    <s v="FIXED OBJECT"/>
    <s v="FIXED OBJECT"/>
    <s v="NON-TRUCK"/>
    <m/>
    <m/>
    <s v="ALCOHOL USE"/>
    <m/>
    <m/>
    <m/>
    <m/>
    <m/>
    <m/>
    <m/>
    <m/>
    <s v="APPARENTLY NORMAL"/>
    <m/>
    <m/>
    <s v="GOING STRAIGHT AHEAD"/>
    <m/>
  </r>
  <r>
    <n v="106323686"/>
    <s v="N"/>
    <x v="1908"/>
    <x v="0"/>
    <n v="86"/>
    <s v="Surry"/>
    <s v="Mount Airy"/>
    <x v="649"/>
    <m/>
    <n v="2.8000000000000001E-2"/>
    <s v="NE"/>
    <x v="326"/>
    <x v="454"/>
    <n v="50029711086"/>
    <n v="999.99900000000002"/>
    <m/>
    <m/>
    <s v="RTEMP"/>
    <s v="DRY"/>
    <s v="DAYLIGHT"/>
    <s v="HEAD ON"/>
    <s v="HEAD ON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6365444"/>
    <s v="N"/>
    <x v="2662"/>
    <x v="3"/>
    <n v="86"/>
    <s v="Surry"/>
    <s v="Mount Airy"/>
    <x v="650"/>
    <m/>
    <n v="4.7E-2"/>
    <s v="N"/>
    <x v="420"/>
    <x v="704"/>
    <n v="86"/>
    <n v="999.99900000000002"/>
    <m/>
    <m/>
    <s v="RTEMP"/>
    <s v="DRY"/>
    <s v="DAYLIGHT"/>
    <s v="SIDESWIPE, SAME DIRECTION"/>
    <s v="SIDESWIPE, SAME DIRECTION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m/>
    <m/>
    <m/>
    <s v="GOING STRAIGHT AHEAD"/>
    <s v="PARKED OUT OF TRAVEL LANES"/>
  </r>
  <r>
    <n v="106345602"/>
    <s v="N"/>
    <x v="3264"/>
    <x v="2"/>
    <n v="86"/>
    <s v="Surry"/>
    <s v="Mount Airy"/>
    <x v="33"/>
    <m/>
    <n v="9.6000000000000002E-2"/>
    <s v="SW"/>
    <x v="1389"/>
    <x v="1270"/>
    <n v="50018682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576190"/>
    <s v="N"/>
    <x v="200"/>
    <x v="1"/>
    <n v="86"/>
    <s v="Surry"/>
    <s v="Rural"/>
    <x v="246"/>
    <m/>
    <n v="0.05"/>
    <s v="S"/>
    <x v="1390"/>
    <x v="527"/>
    <n v="40001628086"/>
    <n v="999.99900000000002"/>
    <m/>
    <m/>
    <s v="RTEMP"/>
    <s v="DRY"/>
    <s v="DARK - UNKNOWN LIGHTING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491350"/>
    <s v="N"/>
    <x v="1698"/>
    <x v="2"/>
    <n v="86"/>
    <s v="Surry"/>
    <s v="Mount Airy"/>
    <x v="651"/>
    <m/>
    <n v="5.8000000000000003E-2"/>
    <s v="S"/>
    <x v="238"/>
    <x v="314"/>
    <n v="2000030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55762"/>
    <s v="N"/>
    <x v="510"/>
    <x v="2"/>
    <n v="86"/>
    <s v="Surry"/>
    <s v="Mount Airy"/>
    <x v="652"/>
    <m/>
    <n v="5.0000000000000001E-3"/>
    <s v="W"/>
    <x v="140"/>
    <x v="393"/>
    <n v="50033187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828971"/>
    <s v="N"/>
    <x v="3454"/>
    <x v="3"/>
    <n v="86"/>
    <s v="Surry"/>
    <m/>
    <x v="591"/>
    <m/>
    <n v="9.5000000000000001E-2"/>
    <s v="E"/>
    <x v="323"/>
    <x v="344"/>
    <n v="50018919086"/>
    <n v="999.99900000000002"/>
    <m/>
    <m/>
    <s v="RTEMP"/>
    <s v="DRY"/>
    <s v="DARK - LIGHTED ROADWAY"/>
    <s v="PARKED MOTOR VEHICLE"/>
    <s v="PARKED MOTOR VEHICLE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m/>
    <m/>
    <m/>
    <s v="GOING STRAIGHT AHEAD"/>
    <s v="PARKED OUT OF TRAVEL LANES"/>
  </r>
  <r>
    <n v="106949331"/>
    <s v="N"/>
    <x v="13"/>
    <x v="2"/>
    <n v="86"/>
    <s v="Surry"/>
    <s v="Mount Airy"/>
    <x v="28"/>
    <m/>
    <n v="3.5999999999999997E-2"/>
    <s v="NE"/>
    <x v="300"/>
    <x v="210"/>
    <n v="50006074086"/>
    <n v="999.99900000000002"/>
    <m/>
    <m/>
    <s v="RTEMP"/>
    <s v="DRY"/>
    <s v="DAYLIGHT"/>
    <s v="PARKED MOTOR VEHICLE"/>
    <s v="PARKED MOTOR VEHICLE"/>
    <s v="NON-TRUCK"/>
    <s v="NON-TRUCK"/>
    <s v="NON-TRUCK"/>
    <s v="INATTENTION"/>
    <m/>
    <m/>
    <s v="UNKNOWN"/>
    <m/>
    <m/>
    <s v="UNKNOWN"/>
    <m/>
    <m/>
    <s v="APPARENTLY NORMAL"/>
    <m/>
    <m/>
    <s v="GOING STRAIGHT AHEAD"/>
    <s v="PARKED OUT OF TRAVEL LANES"/>
  </r>
  <r>
    <n v="107038332"/>
    <s v="N"/>
    <x v="90"/>
    <x v="1"/>
    <n v="86"/>
    <s v="Surry"/>
    <s v="Rural"/>
    <x v="653"/>
    <m/>
    <n v="6.0000000000000001E-3"/>
    <s v="E"/>
    <x v="328"/>
    <x v="1693"/>
    <n v="50006109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88880"/>
    <s v="N"/>
    <x v="2873"/>
    <x v="0"/>
    <n v="86"/>
    <s v="Surry"/>
    <s v="Mount Airy"/>
    <x v="167"/>
    <m/>
    <n v="0"/>
    <m/>
    <x v="1391"/>
    <x v="123"/>
    <n v="50009381086"/>
    <n v="999.99900000000002"/>
    <m/>
    <m/>
    <s v="RTEMP"/>
    <s v="DRY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233450"/>
    <s v="N"/>
    <x v="2325"/>
    <x v="0"/>
    <n v="86"/>
    <s v="Surry"/>
    <s v="Mount Airy"/>
    <x v="539"/>
    <m/>
    <n v="4.0000000000000001E-3"/>
    <s v="S"/>
    <x v="1392"/>
    <x v="1630"/>
    <n v="50023036086"/>
    <n v="999.99900000000002"/>
    <m/>
    <m/>
    <s v="RTEMP"/>
    <s v="DRY"/>
    <s v="DAYLIGHT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49924"/>
    <s v="N"/>
    <x v="2286"/>
    <x v="2"/>
    <n v="86"/>
    <s v="Surry"/>
    <s v="Mount Airy"/>
    <x v="258"/>
    <m/>
    <n v="0"/>
    <m/>
    <x v="447"/>
    <x v="1635"/>
    <n v="50012290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385304"/>
    <s v="N"/>
    <x v="276"/>
    <x v="2"/>
    <n v="86"/>
    <s v="Surry"/>
    <s v="Mount Airy"/>
    <x v="43"/>
    <m/>
    <n v="0.01"/>
    <s v="W"/>
    <x v="1393"/>
    <x v="460"/>
    <n v="50024168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994440"/>
    <s v="N"/>
    <x v="1417"/>
    <x v="0"/>
    <n v="86"/>
    <s v="Surry"/>
    <s v="Mount Airy"/>
    <x v="3"/>
    <m/>
    <n v="0"/>
    <m/>
    <x v="1394"/>
    <x v="173"/>
    <n v="20000052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87135"/>
    <s v="N"/>
    <x v="1130"/>
    <x v="0"/>
    <n v="86"/>
    <s v="Surry"/>
    <s v="Mount Airy"/>
    <x v="654"/>
    <m/>
    <n v="7.8E-2"/>
    <s v="W"/>
    <x v="1323"/>
    <x v="713"/>
    <n v="50033615086"/>
    <n v="999.99900000000002"/>
    <m/>
    <m/>
    <s v="RTEMP"/>
    <s v="SNOW"/>
    <s v="DARK - LIGHTED ROADWAY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7847548"/>
    <s v="N"/>
    <x v="1415"/>
    <x v="2"/>
    <n v="86"/>
    <s v="Surry"/>
    <s v="Mount Airy"/>
    <x v="634"/>
    <m/>
    <n v="0.02"/>
    <s v="W"/>
    <x v="420"/>
    <x v="427"/>
    <n v="50016693086"/>
    <n v="999.99900000000002"/>
    <m/>
    <m/>
    <s v="RTEMP"/>
    <s v="DRY"/>
    <s v="DAYLIGHT"/>
    <s v="RAN OFF ROAD - RIGHT"/>
    <s v="OVERTURN/ROLLOVER"/>
    <s v="NON-TRUCK"/>
    <m/>
    <m/>
    <s v="FAILURE TO REDUCE SPEED"/>
    <s v="IMPROPER TURN"/>
    <m/>
    <m/>
    <m/>
    <m/>
    <m/>
    <m/>
    <m/>
    <s v="MEDICAL CONDITION"/>
    <m/>
    <m/>
    <s v="MAKING LEFT TURN"/>
    <m/>
  </r>
  <r>
    <n v="107908799"/>
    <s v="N"/>
    <x v="1201"/>
    <x v="0"/>
    <n v="86"/>
    <s v="Surry"/>
    <s v="Mount Airy"/>
    <x v="3"/>
    <m/>
    <n v="0"/>
    <m/>
    <x v="1380"/>
    <x v="14"/>
    <n v="20000052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877411"/>
    <s v="N"/>
    <x v="2184"/>
    <x v="2"/>
    <n v="86"/>
    <s v="Surry"/>
    <s v="Mount Airy"/>
    <x v="588"/>
    <m/>
    <n v="4.2000000000000003E-2"/>
    <s v="NW"/>
    <x v="1395"/>
    <x v="1694"/>
    <n v="50021351086"/>
    <n v="999.99900000000002"/>
    <m/>
    <m/>
    <s v="RTEMP"/>
    <s v="SAND, MUD, DIRT, GRAVEL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8155985"/>
    <s v="N"/>
    <x v="2156"/>
    <x v="1"/>
    <n v="86"/>
    <s v="Surry"/>
    <s v="Mount Airy"/>
    <x v="4"/>
    <m/>
    <n v="8.3000000000000004E-2"/>
    <s v="N"/>
    <x v="11"/>
    <x v="4"/>
    <n v="50011146086"/>
    <n v="999.99900000000002"/>
    <m/>
    <m/>
    <s v="RTEMP"/>
    <s v="DRY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8193185"/>
    <s v="N"/>
    <x v="2210"/>
    <x v="0"/>
    <n v="86"/>
    <s v="Surry"/>
    <s v="Mount Airy"/>
    <x v="3"/>
    <m/>
    <n v="0"/>
    <m/>
    <x v="1322"/>
    <x v="22"/>
    <n v="20000052086"/>
    <n v="999.99900000000002"/>
    <m/>
    <m/>
    <s v="RTEMP"/>
    <s v="DRY"/>
    <s v="DAYLIGHT"/>
    <s v="RAN OFF ROAD - RIGHT"/>
    <s v="FIXED OBJECT"/>
    <s v="NON-TRUCK"/>
    <s v="NON-TRUCK"/>
    <m/>
    <s v="IMPROPER LANE CHANGE"/>
    <m/>
    <m/>
    <s v="EXCEEDED AUTHORIZED SPEED LIMIT"/>
    <m/>
    <m/>
    <m/>
    <m/>
    <m/>
    <s v="APPARENTLY NORMAL"/>
    <s v="APPARENTLY NORMAL"/>
    <m/>
    <s v="CHANGING LANES OR MERGING"/>
    <s v="GOING STRAIGHT AHEAD"/>
  </r>
  <r>
    <n v="106310559"/>
    <s v="N"/>
    <x v="605"/>
    <x v="0"/>
    <n v="86"/>
    <s v="Surry"/>
    <s v="Pilot Mountain"/>
    <x v="5"/>
    <m/>
    <n v="3.7999999999999999E-2"/>
    <s v="S"/>
    <x v="1396"/>
    <x v="410"/>
    <n v="50008581086"/>
    <n v="999.99900000000002"/>
    <m/>
    <m/>
    <s v="RTEMP"/>
    <s v="DRY"/>
    <s v="DAYLIGHT"/>
    <s v="RIGHT TURN, SAME ROADWAY"/>
    <s v="RIGHT TURN, SAME ROADWAY"/>
    <s v="NON-TRUCK"/>
    <s v="NON-TRUCK"/>
    <m/>
    <s v="UNABLE TO DETERMINE"/>
    <m/>
    <m/>
    <s v="OTHER"/>
    <m/>
    <m/>
    <m/>
    <m/>
    <m/>
    <s v="APPARENTLY NORMAL"/>
    <s v="APPARENTLY NORMAL"/>
    <m/>
    <s v="GOING STRAIGHT AHEAD"/>
    <s v="GOING STRAIGHT AHEAD"/>
  </r>
  <r>
    <n v="106971939"/>
    <s v="N"/>
    <x v="757"/>
    <x v="0"/>
    <n v="86"/>
    <s v="Surry"/>
    <s v="Rural"/>
    <x v="331"/>
    <m/>
    <n v="1.3"/>
    <s v="N"/>
    <x v="1397"/>
    <x v="1350"/>
    <n v="40001809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83905"/>
    <s v="N"/>
    <x v="3349"/>
    <x v="0"/>
    <n v="86"/>
    <s v="Surry"/>
    <s v="Rural"/>
    <x v="655"/>
    <m/>
    <n v="0.5"/>
    <s v="N"/>
    <x v="530"/>
    <x v="1494"/>
    <n v="40001147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14345"/>
    <s v="N"/>
    <x v="958"/>
    <x v="2"/>
    <n v="86"/>
    <s v="Surry"/>
    <s v="Pilot Mountain"/>
    <x v="52"/>
    <m/>
    <n v="0"/>
    <m/>
    <x v="1398"/>
    <x v="231"/>
    <n v="50016258086"/>
    <n v="999.99900000000002"/>
    <m/>
    <m/>
    <s v="RTEMP"/>
    <s v="DRY"/>
    <s v="DAYLIGHT"/>
    <s v="RIGHT TURN, DIFFERENT ROADWAYS"/>
    <s v="RIGHT TURN, DIFFERENT ROADWAYS"/>
    <s v="NON-TRUCK"/>
    <s v="NON-TRUCK"/>
    <m/>
    <s v="DISREGARDED YIELD SIGN"/>
    <s v="VISIBILITY OBSTRUCTED"/>
    <m/>
    <s v="NO CONTRIBUTING CIRCUMSTANCES INDICATED"/>
    <m/>
    <m/>
    <m/>
    <m/>
    <m/>
    <s v="APPARENTLY NORMAL"/>
    <s v="APPARENTLY NORMAL"/>
    <m/>
    <s v="MAKING RIGHT TURN"/>
    <s v="GOING STRAIGHT AHEAD"/>
  </r>
  <r>
    <n v="107417705"/>
    <s v="N"/>
    <x v="213"/>
    <x v="2"/>
    <n v="86"/>
    <s v="Surry"/>
    <s v="Rural"/>
    <x v="423"/>
    <m/>
    <n v="0"/>
    <m/>
    <x v="1399"/>
    <x v="275"/>
    <n v="40002053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57438"/>
    <s v="N"/>
    <x v="1271"/>
    <x v="0"/>
    <n v="86"/>
    <s v="Surry"/>
    <s v="Rural"/>
    <x v="656"/>
    <m/>
    <n v="0.2"/>
    <s v="N"/>
    <x v="63"/>
    <x v="495"/>
    <n v="40002356086"/>
    <n v="999.999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PASSING"/>
    <s v="PASSING"/>
  </r>
  <r>
    <n v="105237676"/>
    <s v="N"/>
    <x v="2656"/>
    <x v="0"/>
    <n v="86"/>
    <s v="Surry"/>
    <s v="Dobson"/>
    <x v="71"/>
    <m/>
    <n v="0"/>
    <m/>
    <x v="631"/>
    <x v="483"/>
    <n v="50032715086"/>
    <n v="999.99900000000002"/>
    <m/>
    <m/>
    <s v="RTEMP"/>
    <s v="DRY"/>
    <s v="DAYLIGHT"/>
    <s v="PARKED MOTOR VEHICLE"/>
    <s v="PARKED MOTOR VEHICLE"/>
    <s v="NON-TRUCK"/>
    <s v="NON-TRUCK"/>
    <s v="NON-TRUCK"/>
    <s v="NO CONTRIBUTING CIRCUMSTANCES INDICATED"/>
    <m/>
    <m/>
    <s v="NO CONTRIBUTING CIRCUMSTANCES INDICATED"/>
    <m/>
    <m/>
    <s v="INATTENTION"/>
    <m/>
    <m/>
    <m/>
    <m/>
    <s v="APPARENTLY NORMAL"/>
    <s v="PARKED OUT OF TRAVEL LANES"/>
    <s v="PARKED OUT OF TRAVEL LANES"/>
  </r>
  <r>
    <n v="105381763"/>
    <s v="N"/>
    <x v="3221"/>
    <x v="0"/>
    <n v="86"/>
    <s v="Surry"/>
    <s v="Dobson"/>
    <x v="33"/>
    <m/>
    <n v="0"/>
    <m/>
    <x v="1400"/>
    <x v="154"/>
    <n v="50018682086"/>
    <n v="999.99900000000002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4857035"/>
    <s v="N"/>
    <x v="3182"/>
    <x v="2"/>
    <n v="86"/>
    <s v="Surry"/>
    <s v="Dobson"/>
    <x v="33"/>
    <m/>
    <n v="0"/>
    <m/>
    <x v="1401"/>
    <x v="333"/>
    <n v="5001868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15861"/>
    <s v="N"/>
    <x v="2451"/>
    <x v="0"/>
    <n v="86"/>
    <s v="Surry"/>
    <s v="Dobson"/>
    <x v="35"/>
    <m/>
    <n v="0"/>
    <m/>
    <x v="357"/>
    <x v="333"/>
    <n v="50007562086"/>
    <n v="999.99900000000002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456462"/>
    <s v="N"/>
    <x v="61"/>
    <x v="2"/>
    <n v="86"/>
    <s v="Surry"/>
    <s v="Rural"/>
    <x v="657"/>
    <m/>
    <n v="0.1"/>
    <s v="E"/>
    <x v="685"/>
    <x v="83"/>
    <n v="86"/>
    <n v="999.99900000000002"/>
    <m/>
    <m/>
    <s v="RTEMP"/>
    <s v="SAND, MUD, DIRT, GRAVEL"/>
    <s v="DUSK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841551"/>
    <s v="N"/>
    <x v="1413"/>
    <x v="0"/>
    <n v="86"/>
    <s v="Surry"/>
    <s v="Dobson"/>
    <x v="69"/>
    <m/>
    <n v="0"/>
    <m/>
    <x v="1402"/>
    <x v="339"/>
    <n v="50001188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344924"/>
    <s v="N"/>
    <x v="3104"/>
    <x v="0"/>
    <n v="86"/>
    <s v="Surry"/>
    <s v="Elkin"/>
    <x v="16"/>
    <m/>
    <n v="0"/>
    <m/>
    <x v="1403"/>
    <x v="404"/>
    <n v="50003702086"/>
    <n v="999.99900000000002"/>
    <m/>
    <m/>
    <s v="RTEMP"/>
    <s v="DRY"/>
    <s v="DAYLIGHT"/>
    <s v="RAN OFF ROAD - RIGHT"/>
    <s v="RAN OFF ROAD - RIGHT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</r>
  <r>
    <n v="105397373"/>
    <s v="N"/>
    <x v="3217"/>
    <x v="0"/>
    <n v="86"/>
    <s v="Surry"/>
    <s v="Elkin"/>
    <x v="51"/>
    <m/>
    <n v="8.9999999999999993E-3"/>
    <s v="W"/>
    <x v="1404"/>
    <x v="423"/>
    <n v="50004519086"/>
    <n v="999.99900000000002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941282"/>
    <s v="N"/>
    <x v="2415"/>
    <x v="2"/>
    <n v="86"/>
    <s v="Surry"/>
    <s v="Elkin"/>
    <x v="658"/>
    <m/>
    <n v="0"/>
    <m/>
    <x v="521"/>
    <x v="433"/>
    <n v="86"/>
    <n v="999.99900000000002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383675"/>
    <s v="N"/>
    <x v="3568"/>
    <x v="0"/>
    <n v="86"/>
    <s v="Surry"/>
    <s v="Elkin"/>
    <x v="14"/>
    <m/>
    <n v="0"/>
    <m/>
    <x v="250"/>
    <x v="65"/>
    <n v="50034033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5543191"/>
    <s v="N"/>
    <x v="245"/>
    <x v="0"/>
    <n v="86"/>
    <s v="Surry"/>
    <s v="Elkin"/>
    <x v="22"/>
    <m/>
    <n v="0"/>
    <m/>
    <x v="933"/>
    <x v="1648"/>
    <n v="50021742086"/>
    <n v="999.99900000000002"/>
    <m/>
    <m/>
    <s v="RTEMP"/>
    <s v="DRY"/>
    <s v="DAYLIGHT"/>
    <s v="RAN OFF ROAD - RIGHT"/>
    <s v="PARKED MOTOR VEHIC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m/>
    <m/>
    <s v="AVOIDING OBJECT IN ROAD"/>
    <s v="PARKED OUT OF TRAVEL LANES"/>
  </r>
  <r>
    <n v="105691484"/>
    <s v="N"/>
    <x v="1066"/>
    <x v="0"/>
    <n v="86"/>
    <s v="Surry"/>
    <s v="Elkin"/>
    <x v="103"/>
    <m/>
    <n v="0"/>
    <m/>
    <x v="1405"/>
    <x v="432"/>
    <n v="50015686086"/>
    <n v="999.9990000000000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11794"/>
    <s v="N"/>
    <x v="461"/>
    <x v="1"/>
    <n v="86"/>
    <s v="Surry"/>
    <s v="Elkin"/>
    <x v="103"/>
    <m/>
    <n v="0"/>
    <m/>
    <x v="1406"/>
    <x v="62"/>
    <n v="50015686086"/>
    <n v="999.99900000000002"/>
    <m/>
    <m/>
    <s v="RTEMP"/>
    <s v="DRY"/>
    <s v="DAYLIGHT"/>
    <s v="RAN OFF ROAD - RIGHT"/>
    <s v="OVERTURN/ROLLOVER"/>
    <s v="NON-TRUCK"/>
    <m/>
    <m/>
    <s v="EXCEEDED AUTHORIZED SPEED LIMIT"/>
    <s v="OVERCORRECTED/OVERSTEERED"/>
    <m/>
    <m/>
    <m/>
    <m/>
    <m/>
    <m/>
    <m/>
    <s v="OTHER"/>
    <m/>
    <m/>
    <s v="GOING STRAIGHT AHEAD"/>
    <m/>
  </r>
  <r>
    <n v="106350768"/>
    <s v="N"/>
    <x v="585"/>
    <x v="0"/>
    <n v="86"/>
    <s v="Surry"/>
    <s v="Rural"/>
    <x v="60"/>
    <m/>
    <n v="0.05"/>
    <s v="E"/>
    <x v="1407"/>
    <x v="135"/>
    <n v="4000100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568828"/>
    <s v="N"/>
    <x v="3247"/>
    <x v="0"/>
    <n v="86"/>
    <s v="Surry"/>
    <s v="Elkin"/>
    <x v="22"/>
    <m/>
    <n v="0"/>
    <m/>
    <x v="933"/>
    <x v="111"/>
    <n v="50021742086"/>
    <n v="999.99900000000002"/>
    <m/>
    <m/>
    <s v="RTEMP"/>
    <s v="DRY"/>
    <s v="DARK - ROADWAY NOT LIGHTED"/>
    <s v="RAN OFF ROAD - LEFT"/>
    <s v="RAN OFF ROAD - LEFT"/>
    <s v="NON-TRUCK"/>
    <m/>
    <m/>
    <s v="FAILURE TO REDUCE SPEED"/>
    <m/>
    <m/>
    <m/>
    <m/>
    <m/>
    <m/>
    <m/>
    <m/>
    <s v="APPARENTLY NORMAL"/>
    <m/>
    <m/>
    <s v="GOING STRAIGHT AHEAD"/>
    <m/>
  </r>
  <r>
    <n v="106754949"/>
    <s v="N"/>
    <x v="300"/>
    <x v="0"/>
    <n v="86"/>
    <s v="Surry"/>
    <s v="Elkin"/>
    <x v="103"/>
    <m/>
    <n v="0"/>
    <m/>
    <x v="1408"/>
    <x v="399"/>
    <n v="5001568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749960"/>
    <s v="N"/>
    <x v="1890"/>
    <x v="0"/>
    <n v="86"/>
    <s v="Surry"/>
    <s v="Elkin"/>
    <x v="33"/>
    <m/>
    <n v="0"/>
    <m/>
    <x v="1409"/>
    <x v="123"/>
    <n v="50018682086"/>
    <n v="999.99900000000002"/>
    <m/>
    <m/>
    <s v="RTEMP"/>
    <s v="DRY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OUT OF TRAVEL LANES"/>
  </r>
  <r>
    <n v="106699636"/>
    <s v="N"/>
    <x v="204"/>
    <x v="0"/>
    <n v="86"/>
    <s v="Surry"/>
    <s v="Elkin"/>
    <x v="51"/>
    <m/>
    <n v="0"/>
    <m/>
    <x v="1410"/>
    <x v="790"/>
    <n v="50004519086"/>
    <n v="999.99900000000002"/>
    <m/>
    <m/>
    <s v="RTEMP"/>
    <s v="WET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64121"/>
    <s v="Y"/>
    <x v="2785"/>
    <x v="0"/>
    <n v="86"/>
    <s v="Surry"/>
    <s v="Rural"/>
    <x v="101"/>
    <m/>
    <n v="0.16"/>
    <s v="N"/>
    <x v="1411"/>
    <x v="62"/>
    <n v="40001141086"/>
    <n v="999.99900000000002"/>
    <m/>
    <m/>
    <s v="RTEMP"/>
    <s v="DRY"/>
    <s v="DAYLIGHT"/>
    <s v="OTHER COLLISION WITH VEHICLE"/>
    <s v="OTHER COLLISION WITH VEHICLE"/>
    <s v="TRUCK"/>
    <s v="NON-TRUCK"/>
    <m/>
    <s v="OTHER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6889052"/>
    <s v="N"/>
    <x v="486"/>
    <x v="0"/>
    <n v="86"/>
    <s v="Surry"/>
    <s v="Elkin"/>
    <x v="659"/>
    <m/>
    <n v="0.2"/>
    <s v="S"/>
    <x v="294"/>
    <x v="344"/>
    <n v="86"/>
    <n v="999.99900000000002"/>
    <m/>
    <m/>
    <s v="RTEMP"/>
    <s v="DRY"/>
    <s v="DAYLIGHT"/>
    <s v="RAN OFF ROAD - RIGHT"/>
    <s v="RAN OFF ROAD - RIGH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7118528"/>
    <s v="N"/>
    <x v="2324"/>
    <x v="0"/>
    <n v="86"/>
    <s v="Surry"/>
    <s v="Elkin"/>
    <x v="660"/>
    <m/>
    <n v="0"/>
    <m/>
    <x v="1412"/>
    <x v="123"/>
    <n v="50028397086"/>
    <n v="999.99900000000002"/>
    <m/>
    <m/>
    <s v="RTEMP"/>
    <s v="DRY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</r>
  <r>
    <n v="107330425"/>
    <s v="N"/>
    <x v="2466"/>
    <x v="0"/>
    <n v="86"/>
    <s v="Surry"/>
    <s v="Elkin"/>
    <x v="528"/>
    <m/>
    <n v="0"/>
    <m/>
    <x v="1413"/>
    <x v="123"/>
    <n v="50020613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MAKING RIGHT TURN"/>
    <s v="MAKING LEFT TURN"/>
  </r>
  <r>
    <n v="108117347"/>
    <s v="N"/>
    <x v="1196"/>
    <x v="0"/>
    <n v="86"/>
    <s v="Surry"/>
    <s v="Elkin"/>
    <x v="59"/>
    <m/>
    <n v="0.1"/>
    <s v="S"/>
    <x v="599"/>
    <x v="62"/>
    <n v="50019811086"/>
    <n v="999.99900000000002"/>
    <m/>
    <m/>
    <s v="RTEMP"/>
    <s v="DRY"/>
    <s v="DUSK"/>
    <s v="BACKING UP"/>
    <s v="BACKING UP"/>
    <s v="NON-TRUCK"/>
    <s v="NON-TRUCK"/>
    <m/>
    <s v="NO CONTRIBUTING CIRCUMSTANCES INDICATED"/>
    <m/>
    <m/>
    <s v="IMPROPER BACKING"/>
    <m/>
    <m/>
    <m/>
    <m/>
    <m/>
    <m/>
    <s v="APPARENTLY NORMAL"/>
    <m/>
    <s v="PARKED OUT OF TRAVEL LANES"/>
    <s v="BACKING"/>
  </r>
  <r>
    <n v="107770231"/>
    <s v="N"/>
    <x v="964"/>
    <x v="0"/>
    <n v="86"/>
    <s v="Surry"/>
    <s v="Elkin"/>
    <x v="16"/>
    <m/>
    <n v="0"/>
    <m/>
    <x v="1414"/>
    <x v="389"/>
    <n v="50003702086"/>
    <n v="999.99900000000002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869127"/>
    <s v="N"/>
    <x v="2061"/>
    <x v="0"/>
    <n v="86"/>
    <s v="Surry"/>
    <s v="Elkin"/>
    <x v="16"/>
    <m/>
    <n v="0"/>
    <m/>
    <x v="1415"/>
    <x v="409"/>
    <n v="50003702086"/>
    <n v="999.99900000000002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30723"/>
    <s v="N"/>
    <x v="2653"/>
    <x v="0"/>
    <n v="86"/>
    <s v="Surry"/>
    <s v="Elkin"/>
    <x v="22"/>
    <m/>
    <n v="1.4E-2"/>
    <s v="W"/>
    <x v="85"/>
    <x v="1695"/>
    <n v="50021742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826792"/>
    <s v="N"/>
    <x v="1894"/>
    <x v="0"/>
    <n v="86"/>
    <s v="Surry"/>
    <s v="Elkin"/>
    <x v="19"/>
    <m/>
    <n v="0"/>
    <m/>
    <x v="1256"/>
    <x v="405"/>
    <n v="30000268086"/>
    <n v="999.99900000000002"/>
    <m/>
    <m/>
    <s v="RTEMP"/>
    <s v="DRY"/>
    <s v="DAYLIGHT"/>
    <s v="LEFT TURN, DIFFERENT ROADWAYS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48664"/>
    <s v="N"/>
    <x v="1472"/>
    <x v="0"/>
    <n v="86"/>
    <s v="Surry"/>
    <s v="Elkin"/>
    <x v="28"/>
    <m/>
    <n v="0.3"/>
    <s v="N"/>
    <x v="297"/>
    <x v="1696"/>
    <n v="50006074086"/>
    <n v="999.99900000000002"/>
    <m/>
    <m/>
    <s v="RTEMP"/>
    <s v="DRY"/>
    <s v="DAYLIGHT"/>
    <s v="BACKING UP"/>
    <s v="BACKING UP"/>
    <s v="NON-TRUCK"/>
    <s v="NON-TRUCK"/>
    <m/>
    <s v="FAILURE TO REDUCE SPEED"/>
    <m/>
    <m/>
    <s v="NO CONTRIBUTING CIRCUMSTANCES INDICATED"/>
    <m/>
    <m/>
    <m/>
    <m/>
    <m/>
    <s v="APPARENTLY NORMAL"/>
    <m/>
    <m/>
    <s v="BACKING"/>
    <s v="PARKED OUT OF TRAVEL LANES"/>
  </r>
  <r>
    <n v="108297493"/>
    <s v="N"/>
    <x v="1667"/>
    <x v="0"/>
    <n v="86"/>
    <s v="Surry"/>
    <s v="Elkin"/>
    <x v="109"/>
    <m/>
    <n v="1.9E-2"/>
    <s v="W"/>
    <x v="1416"/>
    <x v="1697"/>
    <n v="50005181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73812"/>
    <s v="N"/>
    <x v="3521"/>
    <x v="0"/>
    <n v="86"/>
    <s v="Surry"/>
    <s v="Elkin"/>
    <x v="16"/>
    <m/>
    <n v="0"/>
    <m/>
    <x v="1417"/>
    <x v="391"/>
    <n v="50003702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34315"/>
    <s v="N"/>
    <x v="432"/>
    <x v="2"/>
    <n v="86"/>
    <s v="Surry"/>
    <s v="Mount Airy"/>
    <x v="3"/>
    <m/>
    <n v="0"/>
    <m/>
    <x v="1380"/>
    <x v="123"/>
    <n v="20000052086"/>
    <n v="999.99900000000002"/>
    <m/>
    <m/>
    <s v="RTEMP"/>
    <s v="DRY"/>
    <s v="DARK - LIGHTED ROADWAY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7371590"/>
    <s v="N"/>
    <x v="277"/>
    <x v="2"/>
    <n v="86"/>
    <s v="Surry"/>
    <s v="Rural"/>
    <x v="32"/>
    <m/>
    <n v="0"/>
    <m/>
    <x v="1418"/>
    <x v="1698"/>
    <n v="30000089086"/>
    <n v="999.99900000000002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51084"/>
    <s v="N"/>
    <x v="442"/>
    <x v="1"/>
    <n v="86"/>
    <s v="Surry"/>
    <s v="Mount Airy"/>
    <x v="583"/>
    <m/>
    <n v="0.21"/>
    <s v="NE"/>
    <x v="154"/>
    <x v="1699"/>
    <n v="50023420086"/>
    <n v="999.99900000000002"/>
    <m/>
    <m/>
    <s v="RTEMP"/>
    <s v="DRY"/>
    <s v="DAYLIGHT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599635"/>
    <s v="N"/>
    <x v="2471"/>
    <x v="0"/>
    <n v="86"/>
    <s v="Surry"/>
    <s v="Mount Airy"/>
    <x v="550"/>
    <m/>
    <n v="0"/>
    <m/>
    <x v="302"/>
    <x v="123"/>
    <n v="50022669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10251"/>
    <s v="N"/>
    <x v="1012"/>
    <x v="0"/>
    <n v="86"/>
    <s v="Surry"/>
    <s v="Mount Airy"/>
    <x v="661"/>
    <m/>
    <n v="0.06"/>
    <s v="W"/>
    <x v="1419"/>
    <x v="157"/>
    <n v="50001260086"/>
    <n v="999.99900000000002"/>
    <m/>
    <m/>
    <s v="RTEMP"/>
    <s v="DRY"/>
    <s v="DUSK"/>
    <s v="PARKED MOTOR VEHICLE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RESTRICTION NOT COMPLIED WITH"/>
    <m/>
    <m/>
    <s v="GOING STRAIGHT AHEAD"/>
    <s v="PARKED OUT OF TRAVEL LANES"/>
  </r>
  <r>
    <n v="104988681"/>
    <s v="N"/>
    <x v="2745"/>
    <x v="2"/>
    <n v="86"/>
    <s v="Surry"/>
    <s v="Mount Airy"/>
    <x v="552"/>
    <m/>
    <n v="0.23"/>
    <s v="SW"/>
    <x v="114"/>
    <x v="228"/>
    <n v="50032416086"/>
    <n v="999.99900000000002"/>
    <m/>
    <m/>
    <s v="RTEMP"/>
    <s v="DRY"/>
    <s v="DAWN"/>
    <s v="RAN OFF ROAD - RIGHT"/>
    <s v="FIXED OBJECT"/>
    <s v="NON-TRUCK"/>
    <m/>
    <m/>
    <s v="OVERCORRECTED/OVERSTEERED"/>
    <s v="EXCEEDED AUTHORIZED SPEED LIMIT"/>
    <s v="OPERATED VEHICLE IN ERRATIC, RECKLESS,   CARELESS, NEGLIGENT OR AGGRESSIVE MANNER"/>
    <m/>
    <m/>
    <m/>
    <m/>
    <m/>
    <m/>
    <s v="APPARENTLY NORMAL"/>
    <m/>
    <m/>
    <s v="GOING STRAIGHT AHEAD"/>
    <m/>
  </r>
  <r>
    <n v="105095116"/>
    <s v="N"/>
    <x v="1279"/>
    <x v="2"/>
    <n v="86"/>
    <s v="Surry"/>
    <s v="Rural"/>
    <x v="189"/>
    <m/>
    <n v="0"/>
    <m/>
    <x v="1420"/>
    <x v="1113"/>
    <n v="40001394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88807"/>
    <s v="N"/>
    <x v="3177"/>
    <x v="0"/>
    <n v="86"/>
    <s v="Surry"/>
    <s v="Mount Airy"/>
    <x v="662"/>
    <m/>
    <n v="0"/>
    <m/>
    <x v="391"/>
    <x v="123"/>
    <n v="5002278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5403813"/>
    <s v="N"/>
    <x v="2733"/>
    <x v="2"/>
    <n v="86"/>
    <s v="Surry"/>
    <s v="Mount Airy"/>
    <x v="33"/>
    <m/>
    <n v="0"/>
    <m/>
    <x v="1421"/>
    <x v="1700"/>
    <n v="50018682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549914"/>
    <s v="N"/>
    <x v="1034"/>
    <x v="0"/>
    <n v="86"/>
    <s v="Surry"/>
    <s v="Mount Airy"/>
    <x v="663"/>
    <m/>
    <n v="1.9E-2"/>
    <s v="W"/>
    <x v="1422"/>
    <x v="1243"/>
    <n v="50017500086"/>
    <n v="999.99900000000002"/>
    <m/>
    <m/>
    <s v="RTEMP"/>
    <s v="DRY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5736881"/>
    <s v="N"/>
    <x v="3569"/>
    <x v="0"/>
    <n v="86"/>
    <s v="Surry"/>
    <s v="Rural"/>
    <x v="168"/>
    <m/>
    <n v="8.9999999999999993E-3"/>
    <s v="N"/>
    <x v="1423"/>
    <x v="1701"/>
    <n v="40001366086"/>
    <n v="999.99900000000002"/>
    <m/>
    <m/>
    <s v="RTEMP"/>
    <s v="DRY"/>
    <s v="DARK - UNKNOWN LIGHTING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69976"/>
    <s v="N"/>
    <x v="2916"/>
    <x v="0"/>
    <n v="86"/>
    <s v="Surry"/>
    <s v="Mount Airy"/>
    <x v="7"/>
    <m/>
    <n v="0.1"/>
    <s v="W"/>
    <x v="132"/>
    <x v="4"/>
    <n v="5002907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34385"/>
    <s v="Y"/>
    <x v="741"/>
    <x v="0"/>
    <n v="86"/>
    <s v="Surry"/>
    <s v="Mount Airy"/>
    <x v="267"/>
    <m/>
    <n v="3.7999999999999999E-2"/>
    <s v="E"/>
    <x v="28"/>
    <x v="1263"/>
    <n v="50012213086"/>
    <n v="999.99900000000002"/>
    <m/>
    <m/>
    <s v="RTEMP"/>
    <s v="DRY"/>
    <s v="DAYLIGHT"/>
    <s v="PARKED MOTOR VEHICLE"/>
    <s v="PARKED MOTOR VEHICLE"/>
    <s v="NON-TRUCK"/>
    <s v="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6243327"/>
    <s v="N"/>
    <x v="197"/>
    <x v="3"/>
    <n v="86"/>
    <s v="Surry"/>
    <s v="Rural"/>
    <x v="664"/>
    <m/>
    <n v="4.0000000000000001E-3"/>
    <s v="SE"/>
    <x v="1040"/>
    <x v="83"/>
    <n v="50024845086"/>
    <n v="999.99900000000002"/>
    <m/>
    <m/>
    <s v="RTEMP"/>
    <s v="SAND, MUD, DIRT, GRAVEL"/>
    <s v="DAYLIGHT"/>
    <s v="PARKED MOTOR VEHICLE"/>
    <s v="PARKED MOTOR VEHICLE"/>
    <s v="NON-TRUCK"/>
    <s v="NON-TRUCK"/>
    <m/>
    <s v="OTHER"/>
    <m/>
    <m/>
    <s v="NO CONTRIBUTING CIRCUMSTANCES INDICATED"/>
    <m/>
    <m/>
    <m/>
    <m/>
    <m/>
    <m/>
    <m/>
    <m/>
    <s v="PARKED OUT OF TRAVEL LANES"/>
    <s v="PARKED OUT OF TRAVEL LANES"/>
  </r>
  <r>
    <n v="106305684"/>
    <s v="N"/>
    <x v="1526"/>
    <x v="0"/>
    <n v="86"/>
    <s v="Surry"/>
    <s v="Mount Airy"/>
    <x v="645"/>
    <m/>
    <n v="1.0999999999999999E-2"/>
    <s v="E"/>
    <x v="327"/>
    <x v="1563"/>
    <n v="50012842086"/>
    <n v="999.99900000000002"/>
    <m/>
    <m/>
    <s v="RTEMP"/>
    <s v="DRY"/>
    <s v="DARK - LIGHTED ROADWAY"/>
    <s v="RAN OFF ROAD - LEF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MAKING RIGHT TURN"/>
    <m/>
  </r>
  <r>
    <n v="106361124"/>
    <s v="N"/>
    <x v="180"/>
    <x v="2"/>
    <n v="86"/>
    <s v="Surry"/>
    <s v="Mount Airy"/>
    <x v="588"/>
    <m/>
    <n v="0"/>
    <m/>
    <x v="1146"/>
    <x v="123"/>
    <n v="50021351086"/>
    <n v="999.99900000000002"/>
    <m/>
    <m/>
    <s v="RTEMP"/>
    <s v="DRY"/>
    <s v="DARK - LIGHTED ROADWAY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68120"/>
    <s v="N"/>
    <x v="2944"/>
    <x v="1"/>
    <n v="86"/>
    <s v="Surry"/>
    <s v="Mount Airy"/>
    <x v="665"/>
    <m/>
    <n v="3.7999999999999999E-2"/>
    <s v="E"/>
    <x v="1424"/>
    <x v="1702"/>
    <n v="50020941086"/>
    <n v="999.99900000000002"/>
    <m/>
    <m/>
    <s v="RTEMP"/>
    <s v="WET"/>
    <s v="DAYLIGHT"/>
    <s v="RAN OFF ROAD - RIGHT"/>
    <s v="PARKED MOTOR VEHICLE"/>
    <s v="NON-TRUCK"/>
    <s v="NON-TRUCK"/>
    <s v="NON-TRUCK"/>
    <s v="INATTENTION"/>
    <s v="DRIVER DISTRACTED"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6341882"/>
    <s v="N"/>
    <x v="5"/>
    <x v="1"/>
    <n v="86"/>
    <s v="Surry"/>
    <s v="Mount Airy"/>
    <x v="251"/>
    <m/>
    <n v="0.13"/>
    <s v="SE"/>
    <x v="905"/>
    <x v="4"/>
    <n v="50019856086"/>
    <n v="999.99900000000002"/>
    <m/>
    <m/>
    <s v="RTEMP"/>
    <s v="WET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6358378"/>
    <s v="N"/>
    <x v="931"/>
    <x v="2"/>
    <n v="86"/>
    <s v="Surry"/>
    <s v="Mount Airy"/>
    <x v="34"/>
    <m/>
    <n v="0.12"/>
    <s v="NW"/>
    <x v="326"/>
    <x v="210"/>
    <n v="50032566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LOWING OR STOPPING"/>
    <s v="STOPPED IN TRAVEL LANE"/>
  </r>
  <r>
    <n v="106665734"/>
    <s v="N"/>
    <x v="1784"/>
    <x v="0"/>
    <n v="86"/>
    <s v="Surry"/>
    <s v="Mount Airy"/>
    <x v="666"/>
    <m/>
    <n v="0"/>
    <m/>
    <x v="202"/>
    <x v="14"/>
    <n v="50027828086"/>
    <n v="999.99900000000002"/>
    <m/>
    <m/>
    <s v="RTEMP"/>
    <s v="DRY"/>
    <s v="DAYLIGHT"/>
    <s v="BACKING UP"/>
    <s v="BACKING UP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BACKING"/>
  </r>
  <r>
    <n v="106675445"/>
    <s v="N"/>
    <x v="1530"/>
    <x v="1"/>
    <n v="86"/>
    <s v="Surry"/>
    <s v="Rural"/>
    <x v="194"/>
    <m/>
    <n v="0.9"/>
    <s v="NW"/>
    <x v="1425"/>
    <x v="70"/>
    <n v="40001397086"/>
    <n v="999.99900000000002"/>
    <m/>
    <m/>
    <s v="RTEMP"/>
    <s v="WET"/>
    <s v="DAWN"/>
    <s v="PARKED MOTOR VEHICLE"/>
    <s v="PARKED MOTOR VEHICLE"/>
    <s v="NON-TRUCK"/>
    <s v="NON-TRUCK"/>
    <m/>
    <s v="IMPROPER PARKING"/>
    <m/>
    <m/>
    <s v="UNABLE TO DETERMINE"/>
    <m/>
    <m/>
    <m/>
    <m/>
    <m/>
    <m/>
    <s v="APPARENTLY NORMAL"/>
    <m/>
    <s v="PARKED IN TRAVLE LANES"/>
    <s v="GOING STRAIGHT AHEAD"/>
  </r>
  <r>
    <n v="106823420"/>
    <s v="N"/>
    <x v="847"/>
    <x v="0"/>
    <n v="86"/>
    <s v="Surry"/>
    <s v="Mount Airy"/>
    <x v="45"/>
    <m/>
    <n v="0"/>
    <m/>
    <x v="1179"/>
    <x v="123"/>
    <n v="50033137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215941"/>
    <s v="N"/>
    <x v="2757"/>
    <x v="0"/>
    <n v="86"/>
    <s v="Surry"/>
    <s v="Mount Airy"/>
    <x v="667"/>
    <m/>
    <n v="4.1000000000000002E-2"/>
    <s v="SW"/>
    <x v="326"/>
    <x v="210"/>
    <n v="86"/>
    <n v="999.99900000000002"/>
    <m/>
    <m/>
    <s v="RTEMP"/>
    <s v="DRY"/>
    <s v="DUSK"/>
    <s v="RAN OFF ROAD - RIGH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6789206"/>
    <s v="Y"/>
    <x v="110"/>
    <x v="0"/>
    <n v="86"/>
    <s v="Surry"/>
    <s v="Mount Airy"/>
    <x v="41"/>
    <m/>
    <n v="1.7000000000000001E-2"/>
    <s v="NE"/>
    <x v="1426"/>
    <x v="170"/>
    <n v="50033484086"/>
    <n v="999.99900000000002"/>
    <m/>
    <m/>
    <s v="RTEMP"/>
    <s v="DRY"/>
    <s v="DARK - LIGHTED ROADWAY"/>
    <s v="LEFT TURN, SAME ROADWAY"/>
    <s v="LEFT TURN, SAME ROADWAY"/>
    <s v="NON-TRUCK"/>
    <s v="TRUCK"/>
    <m/>
    <s v="UNABLE TO DETERMINE"/>
    <m/>
    <m/>
    <s v="NO CONTRIBUTING CIRCUMSTANCES INDICATED"/>
    <m/>
    <m/>
    <m/>
    <m/>
    <m/>
    <s v="APPARENTLY NORMAL"/>
    <s v="FELL ASLEEP, FAINTED, LOSS OF CONSCIOUSNESS"/>
    <m/>
    <s v="MAKING LEFT TURN"/>
    <s v="PARKED IN TRAVLE LANES"/>
  </r>
  <r>
    <n v="106928600"/>
    <s v="N"/>
    <x v="3077"/>
    <x v="2"/>
    <n v="86"/>
    <s v="Surry"/>
    <s v="Mount Airy"/>
    <x v="668"/>
    <m/>
    <n v="4.4999999999999998E-2"/>
    <s v="W"/>
    <x v="917"/>
    <x v="1662"/>
    <n v="50007073086"/>
    <n v="999.99900000000002"/>
    <m/>
    <m/>
    <s v="RTEMP"/>
    <s v="DRY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54597"/>
    <s v="N"/>
    <x v="349"/>
    <x v="0"/>
    <n v="86"/>
    <s v="Surry"/>
    <s v="Mount Airy"/>
    <x v="668"/>
    <m/>
    <n v="0"/>
    <m/>
    <x v="922"/>
    <x v="210"/>
    <n v="50007073086"/>
    <n v="999.99900000000002"/>
    <m/>
    <m/>
    <s v="RTEMP"/>
    <s v="DRY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31303"/>
    <s v="N"/>
    <x v="2642"/>
    <x v="0"/>
    <n v="86"/>
    <s v="Surry"/>
    <s v="Mount Airy"/>
    <x v="263"/>
    <m/>
    <n v="1E-3"/>
    <s v="W"/>
    <x v="1427"/>
    <x v="1253"/>
    <n v="50012465086"/>
    <n v="999.99900000000002"/>
    <m/>
    <m/>
    <s v="RTEMP"/>
    <s v="SLUSH"/>
    <s v="DARK - LIGHTED ROADWAY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32639"/>
    <s v="N"/>
    <x v="373"/>
    <x v="0"/>
    <n v="86"/>
    <s v="Surry"/>
    <s v="Mount Airy"/>
    <x v="43"/>
    <m/>
    <n v="0"/>
    <m/>
    <x v="1428"/>
    <x v="123"/>
    <n v="50024168086"/>
    <n v="999.99900000000002"/>
    <m/>
    <m/>
    <s v="RTEMP"/>
    <s v="DRY"/>
    <s v="DAYLIGHT"/>
    <s v="RIGHT TURN, SAME ROADWAY"/>
    <s v="RIGH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RIGHT TURN"/>
  </r>
  <r>
    <n v="107772491"/>
    <s v="N"/>
    <x v="1475"/>
    <x v="0"/>
    <n v="86"/>
    <s v="Surry"/>
    <s v="Mount Airy"/>
    <x v="669"/>
    <m/>
    <n v="0.12"/>
    <s v="W"/>
    <x v="129"/>
    <x v="157"/>
    <n v="20000025086"/>
    <n v="999.99900000000002"/>
    <m/>
    <m/>
    <s v="RTEMP"/>
    <s v="DRY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070669"/>
    <s v="N"/>
    <x v="2208"/>
    <x v="0"/>
    <n v="86"/>
    <s v="Surry"/>
    <s v="Mount Airy"/>
    <x v="258"/>
    <m/>
    <n v="1.2E-2"/>
    <s v="S"/>
    <x v="500"/>
    <x v="1703"/>
    <n v="50012290086"/>
    <n v="999.99900000000002"/>
    <m/>
    <m/>
    <s v="RTEMP"/>
    <s v="WET"/>
    <s v="DAYLIGHT"/>
    <s v="HEAD ON"/>
    <s v="HEAD ON"/>
    <s v="NON-TRUCK"/>
    <s v="NON-TRUCK"/>
    <m/>
    <s v="INATTENTION"/>
    <s v="IMPROPER TURN"/>
    <s v="CROSSED CENTERLINE/GOING WRONG WAY"/>
    <s v="NO CONTRIBUTING CIRCUMSTANCES INDICATED"/>
    <m/>
    <m/>
    <m/>
    <m/>
    <m/>
    <s v="APPARENTLY NORMAL"/>
    <s v="APPARENTLY NORMAL"/>
    <m/>
    <s v="STOPPED IN TRAVEL LANE"/>
    <s v="GOING STRAIGHT AHEAD"/>
  </r>
  <r>
    <n v="108193178"/>
    <s v="N"/>
    <x v="2713"/>
    <x v="1"/>
    <n v="86"/>
    <s v="Surry"/>
    <s v="Mount Airy"/>
    <x v="250"/>
    <m/>
    <n v="6.0000000000000001E-3"/>
    <s v="N"/>
    <x v="905"/>
    <x v="4"/>
    <n v="50011395086"/>
    <n v="999.99900000000002"/>
    <m/>
    <m/>
    <s v="RTEMP"/>
    <s v="DRY"/>
    <s v="DAYLIGHT"/>
    <s v="RAN OFF ROAD - STRAIGHT"/>
    <s v="RAN OFF ROAD - STRAIGH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044279"/>
    <s v="N"/>
    <x v="817"/>
    <x v="0"/>
    <n v="86"/>
    <s v="Surry"/>
    <s v="Pilot Mountain"/>
    <x v="52"/>
    <m/>
    <n v="0"/>
    <m/>
    <x v="1429"/>
    <x v="778"/>
    <n v="50016258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44209"/>
    <s v="N"/>
    <x v="2690"/>
    <x v="0"/>
    <n v="86"/>
    <s v="Surry"/>
    <s v="Rural"/>
    <x v="670"/>
    <m/>
    <n v="4.3999999999999997E-2"/>
    <s v="NE"/>
    <x v="1047"/>
    <x v="1704"/>
    <n v="40002113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22078"/>
    <s v="N"/>
    <x v="1422"/>
    <x v="0"/>
    <n v="86"/>
    <s v="Surry"/>
    <s v="Pilot Mountain"/>
    <x v="52"/>
    <m/>
    <n v="0"/>
    <s v="N"/>
    <x v="1430"/>
    <x v="733"/>
    <n v="50016258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MAKING LEFT TURN"/>
  </r>
  <r>
    <n v="106155609"/>
    <s v="N"/>
    <x v="1432"/>
    <x v="1"/>
    <n v="86"/>
    <s v="Surry"/>
    <s v="Pilot Mountain"/>
    <x v="671"/>
    <m/>
    <n v="1.9E-2"/>
    <s v="S"/>
    <x v="168"/>
    <x v="205"/>
    <n v="50027853086"/>
    <n v="999.99900000000002"/>
    <m/>
    <m/>
    <s v="RTEMP"/>
    <s v="DRY"/>
    <s v="DAYLIGHT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355449"/>
    <s v="N"/>
    <x v="585"/>
    <x v="3"/>
    <n v="86"/>
    <s v="Surry"/>
    <s v="Rural"/>
    <x v="672"/>
    <m/>
    <n v="0.13"/>
    <s v="W"/>
    <x v="1075"/>
    <x v="83"/>
    <n v="86"/>
    <n v="999.99900000000002"/>
    <m/>
    <m/>
    <s v="RTEMP"/>
    <s v="DRY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UNKNOWN"/>
    <m/>
    <m/>
    <s v="BACKING"/>
    <s v="PARKED OUT OF TRAVEL LANES"/>
  </r>
  <r>
    <n v="106372091"/>
    <s v="N"/>
    <x v="2089"/>
    <x v="1"/>
    <n v="86"/>
    <s v="Surry"/>
    <s v="Pilot Mountain"/>
    <x v="5"/>
    <m/>
    <n v="2E-3"/>
    <s v="E"/>
    <x v="1431"/>
    <x v="210"/>
    <n v="5000858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574864"/>
    <s v="N"/>
    <x v="3501"/>
    <x v="2"/>
    <n v="86"/>
    <s v="Surry"/>
    <s v="Rural"/>
    <x v="418"/>
    <m/>
    <n v="0.05"/>
    <s v="S"/>
    <x v="1432"/>
    <x v="1468"/>
    <n v="40002048086"/>
    <n v="999.99900000000002"/>
    <m/>
    <m/>
    <s v="RTEMP"/>
    <s v="DRY"/>
    <s v="DUSK"/>
    <s v="MOVABLE OBJECT"/>
    <s v="MOVABLE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498852"/>
    <s v="N"/>
    <x v="12"/>
    <x v="0"/>
    <n v="86"/>
    <s v="Surry"/>
    <s v="Pilot Mountain"/>
    <x v="363"/>
    <m/>
    <n v="8.9999999999999993E-3"/>
    <s v="W"/>
    <x v="1250"/>
    <x v="210"/>
    <n v="50022878086"/>
    <n v="999.99900000000002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51276"/>
    <s v="N"/>
    <x v="3352"/>
    <x v="0"/>
    <n v="86"/>
    <s v="Surry"/>
    <s v="Pilot Mountain"/>
    <x v="363"/>
    <m/>
    <n v="0"/>
    <m/>
    <x v="1328"/>
    <x v="123"/>
    <n v="5002287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93101"/>
    <s v="N"/>
    <x v="278"/>
    <x v="0"/>
    <n v="86"/>
    <s v="Surry"/>
    <s v="Pilot Mountain"/>
    <x v="52"/>
    <m/>
    <n v="5.3999999999999999E-2"/>
    <s v="W"/>
    <x v="1329"/>
    <x v="746"/>
    <n v="50016258086"/>
    <n v="999.99900000000002"/>
    <m/>
    <m/>
    <s v="RTEMP"/>
    <s v="DRY"/>
    <s v="DAYLIGHT"/>
    <s v="ANGLE"/>
    <s v="ANGLE"/>
    <s v="NON-TRUCK"/>
    <s v="NON-TRUCK"/>
    <m/>
    <s v="IMPROPER LANE CHANGE"/>
    <s v="IMPROPER TURN"/>
    <m/>
    <s v="NO CONTRIBUTING CIRCUMSTANCES INDICATED"/>
    <m/>
    <m/>
    <m/>
    <m/>
    <m/>
    <s v="APPARENTLY NORMAL"/>
    <s v="APPARENTLY NORMAL"/>
    <m/>
    <s v="MAKING LEFT TURN"/>
    <s v="GOING STRAIGHT AHEAD"/>
  </r>
  <r>
    <n v="107860573"/>
    <s v="N"/>
    <x v="1223"/>
    <x v="0"/>
    <n v="86"/>
    <s v="Surry"/>
    <s v="Pilot Mountain"/>
    <x v="364"/>
    <m/>
    <n v="0"/>
    <m/>
    <x v="534"/>
    <x v="123"/>
    <n v="50007975086"/>
    <n v="999.99900000000002"/>
    <m/>
    <m/>
    <s v="RTEMP"/>
    <s v="WET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4749927"/>
    <s v="N"/>
    <x v="1286"/>
    <x v="0"/>
    <n v="86"/>
    <s v="Surry"/>
    <s v="Dobson"/>
    <x v="33"/>
    <m/>
    <n v="0"/>
    <m/>
    <x v="1433"/>
    <x v="507"/>
    <n v="50018682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</r>
  <r>
    <n v="104875700"/>
    <s v="N"/>
    <x v="219"/>
    <x v="0"/>
    <n v="86"/>
    <s v="Surry"/>
    <s v="Dobson"/>
    <x v="66"/>
    <m/>
    <n v="1.9E-2"/>
    <s v="N"/>
    <x v="353"/>
    <x v="333"/>
    <n v="50006688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RIGHT TURN"/>
  </r>
  <r>
    <n v="106777671"/>
    <s v="N"/>
    <x v="159"/>
    <x v="2"/>
    <n v="86"/>
    <s v="Surry"/>
    <s v="Rural"/>
    <x v="80"/>
    <m/>
    <n v="0.05"/>
    <s v="N"/>
    <x v="1434"/>
    <x v="718"/>
    <n v="40001110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04408"/>
    <s v="N"/>
    <x v="2640"/>
    <x v="0"/>
    <n v="86"/>
    <s v="Surry"/>
    <s v="Dobson"/>
    <x v="64"/>
    <m/>
    <n v="0"/>
    <m/>
    <x v="1435"/>
    <x v="123"/>
    <n v="50033954086"/>
    <n v="999.99900000000002"/>
    <m/>
    <m/>
    <s v="RTEMP"/>
    <s v="DRY"/>
    <s v="DAYLIGHT"/>
    <s v="LEFT TURN, DIFFERENT ROADWAYS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282731"/>
    <s v="N"/>
    <x v="2116"/>
    <x v="0"/>
    <n v="86"/>
    <s v="Surry"/>
    <s v="Dobson"/>
    <x v="673"/>
    <m/>
    <n v="6.3E-2"/>
    <s v="W"/>
    <x v="364"/>
    <x v="1705"/>
    <n v="50031766086"/>
    <n v="999.99900000000002"/>
    <m/>
    <m/>
    <s v="RTEMP"/>
    <s v="DRY"/>
    <s v="DAYLIGHT"/>
    <s v="SIDESWIPE, SAME DIRECTION"/>
    <s v="SIDESWIPE, SAME DIRECTION"/>
    <s v="NON-TRUCK"/>
    <s v="NON-TRUCK"/>
    <m/>
    <s v="INATTENTION"/>
    <s v="OTHER"/>
    <m/>
    <s v="NO CONTRIBUTING CIRCUMSTANCES INDICATED"/>
    <m/>
    <m/>
    <m/>
    <m/>
    <m/>
    <s v="UNKNOWN"/>
    <m/>
    <m/>
    <m/>
    <s v="PARKED OUT OF TRAVEL LANES"/>
  </r>
  <r>
    <n v="108006117"/>
    <s v="N"/>
    <x v="2130"/>
    <x v="2"/>
    <n v="86"/>
    <s v="Surry"/>
    <s v="Elkin"/>
    <x v="51"/>
    <m/>
    <n v="2E-3"/>
    <s v="N"/>
    <x v="1436"/>
    <x v="790"/>
    <n v="50004519086"/>
    <n v="999.99900000000002"/>
    <m/>
    <m/>
    <s v="RTEMP"/>
    <s v="WET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668699"/>
    <s v="N"/>
    <x v="2448"/>
    <x v="0"/>
    <n v="86"/>
    <s v="Surry"/>
    <s v="Elkin"/>
    <x v="674"/>
    <m/>
    <n v="0"/>
    <m/>
    <x v="68"/>
    <x v="65"/>
    <n v="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60525"/>
    <s v="N"/>
    <x v="3383"/>
    <x v="2"/>
    <n v="86"/>
    <s v="Surry"/>
    <s v="Rural"/>
    <x v="2"/>
    <m/>
    <n v="0"/>
    <m/>
    <x v="1437"/>
    <x v="55"/>
    <n v="20000021086"/>
    <n v="999.99900000000002"/>
    <m/>
    <m/>
    <s v="RTEMP"/>
    <s v="DRY"/>
    <s v="DUSK"/>
    <s v="ANGLE"/>
    <s v="ANGLE"/>
    <s v="NON-TRUCK"/>
    <s v="NON-TRUCK"/>
    <m/>
    <s v="NO CONTRIBUTING CIRCUMSTANCES INDICATED"/>
    <m/>
    <m/>
    <s v="OTHER"/>
    <s v="INATTENTION"/>
    <m/>
    <m/>
    <m/>
    <m/>
    <s v="APPARENTLY NORMAL"/>
    <s v="APPARENTLY NORMAL"/>
    <m/>
    <s v="MAKING LEFT TURN"/>
    <s v="GOING STRAIGHT AHEAD"/>
  </r>
  <r>
    <n v="104997542"/>
    <s v="N"/>
    <x v="1775"/>
    <x v="0"/>
    <n v="86"/>
    <s v="Surry"/>
    <s v="Elkin"/>
    <x v="527"/>
    <m/>
    <n v="0.3"/>
    <s v="S"/>
    <x v="68"/>
    <x v="140"/>
    <n v="50043923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5187139"/>
    <s v="N"/>
    <x v="189"/>
    <x v="2"/>
    <n v="86"/>
    <s v="Surry"/>
    <s v="Elkin"/>
    <x v="51"/>
    <m/>
    <n v="0.2"/>
    <s v="W"/>
    <x v="1438"/>
    <x v="423"/>
    <n v="50004519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UNKNOWN"/>
    <s v="APPARENTLY NORMAL"/>
    <m/>
    <s v="GOING STRAIGHT AHEAD"/>
    <s v="GOING STRAIGHT AHEAD"/>
  </r>
  <r>
    <n v="105536217"/>
    <s v="N"/>
    <x v="566"/>
    <x v="2"/>
    <n v="86"/>
    <s v="Surry"/>
    <s v="Elkin"/>
    <x v="51"/>
    <m/>
    <n v="0.2"/>
    <s v="W"/>
    <x v="1438"/>
    <x v="13"/>
    <n v="50004519086"/>
    <n v="999.99900000000002"/>
    <m/>
    <m/>
    <s v="RTEMP"/>
    <s v="DRY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5626269"/>
    <s v="N"/>
    <x v="1462"/>
    <x v="2"/>
    <n v="86"/>
    <s v="Surry"/>
    <s v="Elkin"/>
    <x v="16"/>
    <m/>
    <n v="0"/>
    <m/>
    <x v="1439"/>
    <x v="421"/>
    <n v="50003702086"/>
    <n v="999.99900000000002"/>
    <m/>
    <m/>
    <s v="RTEMP"/>
    <s v="DRY"/>
    <s v="DAYLIGHT"/>
    <s v="ANGLE"/>
    <s v="ANGLE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STARTING IN ROADWAY"/>
    <s v="GOING STRAIGHT AHEAD"/>
  </r>
  <r>
    <n v="106238491"/>
    <s v="N"/>
    <x v="3570"/>
    <x v="0"/>
    <n v="86"/>
    <s v="Surry"/>
    <s v="Elkin"/>
    <x v="51"/>
    <m/>
    <n v="0"/>
    <m/>
    <x v="1440"/>
    <x v="123"/>
    <n v="50004519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8201261"/>
    <s v="N"/>
    <x v="1153"/>
    <x v="0"/>
    <n v="86"/>
    <s v="Surry"/>
    <s v="Elkin"/>
    <x v="16"/>
    <m/>
    <n v="0"/>
    <m/>
    <x v="1441"/>
    <x v="406"/>
    <n v="5000370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039591"/>
    <s v="N"/>
    <x v="558"/>
    <x v="0"/>
    <n v="86"/>
    <s v="Surry"/>
    <s v="Elkin"/>
    <x v="54"/>
    <m/>
    <n v="0"/>
    <m/>
    <x v="1440"/>
    <x v="123"/>
    <n v="50037970086"/>
    <n v="999.99900000000002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407777"/>
    <s v="N"/>
    <x v="619"/>
    <x v="0"/>
    <n v="86"/>
    <s v="Surry"/>
    <s v="Elkin"/>
    <x v="18"/>
    <m/>
    <n v="0.28399999999999997"/>
    <s v="SW"/>
    <x v="294"/>
    <x v="210"/>
    <n v="50029023086"/>
    <n v="999.99900000000002"/>
    <m/>
    <m/>
    <s v="RTEMP"/>
    <s v="DRY"/>
    <s v="DAYLIGHT"/>
    <s v="SIDESWIPE, SAME DIRECTION"/>
    <s v="SIDESWIPE, SAME DIRECTION"/>
    <s v="NON-TRUCK"/>
    <s v="NON-TRUCK"/>
    <m/>
    <s v="OTHER"/>
    <m/>
    <m/>
    <s v="OTHER"/>
    <m/>
    <m/>
    <m/>
    <m/>
    <m/>
    <s v="APPARENTLY NORMAL"/>
    <s v="APPARENTLY NORMAL"/>
    <m/>
    <s v="PASSING"/>
    <s v="PASSING"/>
  </r>
  <r>
    <n v="107596608"/>
    <s v="N"/>
    <x v="2411"/>
    <x v="0"/>
    <n v="86"/>
    <s v="Surry"/>
    <s v="Elkin"/>
    <x v="16"/>
    <m/>
    <n v="0"/>
    <m/>
    <x v="1442"/>
    <x v="403"/>
    <n v="50003702086"/>
    <n v="999.99900000000002"/>
    <m/>
    <m/>
    <s v="RTEMP"/>
    <s v="DRY"/>
    <s v="DARK - LIGHTED ROADWAY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7848672"/>
    <s v="N"/>
    <x v="1910"/>
    <x v="0"/>
    <n v="86"/>
    <s v="Surry"/>
    <s v="Elkin"/>
    <x v="105"/>
    <m/>
    <n v="1E-3"/>
    <s v="E"/>
    <x v="1443"/>
    <x v="344"/>
    <n v="50009569086"/>
    <n v="999.99900000000002"/>
    <m/>
    <m/>
    <s v="RTEMP"/>
    <s v="DRY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848679"/>
    <s v="N"/>
    <x v="1994"/>
    <x v="0"/>
    <n v="86"/>
    <s v="Surry"/>
    <s v="Elkin"/>
    <x v="51"/>
    <m/>
    <n v="4.0000000000000001E-3"/>
    <s v="N"/>
    <x v="1444"/>
    <x v="432"/>
    <n v="50004519086"/>
    <n v="999.99900000000002"/>
    <m/>
    <m/>
    <s v="RTEMP"/>
    <s v="WET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848636"/>
    <s v="N"/>
    <x v="2571"/>
    <x v="0"/>
    <n v="86"/>
    <s v="Surry"/>
    <s v="Elkin"/>
    <x v="675"/>
    <m/>
    <n v="0.2"/>
    <s v="N"/>
    <x v="1445"/>
    <x v="402"/>
    <n v="50031149086"/>
    <n v="999.99900000000002"/>
    <m/>
    <m/>
    <s v="RTEMP"/>
    <s v="WET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848640"/>
    <s v="N"/>
    <x v="3323"/>
    <x v="0"/>
    <n v="86"/>
    <s v="Surry"/>
    <s v="Elkin"/>
    <x v="19"/>
    <m/>
    <n v="5.0000000000000001E-3"/>
    <s v="E"/>
    <x v="1446"/>
    <x v="1706"/>
    <n v="30000268086"/>
    <n v="999.99900000000002"/>
    <m/>
    <m/>
    <s v="RTEMP"/>
    <s v="DRY"/>
    <s v="DAYLIGHT"/>
    <s v="ANGLE"/>
    <s v="ANGLE"/>
    <s v="NON-TRUCK"/>
    <s v="NON-TRUCK"/>
    <m/>
    <s v="OTHER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893319"/>
    <s v="N"/>
    <x v="431"/>
    <x v="2"/>
    <n v="86"/>
    <s v="Surry"/>
    <s v="Mount Airy"/>
    <x v="555"/>
    <m/>
    <n v="5.8000000000000003E-2"/>
    <s v="NW"/>
    <x v="315"/>
    <x v="1707"/>
    <n v="50024586086"/>
    <n v="999.99900000000002"/>
    <m/>
    <m/>
    <s v="RTEMP"/>
    <s v="DRY"/>
    <s v="DARK - LIGHTED ROADWAY"/>
    <s v="PARKED MOTOR VEHICLE"/>
    <s v="PARKED MOTOR VEHICLE"/>
    <s v="NON-TRUCK"/>
    <s v="NON-TRUCK"/>
    <m/>
    <s v="EXCEEDED SAFE SPEED FOR CONDITIONS"/>
    <s v="INATTENTION"/>
    <s v="OPERATED VEHICLE IN ERRATIC, RECKLESS,   CARELESS, NEGLIGENT OR AGGRESSIVE MANNER"/>
    <s v="NO CONTRIBUTING CIRCUMSTANCES INDICATED"/>
    <m/>
    <m/>
    <m/>
    <m/>
    <m/>
    <s v="UNKNOWN"/>
    <m/>
    <m/>
    <s v="GOING STRAIGHT AHEAD"/>
    <s v="PARKED OUT OF TRAVEL LANES"/>
  </r>
  <r>
    <n v="107638057"/>
    <s v="N"/>
    <x v="3112"/>
    <x v="0"/>
    <n v="86"/>
    <s v="Surry"/>
    <s v="Mount Airy"/>
    <x v="33"/>
    <m/>
    <n v="4.8000000000000001E-2"/>
    <s v="N"/>
    <x v="1447"/>
    <x v="1264"/>
    <n v="50018682086"/>
    <n v="999.99900000000002"/>
    <m/>
    <m/>
    <s v="RTEMP"/>
    <s v="DRY"/>
    <s v="DAYLIGHT"/>
    <s v="RIGHT TURN, SAME ROADWAY"/>
    <s v="RIGH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4801668"/>
    <s v="N"/>
    <x v="2298"/>
    <x v="0"/>
    <n v="86"/>
    <s v="Surry"/>
    <s v="Mount Airy"/>
    <x v="251"/>
    <m/>
    <n v="0.1"/>
    <s v="SE"/>
    <x v="905"/>
    <x v="4"/>
    <n v="5001985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640299"/>
    <s v="N"/>
    <x v="2658"/>
    <x v="1"/>
    <n v="86"/>
    <s v="Surry"/>
    <s v="Mount Airy"/>
    <x v="608"/>
    <m/>
    <n v="0.19"/>
    <s v="SW"/>
    <x v="1316"/>
    <x v="173"/>
    <n v="50016874086"/>
    <n v="999.99900000000002"/>
    <m/>
    <m/>
    <s v="RTEMP"/>
    <s v="SNOW"/>
    <s v="DUSK"/>
    <s v="OTHER COLLISION WITH VEHICLE"/>
    <s v="OTHER COLLISION WITH VEHICLE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5236918"/>
    <s v="N"/>
    <x v="1655"/>
    <x v="0"/>
    <n v="86"/>
    <s v="Surry"/>
    <s v="Mount Airy"/>
    <x v="45"/>
    <m/>
    <n v="2.4E-2"/>
    <s v="NW"/>
    <x v="320"/>
    <x v="625"/>
    <n v="50033137086"/>
    <n v="999.99900000000002"/>
    <m/>
    <m/>
    <s v="RTEMP"/>
    <s v="DRY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5126321"/>
    <s v="N"/>
    <x v="1374"/>
    <x v="1"/>
    <n v="86"/>
    <s v="Surry"/>
    <s v="Mount Airy"/>
    <x v="676"/>
    <m/>
    <n v="8.9999999999999993E-3"/>
    <s v="W"/>
    <x v="1448"/>
    <x v="1708"/>
    <n v="50033718086"/>
    <n v="999.99900000000002"/>
    <m/>
    <m/>
    <s v="RTEMP"/>
    <s v="DRY"/>
    <s v="DARK - LIGHTED ROADWAY"/>
    <s v="PARKED MOTOR VEHICLE"/>
    <s v="PARKED MOTOR VEHICLE"/>
    <s v="NON-TRUCK"/>
    <s v="NON-TRUCK"/>
    <m/>
    <s v="ALCOHOL USE"/>
    <s v="EXCEEDED AUTHORIZED SPEED LIMIT"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5570446"/>
    <s v="N"/>
    <x v="3470"/>
    <x v="0"/>
    <n v="86"/>
    <s v="Surry"/>
    <s v="Mount Airy"/>
    <x v="677"/>
    <m/>
    <n v="6.0000000000000001E-3"/>
    <s v="E"/>
    <x v="140"/>
    <x v="447"/>
    <n v="50020471086"/>
    <n v="999.99900000000002"/>
    <m/>
    <m/>
    <s v="RTEMP"/>
    <s v="WET"/>
    <s v="DARK - LIGHTED ROADWAY"/>
    <s v="RAN OFF ROAD - RIGHT"/>
    <s v="RAN OFF ROAD - RIGHT"/>
    <s v="NON-TRUCK"/>
    <m/>
    <m/>
    <s v="INATTENTION"/>
    <s v="IMPROPER TURN"/>
    <m/>
    <m/>
    <m/>
    <m/>
    <m/>
    <m/>
    <m/>
    <s v="APPARENTLY NORMAL"/>
    <m/>
    <m/>
    <s v="MAKING RIGHT TURN"/>
    <m/>
  </r>
  <r>
    <n v="105105805"/>
    <s v="N"/>
    <x v="1026"/>
    <x v="0"/>
    <n v="86"/>
    <s v="Surry"/>
    <s v="Mount Airy"/>
    <x v="612"/>
    <m/>
    <n v="1.4E-2"/>
    <s v="N"/>
    <x v="1449"/>
    <x v="190"/>
    <n v="50012341086"/>
    <n v="999.99900000000002"/>
    <m/>
    <m/>
    <s v="RTEMP"/>
    <s v="DRY"/>
    <s v="DAYLIGHT"/>
    <s v="FIXED OBJEC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MAKING RIGHT TURN"/>
    <m/>
  </r>
  <r>
    <n v="105441757"/>
    <s v="Y"/>
    <x v="2041"/>
    <x v="0"/>
    <n v="86"/>
    <s v="Surry"/>
    <s v="Mount Airy"/>
    <x v="13"/>
    <m/>
    <n v="0"/>
    <m/>
    <x v="1450"/>
    <x v="123"/>
    <n v="50025477086"/>
    <n v="999.99900000000002"/>
    <m/>
    <m/>
    <s v="RTEMP"/>
    <s v="DRY"/>
    <s v="DAYLIGHT"/>
    <s v="FIXED OBJECT"/>
    <s v="FIXED OBJECT"/>
    <s v="TRUCK"/>
    <m/>
    <m/>
    <s v="IMPROPER BACKING"/>
    <m/>
    <m/>
    <m/>
    <m/>
    <m/>
    <m/>
    <m/>
    <m/>
    <s v="APPARENTLY NORMAL"/>
    <m/>
    <m/>
    <s v="BACKING"/>
    <m/>
  </r>
  <r>
    <n v="105710385"/>
    <s v="N"/>
    <x v="800"/>
    <x v="0"/>
    <n v="86"/>
    <s v="Surry"/>
    <s v="Mount Airy"/>
    <x v="678"/>
    <m/>
    <n v="0.1"/>
    <s v="NW"/>
    <x v="334"/>
    <x v="442"/>
    <n v="50024339086"/>
    <n v="999.99900000000002"/>
    <m/>
    <m/>
    <s v="RTEMP"/>
    <s v="DRY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5751500"/>
    <s v="Y"/>
    <x v="1006"/>
    <x v="0"/>
    <n v="86"/>
    <s v="Surry"/>
    <s v="Mount Airy"/>
    <x v="644"/>
    <m/>
    <n v="2E-3"/>
    <s v="E"/>
    <x v="911"/>
    <x v="472"/>
    <n v="50025420086"/>
    <n v="999.99900000000002"/>
    <m/>
    <m/>
    <s v="RTEMP"/>
    <s v="DRY"/>
    <s v="DARK - LIGHTED ROADWAY"/>
    <s v="FIXED OBJECT"/>
    <s v="FIXED OBJECT"/>
    <s v="TRUCK"/>
    <m/>
    <m/>
    <s v="IMPROPER BACKING"/>
    <m/>
    <m/>
    <m/>
    <m/>
    <m/>
    <m/>
    <m/>
    <m/>
    <s v="APPARENTLY NORMAL"/>
    <m/>
    <m/>
    <s v="BACKING"/>
    <m/>
  </r>
  <r>
    <n v="105981929"/>
    <s v="N"/>
    <x v="1007"/>
    <x v="3"/>
    <n v="86"/>
    <s v="Surry"/>
    <s v="Mount Airy"/>
    <x v="267"/>
    <m/>
    <n v="1.9E-2"/>
    <s v="E"/>
    <x v="929"/>
    <x v="210"/>
    <n v="50012213086"/>
    <n v="999.99900000000002"/>
    <m/>
    <m/>
    <s v="RTEMP"/>
    <s v="DRY"/>
    <s v="DARK - LIGHTED ROADWAY"/>
    <s v="PARKED MOTOR VEHICLE"/>
    <s v="PARKED MOTOR VEHICLE"/>
    <s v="NON-TRUCK"/>
    <s v="NON-TRUCK"/>
    <m/>
    <s v="UNKNOWN"/>
    <m/>
    <m/>
    <s v="NO CONTRIBUTING CIRCUMSTANCES INDICATED"/>
    <m/>
    <m/>
    <m/>
    <m/>
    <m/>
    <m/>
    <m/>
    <m/>
    <s v="GOING STRAIGHT AHEAD"/>
    <s v="PARKED OUT OF TRAVEL LANES"/>
  </r>
  <r>
    <n v="105917626"/>
    <s v="N"/>
    <x v="623"/>
    <x v="0"/>
    <n v="86"/>
    <s v="Surry"/>
    <s v="Mount Airy"/>
    <x v="679"/>
    <m/>
    <n v="0"/>
    <m/>
    <x v="202"/>
    <x v="460"/>
    <n v="50034342086"/>
    <n v="999.99900000000002"/>
    <m/>
    <m/>
    <s v="RTEMP"/>
    <s v="DRY"/>
    <s v="DAYLIGHT"/>
    <s v="PARKED MOTOR VEHICLE"/>
    <s v="PARKED MOTOR VEHICLE"/>
    <s v="NON-TRUCK"/>
    <s v="NON-TRUCK"/>
    <m/>
    <s v="INATTENTION"/>
    <s v="IMPROPER TURN"/>
    <m/>
    <s v="NO CONTRIBUTING CIRCUMSTANCES INDICATED"/>
    <m/>
    <m/>
    <m/>
    <m/>
    <m/>
    <s v="APPARENTLY NORMAL"/>
    <m/>
    <m/>
    <s v="MAKING LEFT TURN"/>
    <s v="MAKING LEFT TURN"/>
  </r>
  <r>
    <n v="106117325"/>
    <s v="N"/>
    <x v="604"/>
    <x v="0"/>
    <n v="86"/>
    <s v="Surry"/>
    <s v="Rural"/>
    <x v="46"/>
    <m/>
    <n v="4.7E-2"/>
    <s v="W"/>
    <x v="1451"/>
    <x v="543"/>
    <n v="30000103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166452"/>
    <s v="N"/>
    <x v="2754"/>
    <x v="2"/>
    <n v="86"/>
    <s v="Surry"/>
    <s v="Mount Airy"/>
    <x v="4"/>
    <m/>
    <n v="0.25"/>
    <s v="S"/>
    <x v="1452"/>
    <x v="460"/>
    <n v="50011146086"/>
    <n v="999.99900000000002"/>
    <m/>
    <m/>
    <s v="RTEMP"/>
    <s v="DRY"/>
    <s v="DARK - LIGHTED ROADWAY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10347"/>
    <s v="N"/>
    <x v="177"/>
    <x v="0"/>
    <n v="86"/>
    <s v="Surry"/>
    <s v="Mount Airy"/>
    <x v="10"/>
    <m/>
    <n v="0"/>
    <m/>
    <x v="1453"/>
    <x v="314"/>
    <n v="2000060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301429"/>
    <s v="N"/>
    <x v="1050"/>
    <x v="0"/>
    <n v="86"/>
    <s v="Surry"/>
    <s v="Rural"/>
    <x v="269"/>
    <m/>
    <n v="0"/>
    <m/>
    <x v="1454"/>
    <x v="248"/>
    <n v="40001717086"/>
    <n v="999.99900000000002"/>
    <m/>
    <m/>
    <s v="RTEMP"/>
    <s v="DRY"/>
    <s v="DAYLIGHT"/>
    <s v="RIGHT TURN, DIFFERENT ROADWAYS"/>
    <s v="RIGHT TURN, DIFFERENT ROADWAYS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239836"/>
    <s v="N"/>
    <x v="2484"/>
    <x v="0"/>
    <n v="86"/>
    <s v="Surry"/>
    <s v="Mount Airy"/>
    <x v="680"/>
    <m/>
    <n v="1E-3"/>
    <s v="W"/>
    <x v="15"/>
    <x v="1664"/>
    <n v="50011396086"/>
    <n v="999.99900000000002"/>
    <m/>
    <m/>
    <s v="RTEMP"/>
    <s v="DRY"/>
    <s v="DAYLIGHT"/>
    <s v="REAR END, SLOW OR STOP"/>
    <s v="REAR END, SLOW OR STOP"/>
    <s v="NON-TRUCK"/>
    <s v="NON-TRUCK"/>
    <m/>
    <s v="DRIVER DISTRACTED BY ELECTRONIC COMMUNICATION DEVICE (CELL PHONE, TEXTING, ETC.)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6311669"/>
    <s v="N"/>
    <x v="3184"/>
    <x v="0"/>
    <n v="86"/>
    <s v="Surry"/>
    <s v="Mount Airy"/>
    <x v="681"/>
    <m/>
    <n v="0"/>
    <s v="S"/>
    <x v="136"/>
    <x v="1709"/>
    <n v="50040160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79072"/>
    <s v="Y"/>
    <x v="3571"/>
    <x v="2"/>
    <n v="86"/>
    <s v="Surry"/>
    <s v="Mount Airy"/>
    <x v="682"/>
    <m/>
    <n v="0"/>
    <m/>
    <x v="1455"/>
    <x v="123"/>
    <n v="86"/>
    <n v="999.99900000000002"/>
    <m/>
    <m/>
    <s v="RTEMP"/>
    <s v="DRY"/>
    <s v="DAYLIGHT"/>
    <s v="RIGHT TURN, SAME ROADWAY"/>
    <s v="ANGLE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431329"/>
    <s v="N"/>
    <x v="2385"/>
    <x v="0"/>
    <n v="86"/>
    <s v="Surry"/>
    <s v="Mount Airy"/>
    <x v="588"/>
    <m/>
    <n v="0"/>
    <m/>
    <x v="1387"/>
    <x v="189"/>
    <n v="5002135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70673"/>
    <s v="N"/>
    <x v="1648"/>
    <x v="0"/>
    <n v="86"/>
    <s v="Surry"/>
    <s v="Mount Airy"/>
    <x v="588"/>
    <m/>
    <n v="0"/>
    <m/>
    <x v="1419"/>
    <x v="123"/>
    <n v="50021351086"/>
    <n v="999.99900000000002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66858"/>
    <s v="N"/>
    <x v="3216"/>
    <x v="2"/>
    <n v="86"/>
    <s v="Surry"/>
    <s v="Mount Airy"/>
    <x v="3"/>
    <m/>
    <n v="0"/>
    <m/>
    <x v="1456"/>
    <x v="123"/>
    <n v="20000052086"/>
    <n v="999.99900000000002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632021"/>
    <s v="N"/>
    <x v="753"/>
    <x v="0"/>
    <n v="86"/>
    <s v="Surry"/>
    <s v="Mount Airy"/>
    <x v="3"/>
    <m/>
    <n v="2E-3"/>
    <s v="SE"/>
    <x v="1457"/>
    <x v="123"/>
    <n v="2000005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85407"/>
    <s v="N"/>
    <x v="574"/>
    <x v="2"/>
    <n v="86"/>
    <s v="Surry"/>
    <s v="Mount Airy"/>
    <x v="683"/>
    <m/>
    <n v="0.17"/>
    <s v="SE"/>
    <x v="338"/>
    <x v="454"/>
    <n v="86"/>
    <n v="999.99900000000002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7188881"/>
    <s v="N"/>
    <x v="2873"/>
    <x v="0"/>
    <n v="86"/>
    <s v="Surry"/>
    <s v="Mount Airy"/>
    <x v="668"/>
    <m/>
    <n v="0"/>
    <m/>
    <x v="922"/>
    <x v="123"/>
    <n v="50007073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25521"/>
    <s v="N"/>
    <x v="2935"/>
    <x v="0"/>
    <n v="86"/>
    <s v="Surry"/>
    <s v="Mount Airy"/>
    <x v="684"/>
    <m/>
    <n v="0"/>
    <m/>
    <x v="1181"/>
    <x v="123"/>
    <n v="86"/>
    <n v="999.99900000000002"/>
    <m/>
    <m/>
    <s v="RTEMP"/>
    <s v="WET"/>
    <s v="DARK - LIGHTED ROADWAY"/>
    <s v="RAN OFF ROAD - STRAIGHT"/>
    <s v="FIXED OBJECT"/>
    <s v="NON-TRUCK"/>
    <m/>
    <m/>
    <s v="VISIBILITY OBSTRUCTED"/>
    <m/>
    <m/>
    <m/>
    <m/>
    <m/>
    <m/>
    <m/>
    <m/>
    <s v="APPARENTLY NORMAL"/>
    <m/>
    <m/>
    <s v="GOING STRAIGHT AHEAD"/>
    <m/>
  </r>
  <r>
    <n v="107088654"/>
    <s v="N"/>
    <x v="2699"/>
    <x v="1"/>
    <n v="86"/>
    <s v="Surry"/>
    <s v="Mount Airy"/>
    <x v="565"/>
    <m/>
    <n v="1.0999999999999999E-2"/>
    <s v="E"/>
    <x v="0"/>
    <x v="344"/>
    <n v="500291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863460"/>
    <s v="N"/>
    <x v="225"/>
    <x v="0"/>
    <n v="86"/>
    <s v="Surry"/>
    <s v="Mount Airy"/>
    <x v="263"/>
    <m/>
    <n v="0"/>
    <m/>
    <x v="1458"/>
    <x v="1248"/>
    <n v="50012465086"/>
    <n v="999.99900000000002"/>
    <m/>
    <m/>
    <s v="RTEMP"/>
    <s v="DRY"/>
    <s v="DARK - LIGHTED ROADWAY"/>
    <s v="RAN OFF ROAD - LEFT"/>
    <s v="MOVABLE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804709"/>
    <s v="N"/>
    <x v="2485"/>
    <x v="0"/>
    <n v="86"/>
    <s v="Surry"/>
    <s v="Mount Airy"/>
    <x v="3"/>
    <m/>
    <n v="0.3"/>
    <s v="S"/>
    <x v="1394"/>
    <x v="173"/>
    <n v="2000005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74711"/>
    <s v="N"/>
    <x v="3559"/>
    <x v="1"/>
    <n v="86"/>
    <s v="Surry"/>
    <s v="Mount Airy"/>
    <x v="685"/>
    <m/>
    <n v="3.2000000000000001E-2"/>
    <s v="SE"/>
    <x v="1217"/>
    <x v="157"/>
    <n v="50023780086"/>
    <n v="999.99900000000002"/>
    <m/>
    <m/>
    <s v="RTEMP"/>
    <s v="WET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933595"/>
    <s v="N"/>
    <x v="1831"/>
    <x v="1"/>
    <n v="86"/>
    <s v="Surry"/>
    <s v="Mount Airy"/>
    <x v="43"/>
    <m/>
    <n v="0"/>
    <m/>
    <x v="1459"/>
    <x v="123"/>
    <n v="500241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970130"/>
    <s v="N"/>
    <x v="760"/>
    <x v="0"/>
    <n v="86"/>
    <s v="Surry"/>
    <s v="Rural"/>
    <x v="32"/>
    <m/>
    <n v="0.05"/>
    <s v="E"/>
    <x v="1460"/>
    <x v="1710"/>
    <n v="30000089086"/>
    <n v="999.99900000000002"/>
    <m/>
    <m/>
    <s v="RTEMP"/>
    <s v="DRY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088659"/>
    <s v="N"/>
    <x v="3083"/>
    <x v="1"/>
    <n v="86"/>
    <s v="Surry"/>
    <s v="Mount Airy"/>
    <x v="550"/>
    <m/>
    <n v="9.5000000000000001E-2"/>
    <s v="E"/>
    <x v="1383"/>
    <x v="1711"/>
    <n v="50022669086"/>
    <n v="999.99900000000002"/>
    <m/>
    <m/>
    <s v="RTEMP"/>
    <s v="DRY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314186"/>
    <s v="N"/>
    <x v="514"/>
    <x v="0"/>
    <n v="86"/>
    <s v="Surry"/>
    <s v="Mount Airy"/>
    <x v="686"/>
    <m/>
    <n v="8.9999999999999993E-3"/>
    <s v="W"/>
    <x v="1461"/>
    <x v="1712"/>
    <n v="50019687086"/>
    <n v="999.99900000000002"/>
    <m/>
    <m/>
    <s v="RTEMP"/>
    <s v="DRY"/>
    <s v="DARK - LIGHTED ROADWAY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230307"/>
    <s v="N"/>
    <x v="3436"/>
    <x v="1"/>
    <n v="86"/>
    <s v="Surry"/>
    <s v="Mount Airy"/>
    <x v="687"/>
    <m/>
    <n v="6.0000000000000001E-3"/>
    <s v="N"/>
    <x v="504"/>
    <x v="711"/>
    <n v="50007680086"/>
    <n v="999.99900000000002"/>
    <m/>
    <m/>
    <s v="RTEMP"/>
    <s v="WET"/>
    <s v="DARK - LIGHTED ROADWAY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30582"/>
    <s v="N"/>
    <x v="2589"/>
    <x v="0"/>
    <n v="86"/>
    <s v="Surry"/>
    <s v="Mount Airy"/>
    <x v="11"/>
    <m/>
    <n v="6.6000000000000003E-2"/>
    <s v="SW"/>
    <x v="1462"/>
    <x v="4"/>
    <n v="50026256086"/>
    <n v="999.99900000000002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OTHER"/>
    <m/>
    <m/>
    <m/>
    <m/>
    <m/>
    <s v="APPARENTLY NORMAL"/>
    <s v="APPARENTLY NORMAL"/>
    <m/>
    <s v="MAKING LEFT TURN"/>
    <s v="GOING STRAIGHT AHEAD"/>
  </r>
  <r>
    <n v="107661892"/>
    <s v="N"/>
    <x v="3254"/>
    <x v="2"/>
    <n v="86"/>
    <s v="Surry"/>
    <s v="Mount Airy"/>
    <x v="3"/>
    <m/>
    <n v="0"/>
    <m/>
    <x v="1463"/>
    <x v="123"/>
    <n v="20000052086"/>
    <n v="999.99900000000002"/>
    <m/>
    <m/>
    <s v="RTEMP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62461"/>
    <s v="N"/>
    <x v="1101"/>
    <x v="0"/>
    <n v="86"/>
    <s v="Surry"/>
    <s v="Mount Airy"/>
    <x v="3"/>
    <m/>
    <n v="0.11"/>
    <s v="S"/>
    <x v="1394"/>
    <x v="173"/>
    <n v="20000052086"/>
    <n v="999.99900000000002"/>
    <m/>
    <m/>
    <s v="RTEMP"/>
    <s v="DRY"/>
    <s v="DAYLIGHT"/>
    <s v="OTHER NON-COLLISION"/>
    <s v="OTHER NON-COLLISION"/>
    <s v="NON-TRUCK"/>
    <m/>
    <m/>
    <s v="UNABLE TO DETERMINE"/>
    <m/>
    <m/>
    <m/>
    <m/>
    <m/>
    <m/>
    <m/>
    <m/>
    <s v="APPARENTLY NORMAL"/>
    <m/>
    <m/>
    <s v="GOING STRAIGHT AHEAD"/>
    <m/>
  </r>
  <r>
    <n v="108028480"/>
    <s v="N"/>
    <x v="2722"/>
    <x v="0"/>
    <n v="86"/>
    <s v="Surry"/>
    <s v="Mount Airy"/>
    <x v="552"/>
    <m/>
    <n v="1.2E-2"/>
    <s v="S"/>
    <x v="238"/>
    <x v="366"/>
    <n v="50032416086"/>
    <n v="999.99900000000002"/>
    <m/>
    <m/>
    <s v="RTEMP"/>
    <s v="DRY"/>
    <s v="DUSK"/>
    <s v="RAN OFF ROAD - RIGHT"/>
    <s v="OVERTURN/ROLLOVER"/>
    <s v="NON-TRUCK"/>
    <m/>
    <m/>
    <s v="OVERCORRECTED/OVERSTEERED"/>
    <s v="DRUG USE"/>
    <m/>
    <m/>
    <m/>
    <m/>
    <m/>
    <m/>
    <m/>
    <s v="IMPAIRMENT DUE TO MEDICATIONS, DRUGS, ALCOHOL"/>
    <m/>
    <m/>
    <s v="GOING STRAIGHT AHEAD"/>
    <m/>
  </r>
  <r>
    <n v="108031904"/>
    <s v="N"/>
    <x v="3123"/>
    <x v="0"/>
    <n v="86"/>
    <s v="Surry"/>
    <s v="Mount Airy"/>
    <x v="588"/>
    <m/>
    <n v="2E-3"/>
    <s v="NW"/>
    <x v="1387"/>
    <x v="189"/>
    <n v="50021351086"/>
    <n v="999.99900000000002"/>
    <m/>
    <m/>
    <s v="RTEMP"/>
    <s v="DRY"/>
    <s v="DAYLIGHT"/>
    <s v="RAN OFF ROAD - RIGH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</r>
  <r>
    <n v="108220747"/>
    <s v="N"/>
    <x v="405"/>
    <x v="1"/>
    <n v="86"/>
    <s v="Surry"/>
    <s v="Mount Airy"/>
    <x v="263"/>
    <m/>
    <n v="0.41"/>
    <s v="N"/>
    <x v="1427"/>
    <x v="1253"/>
    <n v="50012465086"/>
    <n v="999.99900000000002"/>
    <m/>
    <m/>
    <s v="RTEMP"/>
    <s v="DRY"/>
    <s v="DARK - LIGHTED ROADWAY"/>
    <s v="RAN OFF ROAD - LEF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867411"/>
    <s v="N"/>
    <x v="2075"/>
    <x v="0"/>
    <n v="86"/>
    <s v="Surry"/>
    <s v="Rural"/>
    <x v="688"/>
    <m/>
    <n v="8.0000000000000002E-3"/>
    <s v="N"/>
    <x v="1105"/>
    <x v="727"/>
    <n v="86"/>
    <n v="999.99900000000002"/>
    <m/>
    <m/>
    <s v="RTEMP"/>
    <s v="DRY"/>
    <s v="DAYLIGHT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6293104"/>
    <s v="N"/>
    <x v="185"/>
    <x v="0"/>
    <n v="86"/>
    <s v="Surry"/>
    <s v="Rural"/>
    <x v="473"/>
    <m/>
    <n v="0.05"/>
    <s v="S"/>
    <x v="1464"/>
    <x v="931"/>
    <n v="40002209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785784"/>
    <s v="N"/>
    <x v="557"/>
    <x v="0"/>
    <n v="86"/>
    <s v="Surry"/>
    <s v="Pilot Mountain"/>
    <x v="567"/>
    <m/>
    <n v="8.9999999999999993E-3"/>
    <s v="E"/>
    <x v="1033"/>
    <x v="217"/>
    <n v="50029662086"/>
    <n v="999.99900000000002"/>
    <m/>
    <m/>
    <s v="RTEMP"/>
    <s v="DRY"/>
    <s v="DAYLIGHT"/>
    <s v="RAN OFF ROAD - RIGHT"/>
    <s v="RAN OFF ROAD - RIGHT"/>
    <s v="NON-TRUCK"/>
    <m/>
    <m/>
    <s v="OPERATED DEFECTIVE EQUIPMENT"/>
    <m/>
    <m/>
    <m/>
    <m/>
    <m/>
    <m/>
    <m/>
    <m/>
    <s v="APPARENTLY NORMAL"/>
    <m/>
    <m/>
    <s v="GOING STRAIGHT AHEAD"/>
    <m/>
  </r>
  <r>
    <n v="106814961"/>
    <s v="N"/>
    <x v="3519"/>
    <x v="2"/>
    <n v="86"/>
    <s v="Surry"/>
    <s v="Rural"/>
    <x v="440"/>
    <m/>
    <n v="0.05"/>
    <s v="S"/>
    <x v="1465"/>
    <x v="1713"/>
    <n v="40002080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00449"/>
    <s v="N"/>
    <x v="708"/>
    <x v="0"/>
    <n v="86"/>
    <s v="Surry"/>
    <s v="Rural"/>
    <x v="416"/>
    <m/>
    <n v="0.23"/>
    <s v="W"/>
    <x v="1466"/>
    <x v="1464"/>
    <n v="40002044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781941"/>
    <s v="N"/>
    <x v="1189"/>
    <x v="2"/>
    <n v="86"/>
    <s v="Surry"/>
    <s v="Pilot Mountain"/>
    <x v="642"/>
    <m/>
    <n v="0.1"/>
    <s v="N"/>
    <x v="145"/>
    <x v="176"/>
    <n v="86"/>
    <n v="999.99900000000002"/>
    <m/>
    <m/>
    <s v="RTEMP"/>
    <s v="DRY"/>
    <s v="DAYLIGHT"/>
    <s v="REAR END, SLOW OR STOP"/>
    <s v="REAR END, SLOW OR STOP"/>
    <s v="NON-TRUCK"/>
    <s v="NON-TRUCK"/>
    <m/>
    <s v="EXCEEDED AUTHORIZED SPEED LIMIT"/>
    <s v="FAILURE TO REDUCE SPEED"/>
    <m/>
    <s v="NO CONTRIBUTING CIRCUMSTANCES INDICATED"/>
    <m/>
    <m/>
    <m/>
    <m/>
    <m/>
    <s v="APPARENTLY NORMAL"/>
    <s v="APPARENTLY NORMAL"/>
    <m/>
    <s v="GOING STRAIGHT AHEAD"/>
    <s v="MAKING RIGHT TURN"/>
  </r>
  <r>
    <n v="108023905"/>
    <s v="N"/>
    <x v="1235"/>
    <x v="0"/>
    <n v="86"/>
    <s v="Surry"/>
    <s v="Pilot Mountain"/>
    <x v="642"/>
    <m/>
    <n v="0"/>
    <m/>
    <x v="145"/>
    <x v="123"/>
    <n v="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69881"/>
    <s v="N"/>
    <x v="1024"/>
    <x v="0"/>
    <n v="86"/>
    <s v="Surry"/>
    <s v="Dobson"/>
    <x v="33"/>
    <m/>
    <n v="0"/>
    <m/>
    <x v="1467"/>
    <x v="410"/>
    <n v="50018682086"/>
    <n v="999.99900000000002"/>
    <m/>
    <m/>
    <s v="RTEMP"/>
    <s v="DRY"/>
    <s v="DAYLIGHT"/>
    <s v="RAN OFF ROAD - RIGH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</r>
  <r>
    <n v="105400056"/>
    <s v="N"/>
    <x v="1501"/>
    <x v="2"/>
    <n v="86"/>
    <s v="Surry"/>
    <s v="Dobson"/>
    <x v="689"/>
    <m/>
    <n v="0"/>
    <m/>
    <x v="359"/>
    <x v="1705"/>
    <n v="50000186086"/>
    <n v="999.99900000000002"/>
    <m/>
    <m/>
    <s v="RTEMP"/>
    <s v="DRY"/>
    <s v="DAYLIGHT"/>
    <s v="RAN OFF ROAD - LEF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586959"/>
    <s v="N"/>
    <x v="1311"/>
    <x v="0"/>
    <n v="86"/>
    <s v="Surry"/>
    <s v="Dobson"/>
    <x v="690"/>
    <m/>
    <n v="0"/>
    <m/>
    <x v="1165"/>
    <x v="333"/>
    <n v="86"/>
    <n v="999.99900000000002"/>
    <m/>
    <m/>
    <s v="RTEMP"/>
    <s v="DRY"/>
    <s v="DAYLIGHT"/>
    <s v="SIDESWIPE,OPPOSITE DIRECTION"/>
    <s v="SIDESWIPE,OPPOSITE DIRECTION"/>
    <s v="NON-TRUCK"/>
    <s v="NON-TRUCK"/>
    <m/>
    <s v="ALCOHOL USE"/>
    <s v="OPERATED VEHICLE IN ERRATIC, RECKLESS,   CARELESS, NEGLIGENT OR AGGRESSIVE MANNER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629707"/>
    <s v="N"/>
    <x v="3237"/>
    <x v="3"/>
    <n v="86"/>
    <s v="Surry"/>
    <s v="Dobson"/>
    <x v="33"/>
    <m/>
    <n v="4.0000000000000001E-3"/>
    <s v="S"/>
    <x v="1468"/>
    <x v="410"/>
    <n v="50018682086"/>
    <n v="999.99900000000002"/>
    <m/>
    <m/>
    <s v="RTEMP"/>
    <s v="DRY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888183"/>
    <s v="N"/>
    <x v="879"/>
    <x v="0"/>
    <n v="86"/>
    <s v="Surry"/>
    <s v="Dobson"/>
    <x v="71"/>
    <m/>
    <n v="0"/>
    <m/>
    <x v="356"/>
    <x v="483"/>
    <n v="50032715086"/>
    <n v="999.99900000000002"/>
    <m/>
    <m/>
    <s v="RTEMP"/>
    <s v="DRY"/>
    <s v="DAYLIGHT"/>
    <s v="BACKING UP"/>
    <s v="BACKING UP"/>
    <s v="NON-TRUCK"/>
    <s v="NON-TRUCK"/>
    <m/>
    <s v="NO CONTRIBUTING CIRCUMSTANCES INDICATED"/>
    <m/>
    <m/>
    <s v="INATTENTION"/>
    <s v="FAILED TO YIELD RIGHT OF WAY"/>
    <m/>
    <m/>
    <m/>
    <m/>
    <s v="APPARENTLY NORMAL"/>
    <s v="APPARENTLY NORMAL"/>
    <m/>
    <s v="GOING STRAIGHT AHEAD"/>
    <s v="BACKING"/>
  </r>
  <r>
    <n v="106306145"/>
    <s v="N"/>
    <x v="627"/>
    <x v="0"/>
    <n v="86"/>
    <s v="Surry"/>
    <s v="Rural"/>
    <x v="494"/>
    <m/>
    <n v="0.05"/>
    <s v="S"/>
    <x v="1469"/>
    <x v="1714"/>
    <n v="40002233086"/>
    <n v="999.99900000000002"/>
    <m/>
    <m/>
    <s v="RTEMP"/>
    <s v="WET"/>
    <s v="DAYLIGHT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98914"/>
    <s v="N"/>
    <x v="625"/>
    <x v="0"/>
    <n v="86"/>
    <s v="Surry"/>
    <s v="Dobson"/>
    <x v="35"/>
    <m/>
    <n v="0"/>
    <m/>
    <x v="1470"/>
    <x v="482"/>
    <n v="50007562086"/>
    <n v="999.99900000000002"/>
    <m/>
    <m/>
    <s v="RTEMP"/>
    <s v="DRY"/>
    <s v="DARK - LIGHTED ROADWAY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6332508"/>
    <s v="N"/>
    <x v="2662"/>
    <x v="0"/>
    <n v="86"/>
    <s v="Surry"/>
    <s v="Dobson"/>
    <x v="602"/>
    <m/>
    <n v="0"/>
    <m/>
    <x v="1471"/>
    <x v="1715"/>
    <n v="50025900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71226"/>
    <s v="N"/>
    <x v="62"/>
    <x v="1"/>
    <n v="86"/>
    <s v="Surry"/>
    <s v="Rural"/>
    <x v="149"/>
    <m/>
    <n v="6.5000000000000002E-2"/>
    <s v="SE"/>
    <x v="1472"/>
    <x v="542"/>
    <n v="40001344086"/>
    <n v="999.99900000000002"/>
    <m/>
    <m/>
    <s v="RTEMP"/>
    <s v="FUEL, OIL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45510"/>
    <s v="N"/>
    <x v="901"/>
    <x v="0"/>
    <n v="86"/>
    <s v="Surry"/>
    <s v="Rural"/>
    <x v="68"/>
    <m/>
    <n v="1.9E-2"/>
    <s v="N"/>
    <x v="1473"/>
    <x v="14"/>
    <n v="40001100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87381"/>
    <s v="N"/>
    <x v="2921"/>
    <x v="3"/>
    <n v="86"/>
    <s v="Surry"/>
    <s v="Rural"/>
    <x v="68"/>
    <m/>
    <n v="0.05"/>
    <s v="E"/>
    <x v="1474"/>
    <x v="1716"/>
    <n v="40001100086"/>
    <n v="999.99900000000002"/>
    <m/>
    <m/>
    <s v="RTEMP"/>
    <s v="DRY"/>
    <s v="DARK - UNKNOWN LIGHTING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6746706"/>
    <s v="N"/>
    <x v="640"/>
    <x v="0"/>
    <n v="86"/>
    <s v="Surry"/>
    <s v="Rural"/>
    <x v="19"/>
    <m/>
    <n v="6.4000000000000001E-2"/>
    <s v="W"/>
    <x v="1475"/>
    <x v="309"/>
    <n v="30000268086"/>
    <n v="999.99900000000002"/>
    <m/>
    <m/>
    <s v="RTEMP"/>
    <s v="DRY"/>
    <s v="DAYLIGHT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792491"/>
    <s v="N"/>
    <x v="423"/>
    <x v="0"/>
    <n v="86"/>
    <s v="Surry"/>
    <s v="Dobson"/>
    <x v="69"/>
    <m/>
    <n v="3.0000000000000001E-3"/>
    <s v="N"/>
    <x v="1476"/>
    <x v="1717"/>
    <n v="50001188086"/>
    <n v="999.99900000000002"/>
    <m/>
    <m/>
    <s v="RTEMP"/>
    <s v="DRY"/>
    <s v="DARK - LIGHTED ROADWAY"/>
    <s v="ANGLE"/>
    <s v="ANGLE"/>
    <s v="NON-TRUCK"/>
    <s v="NON-TRUCK"/>
    <m/>
    <s v="INATTENTION"/>
    <s v="IMPROPER TURN"/>
    <m/>
    <s v="NO CONTRIBUTING CIRCUMSTANCES INDICATED"/>
    <m/>
    <m/>
    <m/>
    <m/>
    <m/>
    <s v="APPARENTLY NORMAL"/>
    <s v="APPARENTLY NORMAL"/>
    <m/>
    <s v="MAKING RIGHT TURN"/>
    <s v="MAKING LEFT TURN"/>
  </r>
  <r>
    <n v="107870179"/>
    <s v="N"/>
    <x v="370"/>
    <x v="0"/>
    <n v="86"/>
    <s v="Surry"/>
    <s v="Elkin"/>
    <x v="51"/>
    <m/>
    <n v="0"/>
    <m/>
    <x v="1477"/>
    <x v="790"/>
    <n v="50004519086"/>
    <n v="999.99900000000002"/>
    <m/>
    <m/>
    <s v="RTEMP"/>
    <s v="DRY"/>
    <s v="DAYLIGHT"/>
    <s v="REAR END, SLOW OR STOP"/>
    <s v="REAR END, SLOW OR STOP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40753"/>
    <s v="N"/>
    <x v="3100"/>
    <x v="0"/>
    <n v="86"/>
    <s v="Surry"/>
    <s v="Elkin"/>
    <x v="51"/>
    <m/>
    <n v="0"/>
    <m/>
    <x v="1478"/>
    <x v="423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64838"/>
    <s v="N"/>
    <x v="1860"/>
    <x v="0"/>
    <n v="86"/>
    <s v="Surry"/>
    <s v="Elkin"/>
    <x v="547"/>
    <m/>
    <n v="0"/>
    <m/>
    <x v="727"/>
    <x v="432"/>
    <n v="50023470086"/>
    <n v="999.99900000000002"/>
    <m/>
    <m/>
    <s v="RTEMP"/>
    <s v="DRY"/>
    <s v="DAYLIGHT"/>
    <s v="RAN OFF ROAD - RIGH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</r>
  <r>
    <n v="105526678"/>
    <s v="N"/>
    <x v="967"/>
    <x v="0"/>
    <n v="86"/>
    <s v="Surry"/>
    <s v="Elkin"/>
    <x v="54"/>
    <m/>
    <n v="8.0000000000000002E-3"/>
    <s v="S"/>
    <x v="68"/>
    <x v="140"/>
    <n v="50037970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11915"/>
    <s v="N"/>
    <x v="573"/>
    <x v="0"/>
    <n v="86"/>
    <s v="Surry"/>
    <s v="Elkin"/>
    <x v="691"/>
    <m/>
    <n v="0"/>
    <m/>
    <x v="1479"/>
    <x v="414"/>
    <n v="86"/>
    <n v="999.99900000000002"/>
    <m/>
    <m/>
    <s v="RTEMP"/>
    <s v="DRY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OUT OF TRAVEL LANES"/>
  </r>
  <r>
    <n v="105574131"/>
    <s v="N"/>
    <x v="469"/>
    <x v="2"/>
    <n v="86"/>
    <s v="Surry"/>
    <s v="Elkin"/>
    <x v="59"/>
    <m/>
    <n v="0"/>
    <m/>
    <x v="1480"/>
    <x v="433"/>
    <n v="50019811086"/>
    <n v="999.99900000000002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5448464"/>
    <s v="N"/>
    <x v="1521"/>
    <x v="0"/>
    <n v="86"/>
    <s v="Surry"/>
    <s v="Elkin"/>
    <x v="692"/>
    <m/>
    <n v="0.2"/>
    <s v="E"/>
    <x v="312"/>
    <x v="111"/>
    <n v="86"/>
    <n v="999.99900000000002"/>
    <m/>
    <m/>
    <s v="RTEMP"/>
    <s v="DRY"/>
    <s v="DAYLIGHT"/>
    <s v="RAN OFF ROAD - LEFT"/>
    <s v="RAN OFF ROAD - LEF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044111"/>
    <s v="N"/>
    <x v="821"/>
    <x v="0"/>
    <n v="86"/>
    <s v="Surry"/>
    <s v="Elkin"/>
    <x v="601"/>
    <m/>
    <n v="0"/>
    <m/>
    <x v="1481"/>
    <x v="406"/>
    <n v="50009076086"/>
    <n v="999.99900000000002"/>
    <m/>
    <m/>
    <s v="RTEMP"/>
    <s v="DRY"/>
    <s v="DARK - LIGHTED ROADWAY"/>
    <s v="OTHER COLLISION WITH VEHICLE"/>
    <s v="OTHER COLLISION WITH VEHICLE"/>
    <s v="NON-TRUCK"/>
    <s v="NON-TRUCK"/>
    <m/>
    <s v="DISREGARDED STOP SIGN"/>
    <m/>
    <m/>
    <s v="NO CONTRIBUTING CIRCUMSTANCES INDICATED"/>
    <m/>
    <m/>
    <m/>
    <m/>
    <m/>
    <m/>
    <s v="APPARENTLY NORMAL"/>
    <m/>
    <s v="GOING STRAIGHT AHEAD"/>
    <s v="GOING STRAIGHT AHEAD"/>
  </r>
  <r>
    <n v="106123111"/>
    <s v="N"/>
    <x v="3195"/>
    <x v="0"/>
    <n v="86"/>
    <s v="Surry"/>
    <s v="Elkin"/>
    <x v="109"/>
    <m/>
    <n v="0.1"/>
    <s v="W"/>
    <x v="1482"/>
    <x v="1718"/>
    <n v="50005181086"/>
    <n v="999.99900000000002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394251"/>
    <s v="N"/>
    <x v="339"/>
    <x v="0"/>
    <n v="86"/>
    <s v="Surry"/>
    <s v="Elkin"/>
    <x v="51"/>
    <m/>
    <n v="0"/>
    <m/>
    <x v="1483"/>
    <x v="763"/>
    <n v="5000451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18000"/>
    <s v="N"/>
    <x v="1757"/>
    <x v="2"/>
    <n v="86"/>
    <s v="Surry"/>
    <s v="Rural"/>
    <x v="693"/>
    <m/>
    <n v="0.1"/>
    <s v="W"/>
    <x v="519"/>
    <x v="13"/>
    <n v="40001148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589636"/>
    <s v="N"/>
    <x v="1084"/>
    <x v="0"/>
    <n v="86"/>
    <s v="Surry"/>
    <s v="Rural"/>
    <x v="60"/>
    <m/>
    <n v="0.1"/>
    <s v="S"/>
    <x v="1484"/>
    <x v="873"/>
    <n v="40001001086"/>
    <n v="999.99900000000002"/>
    <m/>
    <m/>
    <s v="RTEMP"/>
    <s v="WET"/>
    <s v="DARK - ROADWAY NOT LIGHTED"/>
    <s v="FIXED OBJECT"/>
    <s v="FIXED OBJECT"/>
    <s v="NON-TRUCK"/>
    <m/>
    <m/>
    <s v="OPERATED VEHICLE IN ERRATIC, RECKLESS,   CARELESS, NEGLIGENT OR AGGRESSIVE MANNER"/>
    <s v="EXCEEDED SAFE SPEED FOR CONDITIONS"/>
    <m/>
    <m/>
    <m/>
    <m/>
    <m/>
    <m/>
    <m/>
    <s v="APPARENTLY NORMAL"/>
    <m/>
    <m/>
    <s v="GOING STRAIGHT AHEAD"/>
    <m/>
  </r>
  <r>
    <n v="106866503"/>
    <s v="N"/>
    <x v="2986"/>
    <x v="1"/>
    <n v="86"/>
    <s v="Surry"/>
    <s v="Elkin"/>
    <x v="65"/>
    <m/>
    <n v="0.2"/>
    <s v="S"/>
    <x v="17"/>
    <x v="65"/>
    <n v="22000021086"/>
    <n v="999.99900000000002"/>
    <m/>
    <m/>
    <s v="RTEMP"/>
    <s v="DRY"/>
    <s v="DAYLIGHT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CHANGING LANES OR MERGING"/>
    <m/>
  </r>
  <r>
    <n v="106916576"/>
    <s v="N"/>
    <x v="1873"/>
    <x v="0"/>
    <n v="86"/>
    <s v="Surry"/>
    <s v="Elkin"/>
    <x v="105"/>
    <m/>
    <n v="0"/>
    <m/>
    <x v="1485"/>
    <x v="999"/>
    <n v="50009569086"/>
    <n v="999.99900000000002"/>
    <m/>
    <m/>
    <s v="RTEMP"/>
    <s v="DRY"/>
    <s v="DAWN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7452399"/>
    <s v="Y"/>
    <x v="92"/>
    <x v="0"/>
    <n v="86"/>
    <s v="Surry"/>
    <s v="Elkin"/>
    <x v="51"/>
    <m/>
    <n v="0"/>
    <m/>
    <x v="1341"/>
    <x v="761"/>
    <n v="50004519086"/>
    <n v="999.99900000000002"/>
    <m/>
    <m/>
    <s v="RTEMP"/>
    <s v="DRY"/>
    <s v="DAWN"/>
    <s v="RAN OFF ROAD - RIGHT"/>
    <s v="RAN OFF ROAD - RIGHT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35941"/>
    <s v="N"/>
    <x v="1062"/>
    <x v="0"/>
    <n v="86"/>
    <s v="Surry"/>
    <s v="Elkin"/>
    <x v="28"/>
    <m/>
    <n v="1.9E-2"/>
    <s v="S"/>
    <x v="1486"/>
    <x v="845"/>
    <n v="50006074086"/>
    <n v="999.99900000000002"/>
    <m/>
    <m/>
    <s v="RTEMP"/>
    <s v="DRY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m/>
    <m/>
    <s v="BACKING"/>
    <s v="PARKED OUT OF TRAVEL LANES"/>
  </r>
  <r>
    <n v="107975915"/>
    <s v="N"/>
    <x v="3484"/>
    <x v="0"/>
    <n v="86"/>
    <s v="Surry"/>
    <s v="Elkin"/>
    <x v="51"/>
    <m/>
    <n v="4.0000000000000001E-3"/>
    <s v="E"/>
    <x v="1487"/>
    <x v="140"/>
    <n v="5000451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48649"/>
    <s v="N"/>
    <x v="1996"/>
    <x v="0"/>
    <n v="86"/>
    <s v="Surry"/>
    <s v="Elkin"/>
    <x v="527"/>
    <m/>
    <n v="2E-3"/>
    <s v="S"/>
    <x v="68"/>
    <x v="140"/>
    <n v="50043923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46446"/>
    <s v="N"/>
    <x v="1166"/>
    <x v="0"/>
    <n v="86"/>
    <s v="Surry"/>
    <s v="Elkin"/>
    <x v="22"/>
    <m/>
    <n v="0"/>
    <m/>
    <x v="304"/>
    <x v="111"/>
    <n v="50021742086"/>
    <n v="999.99900000000002"/>
    <m/>
    <m/>
    <s v="RTEMP"/>
    <s v="DRY"/>
    <s v="DAYLIGHT"/>
    <s v="SIDESWIPE,OPPOSITE DIRECTION"/>
    <s v="SIDESWIPE,OPPOSITE DIRECTION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m/>
    <s v="APPARENTLY NORMAL"/>
    <s v="GOING STRAIGHT AHEAD"/>
    <s v="PARKED OUT OF TRAVEL LANES"/>
  </r>
  <r>
    <n v="107221919"/>
    <s v="N"/>
    <x v="1536"/>
    <x v="0"/>
    <n v="86"/>
    <s v="Surry"/>
    <s v="Mount Airy"/>
    <x v="4"/>
    <m/>
    <n v="0.34"/>
    <s v="NW"/>
    <x v="320"/>
    <x v="4"/>
    <n v="50011146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763443"/>
    <s v="N"/>
    <x v="2185"/>
    <x v="1"/>
    <n v="86"/>
    <s v="Surry"/>
    <s v="Mount Airy"/>
    <x v="551"/>
    <m/>
    <n v="0.03"/>
    <s v="SW"/>
    <x v="1378"/>
    <x v="228"/>
    <n v="50032102086"/>
    <n v="999.99900000000002"/>
    <m/>
    <m/>
    <s v="RTEMP"/>
    <s v="DRY"/>
    <s v="DAYLIGHT"/>
    <s v="RAN OFF ROAD - RIGHT"/>
    <s v="RAN OFF ROAD - RIGH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987134"/>
    <s v="N"/>
    <x v="399"/>
    <x v="0"/>
    <n v="86"/>
    <s v="Surry"/>
    <s v="Mount Airy"/>
    <x v="30"/>
    <m/>
    <n v="0"/>
    <m/>
    <x v="1488"/>
    <x v="445"/>
    <n v="29000052086"/>
    <n v="999.99900000000002"/>
    <m/>
    <m/>
    <s v="RTEMP"/>
    <s v="SNOW"/>
    <s v="DAYLIGHT"/>
    <s v="ANGLE"/>
    <s v="ANGLE"/>
    <s v="NON-TRUCK"/>
    <s v="NON-TRUCK"/>
    <m/>
    <s v="EXCEEDED SAFE SPEED FOR CONDITIONS"/>
    <s v="DISREGARDED TRAFFIC SIGNALS"/>
    <m/>
    <s v="NO CONTRIBUTING CIRCUMSTANCES INDICATED"/>
    <m/>
    <m/>
    <m/>
    <m/>
    <m/>
    <s v="APPARENTLY NORMAL"/>
    <s v="APPARENTLY NORMAL"/>
    <m/>
    <s v="SLOWING OR STOPPING"/>
    <s v="GOING STRAIGHT AHEAD"/>
  </r>
  <r>
    <n v="105078681"/>
    <s v="N"/>
    <x v="2509"/>
    <x v="0"/>
    <n v="86"/>
    <s v="Surry"/>
    <s v="Mount Airy"/>
    <x v="694"/>
    <m/>
    <n v="3.7999999999999999E-2"/>
    <s v="E"/>
    <x v="1489"/>
    <x v="314"/>
    <n v="50024236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34987"/>
    <s v="N"/>
    <x v="2658"/>
    <x v="0"/>
    <n v="86"/>
    <s v="Surry"/>
    <s v="Mount Airy"/>
    <x v="267"/>
    <m/>
    <n v="1.4999999999999999E-2"/>
    <s v="E"/>
    <x v="931"/>
    <x v="210"/>
    <n v="50012213086"/>
    <n v="999.99900000000002"/>
    <m/>
    <m/>
    <s v="RTEMP"/>
    <s v="ICE"/>
    <s v="DARK - LIGHTED ROADWAY"/>
    <s v="RAN OFF ROAD - LEF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62164"/>
    <s v="N"/>
    <x v="1984"/>
    <x v="1"/>
    <n v="86"/>
    <s v="Surry"/>
    <s v="Mount Airy"/>
    <x v="165"/>
    <m/>
    <n v="0"/>
    <m/>
    <x v="1490"/>
    <x v="123"/>
    <n v="50010813086"/>
    <n v="999.99900000000002"/>
    <m/>
    <m/>
    <s v="RTEMP"/>
    <s v="DRY"/>
    <s v="DAYLIGHT"/>
    <s v="OTHER NON-COLLISION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16217"/>
    <s v="N"/>
    <x v="1576"/>
    <x v="1"/>
    <n v="86"/>
    <s v="Surry"/>
    <s v="Mount Airy"/>
    <x v="33"/>
    <m/>
    <n v="0"/>
    <m/>
    <x v="1491"/>
    <x v="123"/>
    <n v="50018682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116540"/>
    <s v="N"/>
    <x v="798"/>
    <x v="0"/>
    <n v="86"/>
    <s v="Surry"/>
    <s v="Mount Airy"/>
    <x v="695"/>
    <m/>
    <n v="0.14000000000000001"/>
    <s v="S"/>
    <x v="1492"/>
    <x v="207"/>
    <n v="50000505086"/>
    <n v="999.99900000000002"/>
    <m/>
    <m/>
    <s v="RTEMP"/>
    <s v="WET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74495"/>
    <s v="N"/>
    <x v="381"/>
    <x v="0"/>
    <n v="86"/>
    <s v="Surry"/>
    <s v="Mount Airy"/>
    <x v="578"/>
    <m/>
    <n v="0.1"/>
    <s v="N"/>
    <x v="327"/>
    <x v="472"/>
    <n v="50030077086"/>
    <n v="999.99900000000002"/>
    <m/>
    <m/>
    <s v="RTEMP"/>
    <s v="DRY"/>
    <s v="DARK - LIGHTED ROADWAY"/>
    <s v="RAN OFF ROAD - RIGH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5451638"/>
    <s v="N"/>
    <x v="2821"/>
    <x v="0"/>
    <n v="86"/>
    <s v="Surry"/>
    <s v="Mount Airy"/>
    <x v="43"/>
    <m/>
    <n v="8.0000000000000002E-3"/>
    <s v="SW"/>
    <x v="1493"/>
    <x v="447"/>
    <n v="500241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5528403"/>
    <s v="N"/>
    <x v="1186"/>
    <x v="0"/>
    <n v="86"/>
    <s v="Surry"/>
    <s v="Rural"/>
    <x v="243"/>
    <m/>
    <n v="1.9E-2"/>
    <s v="S"/>
    <x v="1494"/>
    <x v="1719"/>
    <n v="40001624086"/>
    <n v="999.9990000000000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535138"/>
    <s v="N"/>
    <x v="1186"/>
    <x v="1"/>
    <n v="86"/>
    <s v="Surry"/>
    <s v="Mount Airy"/>
    <x v="696"/>
    <m/>
    <n v="0"/>
    <m/>
    <x v="202"/>
    <x v="123"/>
    <n v="86"/>
    <n v="999.99900000000002"/>
    <m/>
    <m/>
    <s v="RTEMP"/>
    <s v="DRY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LEAVING PARKED POSITION"/>
    <s v="PARKED OUT OF TRAVEL LANES"/>
  </r>
  <r>
    <n v="107631255"/>
    <s v="N"/>
    <x v="1809"/>
    <x v="0"/>
    <n v="86"/>
    <s v="Surry"/>
    <s v="Mount Airy"/>
    <x v="539"/>
    <m/>
    <n v="0.2"/>
    <s v="E"/>
    <x v="327"/>
    <x v="1630"/>
    <n v="50023036086"/>
    <n v="999.99900000000002"/>
    <m/>
    <m/>
    <s v="RTEMP"/>
    <s v="DRY"/>
    <s v="DAYLIGHT"/>
    <s v="RAN OFF ROAD - RIGHT"/>
    <s v="FIXED OBJECT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</r>
  <r>
    <n v="105992231"/>
    <s v="N"/>
    <x v="3572"/>
    <x v="2"/>
    <n v="86"/>
    <s v="Surry"/>
    <s v="Rural"/>
    <x v="697"/>
    <m/>
    <n v="4.3999999999999997E-2"/>
    <s v="NE"/>
    <x v="1495"/>
    <x v="1720"/>
    <n v="50019343086"/>
    <n v="999.99900000000002"/>
    <m/>
    <m/>
    <s v="RTEMP"/>
    <s v="DRY"/>
    <s v="DARK - ROADWAY NOT LIGHTED"/>
    <s v="FIXED OBJECT"/>
    <s v="FIXED OBJECT"/>
    <s v="NON-TRUCK"/>
    <m/>
    <m/>
    <s v="ALCOHOL USE"/>
    <s v="CROSSED CENTERLINE/GOING WRONG WAY"/>
    <s v="OPERATED VEHICLE IN ERRATIC, RECKLESS,   CARELESS, NEGLIGENT OR AGGRESSIVE MANNER"/>
    <m/>
    <m/>
    <m/>
    <m/>
    <m/>
    <m/>
    <s v="APPARENTLY NORMAL"/>
    <m/>
    <m/>
    <s v="MAKING LEFT TURN"/>
    <m/>
  </r>
  <r>
    <n v="106014254"/>
    <s v="N"/>
    <x v="603"/>
    <x v="2"/>
    <n v="86"/>
    <s v="Surry"/>
    <s v="Rural"/>
    <x v="283"/>
    <m/>
    <n v="0.05"/>
    <s v="S"/>
    <x v="1496"/>
    <x v="478"/>
    <n v="40001742086"/>
    <n v="999.99900000000002"/>
    <m/>
    <m/>
    <s v="RTEMP"/>
    <s v="DRY"/>
    <s v="DARK - UNKNOWN LIGHTING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991748"/>
    <s v="N"/>
    <x v="3401"/>
    <x v="0"/>
    <n v="86"/>
    <s v="Surry"/>
    <s v="Mount Airy"/>
    <x v="250"/>
    <m/>
    <n v="0.03"/>
    <s v="W"/>
    <x v="905"/>
    <x v="155"/>
    <n v="50011395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915209"/>
    <s v="N"/>
    <x v="475"/>
    <x v="1"/>
    <n v="86"/>
    <s v="Surry"/>
    <s v="Rural"/>
    <x v="283"/>
    <m/>
    <n v="0.05"/>
    <s v="S"/>
    <x v="1240"/>
    <x v="1305"/>
    <n v="40001742086"/>
    <n v="999.99900000000002"/>
    <m/>
    <m/>
    <s v="RTEMP"/>
    <s v="DRY"/>
    <s v="DAYLIGHT"/>
    <s v="FIXED OBJECT"/>
    <s v="FIXED OBJECT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</r>
  <r>
    <n v="106159094"/>
    <s v="N"/>
    <x v="2753"/>
    <x v="0"/>
    <n v="86"/>
    <s v="Surry"/>
    <s v="Mount Airy"/>
    <x v="698"/>
    <m/>
    <n v="0"/>
    <m/>
    <x v="202"/>
    <x v="314"/>
    <n v="50034673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227127"/>
    <s v="N"/>
    <x v="3144"/>
    <x v="0"/>
    <n v="86"/>
    <s v="Surry"/>
    <s v="Mount Airy"/>
    <x v="699"/>
    <m/>
    <n v="0"/>
    <m/>
    <x v="500"/>
    <x v="695"/>
    <n v="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97537"/>
    <s v="N"/>
    <x v="3158"/>
    <x v="1"/>
    <n v="86"/>
    <s v="Surry"/>
    <s v="Mount Airy"/>
    <x v="33"/>
    <m/>
    <n v="0.02"/>
    <s v="S"/>
    <x v="1497"/>
    <x v="207"/>
    <n v="50018682086"/>
    <n v="999.99900000000002"/>
    <m/>
    <m/>
    <s v="RTEMP"/>
    <s v="DRY"/>
    <s v="DAYLIGHT"/>
    <s v="RAN OFF ROAD - RIGHT"/>
    <s v="FIXED OBJECT"/>
    <s v="NON-TRUCK"/>
    <m/>
    <m/>
    <s v="DRIVER DISTRACTED BY ELECTRONIC COMMUNICATION DEVICE (CELL PHONE, TEXTING, ETC.)"/>
    <m/>
    <m/>
    <m/>
    <m/>
    <m/>
    <m/>
    <m/>
    <m/>
    <s v="MEDICAL CONDITION"/>
    <m/>
    <m/>
    <s v="GOING STRAIGHT AHEAD"/>
    <m/>
  </r>
  <r>
    <n v="106604925"/>
    <s v="N"/>
    <x v="3389"/>
    <x v="2"/>
    <n v="86"/>
    <s v="Surry"/>
    <s v="Mount Airy"/>
    <x v="257"/>
    <m/>
    <n v="3.7999999999999999E-2"/>
    <s v="S"/>
    <x v="1498"/>
    <x v="1628"/>
    <n v="5002861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56676"/>
    <s v="N"/>
    <x v="661"/>
    <x v="0"/>
    <n v="86"/>
    <s v="Surry"/>
    <s v="Mount Airy"/>
    <x v="519"/>
    <m/>
    <n v="5.7000000000000002E-2"/>
    <s v="E"/>
    <x v="327"/>
    <x v="154"/>
    <n v="50009049086"/>
    <n v="999.99900000000002"/>
    <m/>
    <m/>
    <s v="RTEMP"/>
    <s v="DRY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5806692"/>
    <s v="N"/>
    <x v="2703"/>
    <x v="1"/>
    <n v="86"/>
    <s v="Surry"/>
    <s v="Mount Airy"/>
    <x v="170"/>
    <m/>
    <n v="3.7999999999999999E-2"/>
    <s v="SW"/>
    <x v="1499"/>
    <x v="1721"/>
    <n v="50033697086"/>
    <n v="999.99900000000002"/>
    <m/>
    <m/>
    <s v="RTEMP"/>
    <s v="DRY"/>
    <s v="DAYLIGHT"/>
    <s v="RAN OFF ROAD - RIGHT"/>
    <s v="FIXED OBJECT"/>
    <s v="NON-TRUCK"/>
    <m/>
    <m/>
    <s v="DRUG USE"/>
    <s v="OVERCORRECTED/OVERSTEERED"/>
    <m/>
    <m/>
    <m/>
    <m/>
    <m/>
    <m/>
    <m/>
    <s v="IMPAIRMENT DUE TO MEDICATIONS, DRUGS, ALCOHOL"/>
    <m/>
    <m/>
    <s v="GOING STRAIGHT AHEAD"/>
    <m/>
  </r>
  <r>
    <n v="106824107"/>
    <s v="N"/>
    <x v="2080"/>
    <x v="3"/>
    <n v="86"/>
    <s v="Surry"/>
    <s v="Mount Airy"/>
    <x v="517"/>
    <m/>
    <n v="8.0000000000000002E-3"/>
    <s v="W"/>
    <x v="157"/>
    <x v="321"/>
    <n v="50013470086"/>
    <n v="999.99900000000002"/>
    <m/>
    <m/>
    <s v="RTEMP"/>
    <s v="DRY"/>
    <s v="DAYLIGHT"/>
    <s v="PARKED MOTOR VEHICLE"/>
    <s v="ANGLE"/>
    <s v="NON-TRUCK"/>
    <s v="NON-TRUCK"/>
    <m/>
    <s v="UNKNOWN"/>
    <m/>
    <m/>
    <s v="NO CONTRIBUTING CIRCUMSTANCES INDICATED"/>
    <m/>
    <m/>
    <m/>
    <m/>
    <m/>
    <m/>
    <m/>
    <m/>
    <s v="STOPPED IN TRAVEL LANE"/>
    <s v="PARKED IN TRAVLE LANES"/>
  </r>
  <r>
    <n v="106942242"/>
    <s v="N"/>
    <x v="717"/>
    <x v="1"/>
    <n v="86"/>
    <s v="Surry"/>
    <s v="Mount Airy"/>
    <x v="699"/>
    <m/>
    <n v="4.7E-2"/>
    <s v="S"/>
    <x v="1247"/>
    <x v="1722"/>
    <n v="86"/>
    <n v="999.99900000000002"/>
    <m/>
    <m/>
    <s v="RTEMP"/>
    <s v="DRY"/>
    <s v="DARK - LIGHTED ROADWAY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6951470"/>
    <s v="Y"/>
    <x v="1847"/>
    <x v="0"/>
    <n v="86"/>
    <s v="Surry"/>
    <s v="Rural"/>
    <x v="1"/>
    <m/>
    <n v="0.1"/>
    <s v="S"/>
    <x v="1500"/>
    <x v="69"/>
    <n v="10000077086"/>
    <n v="999.99900000000002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OVERCORRECTED/OVERSTEERED"/>
    <m/>
    <m/>
    <m/>
    <m/>
    <m/>
    <s v="APPARENTLY NORMAL"/>
    <s v="UNKNOWN"/>
    <m/>
    <s v="GOING STRAIGHT AHEAD"/>
    <s v="GOING STRAIGHT AHEAD"/>
  </r>
  <r>
    <n v="107055300"/>
    <s v="N"/>
    <x v="3017"/>
    <x v="0"/>
    <n v="86"/>
    <s v="Surry"/>
    <s v="Mount Airy"/>
    <x v="34"/>
    <m/>
    <n v="5.0000000000000001E-3"/>
    <s v="E"/>
    <x v="140"/>
    <x v="454"/>
    <n v="50032566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202286"/>
    <s v="N"/>
    <x v="2396"/>
    <x v="0"/>
    <n v="86"/>
    <s v="Surry"/>
    <s v="Mount Airy"/>
    <x v="583"/>
    <m/>
    <n v="8.9999999999999993E-3"/>
    <s v="N"/>
    <x v="1388"/>
    <x v="1662"/>
    <n v="50023420086"/>
    <n v="999.99900000000002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136264"/>
    <s v="N"/>
    <x v="116"/>
    <x v="0"/>
    <n v="86"/>
    <s v="Surry"/>
    <s v="Rural"/>
    <x v="700"/>
    <m/>
    <n v="1"/>
    <s v="S"/>
    <x v="11"/>
    <x v="0"/>
    <n v="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202301"/>
    <s v="N"/>
    <x v="2396"/>
    <x v="0"/>
    <n v="86"/>
    <s v="Surry"/>
    <s v="Mount Airy"/>
    <x v="567"/>
    <m/>
    <n v="4.0000000000000001E-3"/>
    <s v="W"/>
    <x v="117"/>
    <x v="1641"/>
    <n v="50029662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469542"/>
    <s v="N"/>
    <x v="3352"/>
    <x v="2"/>
    <n v="86"/>
    <s v="Surry"/>
    <s v="Mount Airy"/>
    <x v="4"/>
    <m/>
    <n v="0"/>
    <m/>
    <x v="1501"/>
    <x v="460"/>
    <n v="5001114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69487"/>
    <s v="N"/>
    <x v="322"/>
    <x v="0"/>
    <n v="86"/>
    <s v="Surry"/>
    <s v="Mount Airy"/>
    <x v="635"/>
    <m/>
    <n v="4.2999999999999997E-2"/>
    <s v="E"/>
    <x v="1351"/>
    <x v="1683"/>
    <n v="50010120086"/>
    <n v="999.99900000000002"/>
    <m/>
    <m/>
    <s v="RTEMP"/>
    <s v="DRY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7962456"/>
    <s v="N"/>
    <x v="2686"/>
    <x v="0"/>
    <n v="86"/>
    <s v="Surry"/>
    <s v="Mount Airy"/>
    <x v="3"/>
    <m/>
    <n v="2.9000000000000001E-2"/>
    <s v="N"/>
    <x v="1502"/>
    <x v="229"/>
    <n v="20000052086"/>
    <n v="999.99900000000002"/>
    <m/>
    <m/>
    <s v="RTEMP"/>
    <s v="WET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31902"/>
    <s v="N"/>
    <x v="3123"/>
    <x v="0"/>
    <n v="86"/>
    <s v="Surry"/>
    <s v="Mount Airy"/>
    <x v="588"/>
    <m/>
    <n v="2.8000000000000001E-2"/>
    <s v="NW"/>
    <x v="117"/>
    <x v="123"/>
    <n v="50021351086"/>
    <n v="999.99900000000002"/>
    <m/>
    <m/>
    <s v="RTEMP"/>
    <s v="DRY"/>
    <s v="DAYLIGHT"/>
    <s v="RAN OFF ROAD - LEFT"/>
    <s v="MOVABLE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</r>
  <r>
    <n v="105930220"/>
    <s v="Y"/>
    <x v="702"/>
    <x v="0"/>
    <n v="86"/>
    <s v="Surry"/>
    <s v="Rural"/>
    <x v="526"/>
    <m/>
    <n v="0.1"/>
    <s v="S"/>
    <x v="143"/>
    <x v="199"/>
    <n v="20000501086"/>
    <n v="999.99900000000002"/>
    <m/>
    <m/>
    <s v="RTEMP"/>
    <s v="DRY"/>
    <s v="DAYLIGHT"/>
    <s v="MOVABLE OBJECT"/>
    <s v="MOVABLE OBJECT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85776"/>
    <s v="N"/>
    <x v="2398"/>
    <x v="0"/>
    <n v="86"/>
    <s v="Surry"/>
    <s v="Pilot Mountain"/>
    <x v="701"/>
    <m/>
    <n v="2.8000000000000001E-2"/>
    <s v="E"/>
    <x v="546"/>
    <x v="751"/>
    <n v="86"/>
    <n v="999.99900000000002"/>
    <m/>
    <m/>
    <s v="RTEMP"/>
    <s v="DRY"/>
    <s v="DARK - ROADWAY NOT LIGHTED"/>
    <s v="RIGHT TURN, SAME ROADWAY"/>
    <s v="RIGHT TURN, SAME ROADWAY"/>
    <s v="NON-TRUCK"/>
    <s v="NON-TRUCK"/>
    <m/>
    <s v="DISREGARDED YIELD SIGN"/>
    <s v="INATTENTION"/>
    <m/>
    <s v="NO CONTRIBUTING CIRCUMSTANCES INDICATED"/>
    <m/>
    <m/>
    <m/>
    <m/>
    <m/>
    <s v="APPARENTLY NORMAL"/>
    <s v="APPARENTLY NORMAL"/>
    <m/>
    <s v="MAKING RIGHT TURN"/>
    <s v="GOING STRAIGHT AHEAD"/>
  </r>
  <r>
    <n v="106160733"/>
    <s v="N"/>
    <x v="2729"/>
    <x v="2"/>
    <n v="86"/>
    <s v="Surry"/>
    <s v="Rural"/>
    <x v="328"/>
    <m/>
    <n v="0.31"/>
    <s v="N"/>
    <x v="1503"/>
    <x v="1346"/>
    <n v="40001806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401905"/>
    <s v="N"/>
    <x v="261"/>
    <x v="0"/>
    <n v="86"/>
    <s v="Surry"/>
    <s v="Pilot Mountain"/>
    <x v="52"/>
    <m/>
    <n v="0"/>
    <m/>
    <x v="1504"/>
    <x v="746"/>
    <n v="50016258086"/>
    <n v="999.99900000000002"/>
    <m/>
    <m/>
    <s v="RTEMP"/>
    <s v="WET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m/>
    <s v="GOING STRAIGHT AHEAD"/>
  </r>
  <r>
    <n v="106474198"/>
    <s v="N"/>
    <x v="635"/>
    <x v="0"/>
    <n v="86"/>
    <s v="Surry"/>
    <s v="Rural"/>
    <x v="702"/>
    <m/>
    <n v="3.7999999999999999E-2"/>
    <s v="S"/>
    <x v="655"/>
    <x v="83"/>
    <n v="86"/>
    <n v="999.99900000000002"/>
    <m/>
    <m/>
    <s v="RTEMP"/>
    <s v="DRY"/>
    <s v="DARK - ROADWAY NOT LIGHTED"/>
    <s v="SIDESWIPE,OPPOSITE DIRECTION"/>
    <s v="SIDESWIPE,OPPOSITE DIRECTION"/>
    <s v="NON-TRUCK"/>
    <s v="NON-TRUCK"/>
    <m/>
    <s v="OPERATED VEHICLE IN ERRATIC, RECKLESS,   CARELESS, NEGLIGENT OR AGGRESSIVE MANNER"/>
    <s v="OTHER"/>
    <m/>
    <s v="NO CONTRIBUTING CIRCUMSTANCES INDICATED"/>
    <m/>
    <m/>
    <m/>
    <m/>
    <m/>
    <s v="APPARENTLY NORMAL"/>
    <s v="APPARENTLY NORMAL"/>
    <m/>
    <s v="OTHER"/>
    <s v="BACKING"/>
  </r>
  <r>
    <n v="107042820"/>
    <s v="N"/>
    <x v="811"/>
    <x v="0"/>
    <n v="86"/>
    <s v="Surry"/>
    <s v="Pilot Mountain"/>
    <x v="641"/>
    <m/>
    <n v="8.9999999999999993E-3"/>
    <s v="E"/>
    <x v="140"/>
    <x v="1723"/>
    <n v="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20915"/>
    <s v="N"/>
    <x v="259"/>
    <x v="0"/>
    <n v="86"/>
    <s v="Surry"/>
    <s v="Rural"/>
    <x v="693"/>
    <m/>
    <n v="0.12"/>
    <s v="S"/>
    <x v="15"/>
    <x v="765"/>
    <n v="4000114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87803"/>
    <s v="N"/>
    <x v="2923"/>
    <x v="0"/>
    <n v="86"/>
    <s v="Surry"/>
    <s v="Pilot Mountain"/>
    <x v="52"/>
    <m/>
    <n v="0"/>
    <m/>
    <x v="1505"/>
    <x v="123"/>
    <n v="50016258086"/>
    <n v="999.99900000000002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74934"/>
    <s v="N"/>
    <x v="1386"/>
    <x v="0"/>
    <n v="86"/>
    <s v="Surry"/>
    <s v="Rockford"/>
    <x v="703"/>
    <m/>
    <n v="9.5000000000000001E-2"/>
    <s v="W"/>
    <x v="1506"/>
    <x v="452"/>
    <n v="10000040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</r>
  <r>
    <n v="107270597"/>
    <s v="N"/>
    <x v="2965"/>
    <x v="0"/>
    <n v="86"/>
    <s v="Surry"/>
    <s v="Dobson"/>
    <x v="69"/>
    <m/>
    <n v="1.9E-2"/>
    <s v="W"/>
    <x v="1507"/>
    <x v="1575"/>
    <n v="50001188086"/>
    <n v="999.99900000000002"/>
    <m/>
    <m/>
    <s v="RTEMP"/>
    <s v="DRY"/>
    <s v="DARK - LIGHTED ROADWAY"/>
    <s v="RAN OFF ROAD - RIGHT"/>
    <s v="FIXED OBJECT"/>
    <s v="NON-TRUCK"/>
    <m/>
    <m/>
    <s v="INATTENTION"/>
    <m/>
    <m/>
    <m/>
    <m/>
    <m/>
    <m/>
    <m/>
    <m/>
    <s v="UNKNOWN"/>
    <m/>
    <m/>
    <s v="GOING STRAIGHT AHEAD"/>
    <m/>
  </r>
  <r>
    <n v="104608996"/>
    <s v="N"/>
    <x v="1569"/>
    <x v="0"/>
    <n v="86"/>
    <s v="Surry"/>
    <s v="Dobson"/>
    <x v="704"/>
    <m/>
    <n v="0"/>
    <m/>
    <x v="74"/>
    <x v="93"/>
    <n v="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RIGHT TURN"/>
  </r>
  <r>
    <n v="104797476"/>
    <s v="N"/>
    <x v="2300"/>
    <x v="0"/>
    <n v="86"/>
    <s v="Surry"/>
    <s v="Dobson"/>
    <x v="35"/>
    <m/>
    <n v="1.9E-2"/>
    <s v="S"/>
    <x v="252"/>
    <x v="483"/>
    <n v="50007562086"/>
    <n v="999.99900000000002"/>
    <m/>
    <m/>
    <s v="RTEMP"/>
    <s v="DRY"/>
    <s v="DAYLIGHT"/>
    <s v="PARKED MOTOR VEHICLE"/>
    <s v="PARKED MOTOR VEHICLE"/>
    <s v="NON-TRUCK"/>
    <s v="NON-TRUCK"/>
    <m/>
    <s v="IMPROPER TURN"/>
    <m/>
    <m/>
    <s v="NO CONTRIBUTING CIRCUMSTANCES INDICATED"/>
    <m/>
    <m/>
    <m/>
    <m/>
    <m/>
    <s v="APPARENTLY NORMAL"/>
    <m/>
    <m/>
    <s v="LEAVING PARKED POSITION"/>
    <s v="PARKED OUT OF TRAVEL LANES"/>
  </r>
  <r>
    <n v="104618573"/>
    <s v="N"/>
    <x v="2658"/>
    <x v="0"/>
    <n v="86"/>
    <s v="Surry"/>
    <s v="Dobson"/>
    <x v="69"/>
    <m/>
    <n v="0"/>
    <m/>
    <x v="1298"/>
    <x v="339"/>
    <n v="50001188086"/>
    <n v="999.99900000000002"/>
    <m/>
    <m/>
    <s v="RTEMP"/>
    <s v="DRY"/>
    <s v="DAYLIGHT"/>
    <s v="ANGLE"/>
    <s v="FIXED OBJECT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</r>
  <r>
    <n v="104884239"/>
    <s v="N"/>
    <x v="2125"/>
    <x v="0"/>
    <n v="86"/>
    <s v="Surry"/>
    <s v="Dobson"/>
    <x v="705"/>
    <m/>
    <n v="0"/>
    <m/>
    <x v="682"/>
    <x v="333"/>
    <n v="86"/>
    <n v="999.99900000000002"/>
    <m/>
    <m/>
    <s v="RTEMP"/>
    <s v="DRY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4929612"/>
    <s v="N"/>
    <x v="1885"/>
    <x v="0"/>
    <n v="86"/>
    <s v="Surry"/>
    <s v="Dobson"/>
    <x v="69"/>
    <m/>
    <n v="0"/>
    <m/>
    <x v="1508"/>
    <x v="339"/>
    <n v="50001188086"/>
    <n v="999.99900000000002"/>
    <m/>
    <m/>
    <s v="RTEMP"/>
    <s v="WET"/>
    <s v="DAYLIGHT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6944409"/>
    <s v="N"/>
    <x v="1030"/>
    <x v="0"/>
    <n v="86"/>
    <s v="Surry"/>
    <s v="Dobson"/>
    <x v="689"/>
    <m/>
    <n v="0"/>
    <m/>
    <x v="1509"/>
    <x v="486"/>
    <n v="5000018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727200"/>
    <s v="N"/>
    <x v="1170"/>
    <x v="1"/>
    <n v="86"/>
    <s v="Surry"/>
    <s v="Rural"/>
    <x v="139"/>
    <m/>
    <n v="0.05"/>
    <s v="N"/>
    <x v="1510"/>
    <x v="1044"/>
    <n v="40001330086"/>
    <n v="999.99900000000002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820342"/>
    <s v="N"/>
    <x v="1285"/>
    <x v="0"/>
    <n v="86"/>
    <s v="Surry"/>
    <s v="Rural"/>
    <x v="139"/>
    <m/>
    <n v="0.1"/>
    <s v="S"/>
    <x v="1511"/>
    <x v="1724"/>
    <n v="40001330086"/>
    <n v="999.99900000000002"/>
    <m/>
    <m/>
    <s v="RTEMP"/>
    <s v="DRY"/>
    <s v="DARK - UNKNOWN LIGHTING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54754"/>
    <s v="N"/>
    <x v="1738"/>
    <x v="0"/>
    <n v="86"/>
    <s v="Surry"/>
    <s v="Elkin"/>
    <x v="576"/>
    <m/>
    <n v="0.189"/>
    <s v="S"/>
    <x v="718"/>
    <x v="1696"/>
    <n v="50022849086"/>
    <n v="999.99900000000002"/>
    <m/>
    <m/>
    <s v="RTEMP"/>
    <s v="DRY"/>
    <s v="DAYLIGHT"/>
    <s v="RAN OFF ROAD - LEFT"/>
    <s v="RAN OFF ROAD - LEFT"/>
    <s v="NON-TRUCK"/>
    <m/>
    <m/>
    <s v="OVERCORRECTED/OVERSTEERED"/>
    <m/>
    <m/>
    <m/>
    <m/>
    <m/>
    <m/>
    <m/>
    <m/>
    <s v="APPARENTLY NORMAL"/>
    <m/>
    <m/>
    <s v="GOING STRAIGHT AHEAD"/>
    <m/>
  </r>
  <r>
    <n v="104771307"/>
    <s v="N"/>
    <x v="2970"/>
    <x v="0"/>
    <n v="86"/>
    <s v="Surry"/>
    <s v="Elkin"/>
    <x v="706"/>
    <m/>
    <n v="0.01"/>
    <s v="S"/>
    <x v="1445"/>
    <x v="111"/>
    <n v="50016510086"/>
    <n v="999.99900000000002"/>
    <m/>
    <m/>
    <s v="RTEMP"/>
    <s v="DRY"/>
    <s v="DAYLIGHT"/>
    <s v="ANGLE"/>
    <s v="ANGLE"/>
    <s v="NON-TRUCK"/>
    <s v="NON-TRUCK"/>
    <m/>
    <s v="OTHER"/>
    <m/>
    <m/>
    <s v="NO CONTRIBUTING CIRCUMSTANCES INDICATED"/>
    <m/>
    <m/>
    <m/>
    <m/>
    <m/>
    <s v="APPARENTLY NORMAL"/>
    <m/>
    <m/>
    <s v="LEAVING PARKED POSITION"/>
    <s v="PARKED OUT OF TRAVEL LANES"/>
  </r>
  <r>
    <n v="105205676"/>
    <s v="N"/>
    <x v="1703"/>
    <x v="0"/>
    <n v="86"/>
    <s v="Surry"/>
    <s v="Elkin"/>
    <x v="19"/>
    <m/>
    <n v="0"/>
    <m/>
    <x v="1512"/>
    <x v="763"/>
    <n v="30000268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06959"/>
    <s v="N"/>
    <x v="1347"/>
    <x v="0"/>
    <n v="86"/>
    <s v="Surry"/>
    <s v="Elkin"/>
    <x v="59"/>
    <m/>
    <n v="9.5000000000000001E-2"/>
    <s v="N"/>
    <x v="599"/>
    <x v="1152"/>
    <n v="50019811086"/>
    <n v="999.99900000000002"/>
    <m/>
    <m/>
    <s v="RTEMP"/>
    <s v="DRY"/>
    <s v="DARK - ROADWAY NOT LIGHTED"/>
    <s v="RAN OFF ROAD - STRAIGHT"/>
    <s v="RAN OFF ROAD - STRAIGHT"/>
    <s v="NON-TRUCK"/>
    <m/>
    <m/>
    <s v="FAILURE TO REDUCE SPEED"/>
    <m/>
    <m/>
    <m/>
    <m/>
    <m/>
    <m/>
    <m/>
    <m/>
    <s v="APPARENTLY NORMAL"/>
    <m/>
    <m/>
    <s v="GOING STRAIGHT AHEAD"/>
    <m/>
  </r>
  <r>
    <n v="104900889"/>
    <s v="N"/>
    <x v="1578"/>
    <x v="0"/>
    <n v="86"/>
    <s v="Surry"/>
    <s v="Elkin"/>
    <x v="547"/>
    <m/>
    <n v="0"/>
    <m/>
    <x v="1513"/>
    <x v="392"/>
    <n v="50023470086"/>
    <n v="999.9990000000000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LEFT TURN"/>
  </r>
  <r>
    <n v="104941444"/>
    <s v="N"/>
    <x v="2690"/>
    <x v="0"/>
    <n v="86"/>
    <s v="Surry"/>
    <s v="Elkin"/>
    <x v="707"/>
    <m/>
    <n v="0"/>
    <m/>
    <x v="576"/>
    <x v="116"/>
    <n v="86"/>
    <n v="999.99900000000002"/>
    <m/>
    <m/>
    <s v="RTEMP"/>
    <s v="DRY"/>
    <s v="DAYLIGHT"/>
    <s v="REAR END, SLOW OR STOP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461145"/>
    <s v="N"/>
    <x v="1866"/>
    <x v="2"/>
    <n v="86"/>
    <s v="Surry"/>
    <s v="Elkin"/>
    <x v="103"/>
    <m/>
    <n v="0.56799999999999995"/>
    <s v="S"/>
    <x v="1514"/>
    <x v="993"/>
    <n v="50015686086"/>
    <n v="999.99900000000002"/>
    <m/>
    <m/>
    <s v="RTEMP"/>
    <s v="DRY"/>
    <s v="DARK - LIGHTED ROADWAY"/>
    <s v="RAN OFF ROAD - LEFT"/>
    <s v="FIXED OBJECT"/>
    <s v="NON-TRUCK"/>
    <m/>
    <m/>
    <s v="INATTENTION"/>
    <s v="CROSSED CENTERLINE/GOING WRONG WAY"/>
    <m/>
    <m/>
    <m/>
    <m/>
    <m/>
    <m/>
    <m/>
    <s v="UNKNOWN"/>
    <m/>
    <m/>
    <s v="GOING STRAIGHT AHEAD"/>
    <m/>
  </r>
  <r>
    <n v="106083321"/>
    <s v="N"/>
    <x v="1681"/>
    <x v="2"/>
    <n v="86"/>
    <s v="Surry"/>
    <s v="Elkin"/>
    <x v="547"/>
    <m/>
    <n v="0"/>
    <m/>
    <x v="727"/>
    <x v="432"/>
    <n v="50023470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14046"/>
    <s v="N"/>
    <x v="3519"/>
    <x v="0"/>
    <n v="86"/>
    <s v="Surry"/>
    <s v="Elkin"/>
    <x v="103"/>
    <m/>
    <n v="0"/>
    <m/>
    <x v="1515"/>
    <x v="55"/>
    <n v="50015686086"/>
    <n v="999.99900000000002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m/>
    <m/>
    <s v="MAKING LEFT TURN"/>
    <s v="SLOWING OR STOPPING"/>
  </r>
  <r>
    <n v="106230055"/>
    <s v="N"/>
    <x v="223"/>
    <x v="0"/>
    <n v="86"/>
    <s v="Surry"/>
    <s v="Elkin"/>
    <x v="105"/>
    <m/>
    <n v="3.7999999999999999E-2"/>
    <s v="S"/>
    <x v="1516"/>
    <x v="1589"/>
    <n v="50009569086"/>
    <n v="999.99900000000002"/>
    <m/>
    <m/>
    <s v="RTEMP"/>
    <s v="WET"/>
    <s v="DARK - ROADWAY NOT LIGHTED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56106"/>
    <s v="N"/>
    <x v="3082"/>
    <x v="0"/>
    <n v="86"/>
    <s v="Surry"/>
    <s v="Elkin"/>
    <x v="708"/>
    <m/>
    <n v="0"/>
    <m/>
    <x v="1517"/>
    <x v="1017"/>
    <n v="50018508086"/>
    <n v="999.9990000000000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65570"/>
    <s v="N"/>
    <x v="718"/>
    <x v="0"/>
    <n v="86"/>
    <s v="Surry"/>
    <s v="Elkin"/>
    <x v="16"/>
    <m/>
    <n v="0"/>
    <m/>
    <x v="1518"/>
    <x v="339"/>
    <n v="50003702086"/>
    <n v="999.99900000000002"/>
    <m/>
    <m/>
    <s v="RTEMP"/>
    <s v="DRY"/>
    <s v="DUSK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48244"/>
    <s v="N"/>
    <x v="1448"/>
    <x v="0"/>
    <n v="86"/>
    <s v="Surry"/>
    <s v="Elkin"/>
    <x v="65"/>
    <m/>
    <n v="0"/>
    <m/>
    <x v="86"/>
    <x v="413"/>
    <n v="22000021086"/>
    <n v="999.99900000000002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45270"/>
    <s v="N"/>
    <x v="2872"/>
    <x v="0"/>
    <n v="86"/>
    <s v="Surry"/>
    <s v="Elkin"/>
    <x v="16"/>
    <m/>
    <n v="0.152"/>
    <s v="S"/>
    <x v="1231"/>
    <x v="394"/>
    <n v="50003702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81326"/>
    <s v="N"/>
    <x v="2889"/>
    <x v="1"/>
    <n v="86"/>
    <s v="Surry"/>
    <s v="Elkin"/>
    <x v="54"/>
    <m/>
    <n v="0"/>
    <m/>
    <x v="1440"/>
    <x v="123"/>
    <n v="50037970086"/>
    <n v="999.99900000000002"/>
    <m/>
    <m/>
    <s v="RTEMP"/>
    <s v="DRY"/>
    <s v="DAYLIGHT"/>
    <s v="ANGLE"/>
    <s v="ANGLE"/>
    <s v="NON-TRUCK"/>
    <s v="NON-TRUCK"/>
    <m/>
    <s v="OTHER IMPROPER PASSING"/>
    <m/>
    <m/>
    <s v="FAILED TO YIELD RIGHT OF WAY"/>
    <m/>
    <m/>
    <m/>
    <m/>
    <m/>
    <s v="APPARENTLY NORMAL"/>
    <s v="APPARENTLY NORMAL"/>
    <m/>
    <s v="GOING STRAIGHT AHEAD"/>
    <s v="GOING STRAIGHT AHEAD"/>
  </r>
  <r>
    <n v="107278263"/>
    <s v="N"/>
    <x v="489"/>
    <x v="0"/>
    <n v="86"/>
    <s v="Surry"/>
    <s v="Elkin"/>
    <x v="709"/>
    <m/>
    <n v="0"/>
    <m/>
    <x v="294"/>
    <x v="111"/>
    <n v="86"/>
    <n v="999.99900000000002"/>
    <m/>
    <m/>
    <s v="RTEMP"/>
    <s v="DRY"/>
    <s v="DAYLIGHT"/>
    <s v="PARKED MOTOR VEHICLE"/>
    <s v="PARKED MOTOR VEHICLE"/>
    <s v="NON-TRUCK"/>
    <s v="NON-TRUCK"/>
    <m/>
    <s v="UNKNOWN"/>
    <m/>
    <m/>
    <s v="NO CONTRIBUTING CIRCUMSTANCES INDICATED"/>
    <m/>
    <m/>
    <m/>
    <m/>
    <m/>
    <m/>
    <m/>
    <m/>
    <s v="GOING STRAIGHT AHEAD"/>
    <s v="PARKED OUT OF TRAVEL LANES"/>
  </r>
  <r>
    <n v="107403161"/>
    <s v="N"/>
    <x v="3164"/>
    <x v="2"/>
    <n v="86"/>
    <s v="Surry"/>
    <s v="Elkin"/>
    <x v="675"/>
    <m/>
    <n v="5.7000000000000002E-2"/>
    <s v="S"/>
    <x v="1445"/>
    <x v="123"/>
    <n v="50031149086"/>
    <n v="999.99900000000002"/>
    <m/>
    <m/>
    <s v="RTEMP"/>
    <s v="DRY"/>
    <s v="DARK - LIGHTED ROADWAY"/>
    <s v="PARKED MOTOR VEHICLE"/>
    <s v="PARKED MOTOR VEHICLE"/>
    <s v="NON-TRUCK"/>
    <s v="NON-TRUCK"/>
    <s v="NON-TRUCK"/>
    <s v="OPERATED VEHICLE IN ERRATIC, RECKLESS,   CARELESS, NEGLIGENT OR AGGRESSIVE MANNER"/>
    <s v="ALCOHOL USE"/>
    <m/>
    <s v="NO CONTRIBUTING CIRCUMSTANCES INDICATED"/>
    <m/>
    <m/>
    <s v="NO CONTRIBUTING CIRCUMSTANCES INDICATED"/>
    <m/>
    <m/>
    <s v="IMPAIRMENT DUE TO MEDICATIONS, DRUGS, ALCOHOL"/>
    <m/>
    <m/>
    <s v="MAKING LEFT TURN"/>
    <s v="PARKED OUT OF TRAVEL LANES"/>
  </r>
  <r>
    <n v="107791715"/>
    <s v="N"/>
    <x v="1204"/>
    <x v="1"/>
    <n v="86"/>
    <s v="Surry"/>
    <s v="Elkin"/>
    <x v="546"/>
    <m/>
    <n v="1.0999999999999999E-2"/>
    <s v="NE"/>
    <x v="289"/>
    <x v="399"/>
    <n v="50014016086"/>
    <n v="999.99900000000002"/>
    <m/>
    <m/>
    <s v="RTEMP"/>
    <s v="DRY"/>
    <s v="DAYLIGHT"/>
    <s v="RAN OFF ROAD - RIGHT"/>
    <s v="OTHER NON-COLLISION"/>
    <s v="NON-TRUCK"/>
    <m/>
    <m/>
    <s v="UNKNOWN"/>
    <m/>
    <m/>
    <m/>
    <m/>
    <m/>
    <m/>
    <m/>
    <m/>
    <s v="APPARENTLY NORMAL"/>
    <m/>
    <m/>
    <s v="GOING STRAIGHT AHEAD"/>
    <m/>
  </r>
  <r>
    <n v="108051098"/>
    <s v="N"/>
    <x v="2213"/>
    <x v="0"/>
    <n v="86"/>
    <s v="Surry"/>
    <s v="Elkin"/>
    <x v="59"/>
    <m/>
    <n v="0.25"/>
    <s v="N"/>
    <x v="599"/>
    <x v="1725"/>
    <n v="50019811086"/>
    <n v="999.99900000000002"/>
    <m/>
    <m/>
    <s v="RTEMP"/>
    <s v="DRY"/>
    <s v="DAYLIGHT"/>
    <s v="BACKING UP"/>
    <s v="ANG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848696"/>
    <s v="N"/>
    <x v="2470"/>
    <x v="0"/>
    <n v="86"/>
    <s v="Surry"/>
    <s v="Elkin"/>
    <x v="710"/>
    <m/>
    <n v="4.0000000000000001E-3"/>
    <s v="S"/>
    <x v="101"/>
    <x v="413"/>
    <n v="86"/>
    <n v="999.99900000000002"/>
    <m/>
    <m/>
    <s v="RTEMP"/>
    <s v="DRY"/>
    <s v="DAYLIGHT"/>
    <s v="BACKING UP"/>
    <s v="BACKING UP"/>
    <s v="NON-TRUCK"/>
    <s v="NON-TRUCK"/>
    <m/>
    <s v="FAILURE TO REDUCE SPEED"/>
    <m/>
    <m/>
    <s v="NO CONTRIBUTING CIRCUMSTANCES INDICATED"/>
    <m/>
    <m/>
    <m/>
    <m/>
    <m/>
    <s v="APPARENTLY NORMAL"/>
    <m/>
    <m/>
    <s v="BACKING"/>
    <s v="PARKED OUT OF TRAVEL LANES"/>
  </r>
  <r>
    <n v="107772498"/>
    <s v="N"/>
    <x v="1120"/>
    <x v="0"/>
    <n v="86"/>
    <s v="Surry"/>
    <s v="Mount Airy"/>
    <x v="612"/>
    <m/>
    <n v="3.7999999999999999E-2"/>
    <s v="N"/>
    <x v="1321"/>
    <x v="190"/>
    <n v="50012341086"/>
    <n v="999.99900000000002"/>
    <m/>
    <m/>
    <s v="RTEMP"/>
    <s v="DRY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566026"/>
    <s v="N"/>
    <x v="2577"/>
    <x v="0"/>
    <n v="86"/>
    <s v="Surry"/>
    <s v="Rural"/>
    <x v="584"/>
    <m/>
    <n v="5.8000000000000003E-2"/>
    <s v="N"/>
    <x v="1218"/>
    <x v="393"/>
    <n v="50023754086"/>
    <n v="999.99900000000002"/>
    <m/>
    <m/>
    <s v="RTEMP"/>
    <s v="DRY"/>
    <s v="DARK - LIGHTED ROADWAY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342488"/>
    <s v="N"/>
    <x v="543"/>
    <x v="0"/>
    <n v="86"/>
    <s v="Surry"/>
    <s v="Mount Airy"/>
    <x v="588"/>
    <m/>
    <n v="0"/>
    <m/>
    <x v="1387"/>
    <x v="241"/>
    <n v="5002135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755688"/>
    <s v="N"/>
    <x v="2841"/>
    <x v="0"/>
    <n v="86"/>
    <s v="Surry"/>
    <s v="Rural"/>
    <x v="283"/>
    <m/>
    <n v="5.7000000000000002E-2"/>
    <s v="S"/>
    <x v="1519"/>
    <x v="1726"/>
    <n v="40001742086"/>
    <n v="999.99900000000002"/>
    <m/>
    <m/>
    <s v="RTEMP"/>
    <s v="DRY"/>
    <s v="DUSK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4676233"/>
    <s v="N"/>
    <x v="2069"/>
    <x v="0"/>
    <n v="86"/>
    <s v="Surry"/>
    <s v="Rural"/>
    <x v="711"/>
    <m/>
    <n v="3.0000000000000001E-3"/>
    <s v="S"/>
    <x v="887"/>
    <x v="1214"/>
    <n v="50024616086"/>
    <n v="999.99900000000002"/>
    <m/>
    <m/>
    <s v="RTEMP"/>
    <s v="DRY"/>
    <s v="DAYLIGHT"/>
    <s v="FIXED OBJECT"/>
    <s v="FIXED OBJECT"/>
    <s v="NON-TRUCK"/>
    <m/>
    <m/>
    <s v="IMPROPER BACKING"/>
    <m/>
    <m/>
    <m/>
    <m/>
    <m/>
    <m/>
    <m/>
    <m/>
    <s v="APPARENTLY NORMAL"/>
    <m/>
    <m/>
    <s v="BACKING"/>
    <m/>
  </r>
  <r>
    <n v="105105705"/>
    <s v="N"/>
    <x v="1026"/>
    <x v="0"/>
    <n v="86"/>
    <s v="Surry"/>
    <s v="Mount Airy"/>
    <x v="251"/>
    <m/>
    <n v="2E-3"/>
    <s v="W"/>
    <x v="15"/>
    <x v="1237"/>
    <n v="50019856086"/>
    <n v="999.99900000000002"/>
    <m/>
    <m/>
    <s v="RTEMP"/>
    <s v="DRY"/>
    <s v="DAYLIGHT"/>
    <s v="SIDESWIPE,OPPOSITE DIRECTION"/>
    <s v="SIDESWIPE,OPPOSITE DIRECTION"/>
    <s v="NON-TRUCK"/>
    <s v="NON-TRUCK"/>
    <m/>
    <s v="ALCOHOL USE"/>
    <s v="DRUG USE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252337"/>
    <s v="N"/>
    <x v="1939"/>
    <x v="0"/>
    <n v="86"/>
    <s v="Surry"/>
    <s v="Mount Airy"/>
    <x v="588"/>
    <m/>
    <n v="0.01"/>
    <s v="S"/>
    <x v="1145"/>
    <x v="1656"/>
    <n v="50021351086"/>
    <n v="999.99900000000002"/>
    <m/>
    <m/>
    <s v="RTEMP"/>
    <s v="DRY"/>
    <s v="DARK - LIGHTED ROADWAY"/>
    <s v="BACKING UP"/>
    <s v="BACKING UP"/>
    <s v="NON-TRUCK"/>
    <s v="NON-TRUCK"/>
    <m/>
    <s v="IMPROPER BACKING"/>
    <s v="OPERATED DEFECTIVE EQUIPMENT"/>
    <s v="ALCOHOL USE"/>
    <s v="NO CONTRIBUTING CIRCUMSTANCES INDICATED"/>
    <m/>
    <m/>
    <m/>
    <m/>
    <m/>
    <s v="APPARENTLY NORMAL"/>
    <s v="APPARENTLY NORMAL"/>
    <m/>
    <s v="OTHER"/>
    <s v="GOING STRAIGHT AHEAD"/>
  </r>
  <r>
    <n v="105105735"/>
    <s v="N"/>
    <x v="966"/>
    <x v="2"/>
    <n v="86"/>
    <s v="Surry"/>
    <s v="Mount Airy"/>
    <x v="588"/>
    <m/>
    <n v="0"/>
    <m/>
    <x v="1145"/>
    <x v="123"/>
    <n v="50021351086"/>
    <n v="999.9990000000000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67710"/>
    <s v="N"/>
    <x v="140"/>
    <x v="0"/>
    <n v="86"/>
    <s v="Surry"/>
    <s v="Mount Airy"/>
    <x v="712"/>
    <m/>
    <n v="0"/>
    <m/>
    <x v="321"/>
    <x v="123"/>
    <n v="50000916086"/>
    <n v="999.99900000000002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82204"/>
    <s v="N"/>
    <x v="3123"/>
    <x v="0"/>
    <n v="86"/>
    <s v="Surry"/>
    <s v="Mount Airy"/>
    <x v="685"/>
    <m/>
    <n v="0"/>
    <s v="SW"/>
    <x v="1387"/>
    <x v="1641"/>
    <n v="50023780086"/>
    <n v="999.99900000000002"/>
    <m/>
    <m/>
    <s v="RTEMP"/>
    <s v="DRY"/>
    <s v="DAYLIGHT"/>
    <s v="RAN OFF ROAD - LEF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</r>
  <r>
    <n v="104841493"/>
    <s v="N"/>
    <x v="231"/>
    <x v="1"/>
    <n v="86"/>
    <s v="Surry"/>
    <s v="Mount Airy"/>
    <x v="588"/>
    <m/>
    <n v="1.4E-2"/>
    <s v="S"/>
    <x v="122"/>
    <x v="1560"/>
    <n v="50021351086"/>
    <n v="999.99900000000002"/>
    <m/>
    <m/>
    <s v="RTEMP"/>
    <s v="DRY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4857461"/>
    <s v="N"/>
    <x v="3240"/>
    <x v="0"/>
    <n v="86"/>
    <s v="Surry"/>
    <s v="Mount Airy"/>
    <x v="567"/>
    <m/>
    <n v="7.5999999999999998E-2"/>
    <s v="W"/>
    <x v="1031"/>
    <x v="488"/>
    <n v="50029662086"/>
    <n v="999.99900000000002"/>
    <m/>
    <m/>
    <s v="RTEMP"/>
    <s v="DRY"/>
    <s v="DAYLIGHT"/>
    <s v="PARKED MOTOR VEHICLE"/>
    <s v="PARKED MOTOR VEHIC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5011011"/>
    <s v="N"/>
    <x v="3514"/>
    <x v="2"/>
    <n v="86"/>
    <s v="Surry"/>
    <s v="Mount Airy"/>
    <x v="713"/>
    <m/>
    <n v="7.5999999999999998E-2"/>
    <s v="S"/>
    <x v="911"/>
    <x v="460"/>
    <n v="86"/>
    <n v="999.99900000000002"/>
    <m/>
    <m/>
    <s v="RTEMP"/>
    <s v="WET"/>
    <s v="DARK - LIGHTED ROADWAY"/>
    <s v="RAN OFF ROAD - RIGHT"/>
    <s v="FIXED OBJECT"/>
    <s v="NON-TRUCK"/>
    <m/>
    <m/>
    <s v="OPERATED VEHICLE IN ERRATIC, RECKLESS,   CARELESS, NEGLIGENT OR AGGRESSIVE MANNER"/>
    <s v="EXCEEDED AUTHORIZED SPEED LIMIT"/>
    <s v="OTHER"/>
    <m/>
    <m/>
    <m/>
    <m/>
    <m/>
    <m/>
    <s v="APPARENTLY NORMAL"/>
    <m/>
    <m/>
    <s v="GOING STRAIGHT AHEAD"/>
    <m/>
  </r>
  <r>
    <n v="107713742"/>
    <s v="N"/>
    <x v="2773"/>
    <x v="2"/>
    <n v="86"/>
    <s v="Surry"/>
    <s v="Mount Airy"/>
    <x v="44"/>
    <m/>
    <n v="0"/>
    <m/>
    <x v="1520"/>
    <x v="123"/>
    <n v="5001489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41758"/>
    <s v="N"/>
    <x v="3113"/>
    <x v="0"/>
    <n v="86"/>
    <s v="Surry"/>
    <s v="Mount Airy"/>
    <x v="645"/>
    <m/>
    <n v="0.5"/>
    <s v="N"/>
    <x v="132"/>
    <x v="1690"/>
    <n v="50012842086"/>
    <n v="999.99900000000002"/>
    <m/>
    <m/>
    <s v="RTEMP"/>
    <s v="DRY"/>
    <s v="DARK - LIGHTED ROADWAY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54838"/>
    <s v="N"/>
    <x v="1519"/>
    <x v="2"/>
    <n v="86"/>
    <s v="Surry"/>
    <s v="Mount Airy"/>
    <x v="714"/>
    <m/>
    <n v="0"/>
    <m/>
    <x v="117"/>
    <x v="1694"/>
    <n v="50015365086"/>
    <n v="999.9990000000000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MAKING LEFT TURN"/>
  </r>
  <r>
    <n v="105454256"/>
    <s v="N"/>
    <x v="1299"/>
    <x v="0"/>
    <n v="86"/>
    <s v="Surry"/>
    <s v="Rural"/>
    <x v="715"/>
    <m/>
    <n v="1.9E-2"/>
    <s v="N"/>
    <x v="1521"/>
    <x v="1727"/>
    <n v="50017794086"/>
    <n v="999.999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</r>
  <r>
    <n v="105459861"/>
    <s v="N"/>
    <x v="1299"/>
    <x v="3"/>
    <n v="86"/>
    <s v="Surry"/>
    <s v="Mount Airy"/>
    <x v="28"/>
    <m/>
    <n v="8.9999999999999993E-3"/>
    <s v="E"/>
    <x v="140"/>
    <x v="447"/>
    <n v="50006074086"/>
    <n v="999.99900000000002"/>
    <m/>
    <m/>
    <s v="RTEMP"/>
    <s v="DRY"/>
    <s v="DAYLIGHT"/>
    <s v="FIXED OBJECT"/>
    <s v="FIXED OBJECT"/>
    <s v="NON-TRUCK"/>
    <m/>
    <m/>
    <s v="OTHER"/>
    <m/>
    <m/>
    <m/>
    <m/>
    <m/>
    <m/>
    <m/>
    <m/>
    <m/>
    <m/>
    <m/>
    <s v="PARKED OUT OF TRAVEL LANES"/>
    <m/>
  </r>
  <r>
    <n v="105951895"/>
    <s v="N"/>
    <x v="743"/>
    <x v="1"/>
    <n v="86"/>
    <s v="Surry"/>
    <s v="Mount Airy"/>
    <x v="166"/>
    <m/>
    <n v="0"/>
    <m/>
    <x v="1522"/>
    <x v="4"/>
    <n v="50005178086"/>
    <n v="999.99900000000002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43114"/>
    <s v="N"/>
    <x v="3286"/>
    <x v="0"/>
    <n v="86"/>
    <s v="Surry"/>
    <s v="Mount Airy"/>
    <x v="716"/>
    <m/>
    <n v="6.0000000000000001E-3"/>
    <s v="S"/>
    <x v="1150"/>
    <x v="1563"/>
    <n v="50010052086"/>
    <n v="999.99900000000002"/>
    <m/>
    <m/>
    <s v="RTEMP"/>
    <s v="WET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02749"/>
    <s v="N"/>
    <x v="1068"/>
    <x v="0"/>
    <n v="86"/>
    <s v="Surry"/>
    <s v="Mount Airy"/>
    <x v="4"/>
    <m/>
    <n v="0"/>
    <m/>
    <x v="1523"/>
    <x v="4"/>
    <n v="5001114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059995"/>
    <s v="N"/>
    <x v="474"/>
    <x v="0"/>
    <n v="86"/>
    <s v="Surry"/>
    <s v="Mount Airy"/>
    <x v="685"/>
    <m/>
    <n v="4.7E-2"/>
    <s v="NE"/>
    <x v="1217"/>
    <x v="157"/>
    <n v="50023780086"/>
    <n v="999.99900000000002"/>
    <m/>
    <m/>
    <s v="RTEMP"/>
    <s v="DRY"/>
    <s v="DARK - LIGHTED ROADWAY"/>
    <s v="PARKED MOTOR VEHICLE"/>
    <s v="PARKED MOTOR VEHICLE"/>
    <s v="NON-TRUCK"/>
    <s v="NON-TRUCK"/>
    <m/>
    <s v="ALCOHOL USE"/>
    <s v="FAILURE TO REDUCE SPEED"/>
    <m/>
    <m/>
    <m/>
    <m/>
    <m/>
    <m/>
    <m/>
    <s v="IMPAIRMENT DUE TO MEDICATIONS, DRUGS, ALCOHOL"/>
    <m/>
    <m/>
    <s v="GOING STRAIGHT AHEAD"/>
    <m/>
  </r>
  <r>
    <n v="106083672"/>
    <s v="N"/>
    <x v="1483"/>
    <x v="0"/>
    <n v="86"/>
    <s v="Surry"/>
    <s v="Mount Airy"/>
    <x v="566"/>
    <m/>
    <n v="8.9999999999999993E-3"/>
    <s v="E"/>
    <x v="297"/>
    <x v="210"/>
    <n v="50021718086"/>
    <n v="999.99900000000002"/>
    <m/>
    <m/>
    <s v="RTEMP"/>
    <s v="DRY"/>
    <s v="DARK - LIGHTED ROADWAY"/>
    <s v="RAN OFF ROAD - RIGHT"/>
    <s v="FIXED OBJECT"/>
    <s v="NON-TRUCK"/>
    <m/>
    <m/>
    <s v="ALCOHOL USE"/>
    <s v="DRIVER DISTRACTED"/>
    <m/>
    <m/>
    <m/>
    <m/>
    <m/>
    <m/>
    <m/>
    <s v="IMPAIRMENT DUE TO MEDICATIONS, DRUGS, ALCOHOL"/>
    <m/>
    <m/>
    <s v="GOING STRAIGHT AHEAD"/>
    <m/>
  </r>
  <r>
    <n v="106274396"/>
    <s v="N"/>
    <x v="2011"/>
    <x v="2"/>
    <n v="86"/>
    <s v="Surry"/>
    <s v="Mount Airy"/>
    <x v="583"/>
    <m/>
    <n v="6.6000000000000003E-2"/>
    <s v="W"/>
    <x v="1524"/>
    <x v="171"/>
    <n v="50023420086"/>
    <n v="999.99900000000002"/>
    <m/>
    <m/>
    <s v="RTEMP"/>
    <s v="DRY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131612"/>
    <s v="N"/>
    <x v="2549"/>
    <x v="3"/>
    <n v="86"/>
    <s v="Surry"/>
    <s v="Mount Airy"/>
    <x v="717"/>
    <m/>
    <n v="8.0000000000000002E-3"/>
    <s v="E"/>
    <x v="1448"/>
    <x v="210"/>
    <n v="50021730086"/>
    <n v="999.99900000000002"/>
    <m/>
    <m/>
    <s v="RTEMP"/>
    <s v="DRY"/>
    <s v="UNKNOWN"/>
    <s v="PARKED MOTOR VEHICLE"/>
    <s v="PARKED MOTOR VEHICLE"/>
    <s v="NON-TRUCK"/>
    <s v="NON-TRUCK"/>
    <m/>
    <s v="UNKNOWN"/>
    <m/>
    <m/>
    <s v="NO CONTRIBUTING CIRCUMSTANCES INDICATED"/>
    <m/>
    <m/>
    <m/>
    <m/>
    <m/>
    <s v="UNKNOWN"/>
    <m/>
    <m/>
    <s v="GOING STRAIGHT AHEAD"/>
    <s v="PARKED OUT OF TRAVEL LANES"/>
  </r>
  <r>
    <n v="106282948"/>
    <s v="N"/>
    <x v="3319"/>
    <x v="1"/>
    <n v="86"/>
    <s v="Surry"/>
    <s v="Mount Airy"/>
    <x v="3"/>
    <m/>
    <n v="0"/>
    <m/>
    <x v="1525"/>
    <x v="157"/>
    <n v="20000052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90043"/>
    <s v="N"/>
    <x v="2384"/>
    <x v="0"/>
    <n v="86"/>
    <s v="Surry"/>
    <s v="Mount Airy"/>
    <x v="718"/>
    <m/>
    <n v="3.0000000000000001E-3"/>
    <s v="W"/>
    <x v="129"/>
    <x v="1728"/>
    <n v="50010082086"/>
    <n v="999.99900000000002"/>
    <m/>
    <m/>
    <s v="RTEMP"/>
    <s v="WET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536157"/>
    <s v="N"/>
    <x v="2256"/>
    <x v="2"/>
    <n v="86"/>
    <s v="Surry"/>
    <s v="Rural"/>
    <x v="32"/>
    <m/>
    <n v="0.05"/>
    <s v="E"/>
    <x v="1526"/>
    <x v="581"/>
    <n v="30000089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720374"/>
    <s v="N"/>
    <x v="299"/>
    <x v="0"/>
    <n v="86"/>
    <s v="Surry"/>
    <s v="Mount Airy"/>
    <x v="45"/>
    <m/>
    <n v="0"/>
    <m/>
    <x v="331"/>
    <x v="123"/>
    <n v="50033137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65233"/>
    <s v="N"/>
    <x v="2514"/>
    <x v="0"/>
    <n v="86"/>
    <s v="Surry"/>
    <s v="Mount Airy"/>
    <x v="719"/>
    <m/>
    <n v="4.5999999999999999E-2"/>
    <s v="E"/>
    <x v="1316"/>
    <x v="123"/>
    <n v="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71613"/>
    <s v="N"/>
    <x v="166"/>
    <x v="0"/>
    <n v="86"/>
    <s v="Surry"/>
    <s v="Mount Airy"/>
    <x v="720"/>
    <m/>
    <n v="3.0000000000000001E-3"/>
    <s v="W"/>
    <x v="1388"/>
    <x v="123"/>
    <n v="50024152086"/>
    <n v="999.99900000000002"/>
    <m/>
    <m/>
    <s v="RTEMP"/>
    <s v="WET"/>
    <s v="DARK - LIGHTED ROADWAY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705600"/>
    <s v="N"/>
    <x v="2663"/>
    <x v="2"/>
    <n v="86"/>
    <s v="Surry"/>
    <s v="Mount Airy"/>
    <x v="681"/>
    <m/>
    <n v="0"/>
    <s v="N"/>
    <x v="117"/>
    <x v="154"/>
    <n v="50040160086"/>
    <n v="999.99900000000002"/>
    <m/>
    <m/>
    <s v="RTEMP"/>
    <s v="DRY"/>
    <s v="DAYLIGHT"/>
    <s v="LEFT TURN, SAME ROADWAY"/>
    <s v="ANGLE"/>
    <s v="NON-TRUCK"/>
    <s v="NON-TRUCK"/>
    <m/>
    <s v="IMPROPER TURN"/>
    <m/>
    <m/>
    <s v="NO CONTRIBUTING CIRCUMSTANCES INDICATED"/>
    <m/>
    <m/>
    <m/>
    <m/>
    <m/>
    <s v="MEDICAL CONDITION"/>
    <s v="APPARENTLY NORMAL"/>
    <m/>
    <s v="MAKING LEFT TURN"/>
    <s v="GOING STRAIGHT AHEAD"/>
  </r>
  <r>
    <n v="107023268"/>
    <s v="N"/>
    <x v="826"/>
    <x v="0"/>
    <n v="86"/>
    <s v="Surry"/>
    <s v="Mount Airy"/>
    <x v="647"/>
    <m/>
    <n v="0"/>
    <m/>
    <x v="1179"/>
    <x v="615"/>
    <n v="50015657086"/>
    <n v="999.99900000000002"/>
    <m/>
    <m/>
    <s v="RTEMP"/>
    <s v="DRY"/>
    <s v="DARK - LIGHTED ROADWAY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125080"/>
    <s v="N"/>
    <x v="2829"/>
    <x v="0"/>
    <n v="86"/>
    <s v="Surry"/>
    <s v="Mount Airy"/>
    <x v="3"/>
    <m/>
    <n v="69"/>
    <s v="SE"/>
    <x v="1527"/>
    <x v="223"/>
    <n v="20000052086"/>
    <n v="999.99900000000002"/>
    <m/>
    <m/>
    <s v="RTEMP"/>
    <s v="DRY"/>
    <s v="DAWN"/>
    <s v="ANIMAL"/>
    <s v="ANIMAL"/>
    <s v="NON-TRUCK"/>
    <m/>
    <m/>
    <s v="INATTENTION"/>
    <m/>
    <m/>
    <m/>
    <m/>
    <m/>
    <m/>
    <m/>
    <m/>
    <s v="APPARENTLY NORMAL"/>
    <m/>
    <m/>
    <s v="GOING STRAIGHT AHEAD"/>
    <m/>
  </r>
  <r>
    <n v="107065632"/>
    <s v="N"/>
    <x v="936"/>
    <x v="2"/>
    <n v="86"/>
    <s v="Surry"/>
    <s v="Mount Airy"/>
    <x v="721"/>
    <m/>
    <n v="4.7E-2"/>
    <s v="N"/>
    <x v="171"/>
    <x v="450"/>
    <n v="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180836"/>
    <s v="N"/>
    <x v="937"/>
    <x v="1"/>
    <n v="86"/>
    <s v="Surry"/>
    <s v="Mount Airy"/>
    <x v="4"/>
    <m/>
    <n v="5.6000000000000001E-2"/>
    <s v="S"/>
    <x v="15"/>
    <x v="460"/>
    <n v="50011146086"/>
    <n v="999.99900000000002"/>
    <m/>
    <m/>
    <s v="RTEMP"/>
    <s v="DRY"/>
    <s v="DARK - LIGHTED ROADWAY"/>
    <s v="ANGLE"/>
    <s v="ANGLE"/>
    <s v="NON-TRUCK"/>
    <s v="NON-TRUCK"/>
    <m/>
    <s v="CROSSED CENTERLINE/GOING WRONG WAY"/>
    <m/>
    <m/>
    <s v="NO CONTRIBUTING CIRCUMSTANCES INDICATED"/>
    <m/>
    <m/>
    <m/>
    <m/>
    <m/>
    <s v="MEDICAL CONDITION"/>
    <s v="APPARENTLY NORMAL"/>
    <m/>
    <s v="GOING STRAIGHT AHEAD"/>
    <s v="MAKING LEFT TURN"/>
  </r>
  <r>
    <n v="107184952"/>
    <s v="Y"/>
    <x v="1305"/>
    <x v="0"/>
    <n v="86"/>
    <s v="Surry"/>
    <s v="Rural"/>
    <x v="0"/>
    <m/>
    <n v="0.3"/>
    <s v="W"/>
    <x v="1528"/>
    <x v="1729"/>
    <n v="10000074086"/>
    <n v="999.99900000000002"/>
    <m/>
    <m/>
    <s v="RTEMP"/>
    <s v="WET"/>
    <s v="DARK - ROADWAY NOT LIGHTED"/>
    <s v="SIDESWIPE, SAME DIRECTION"/>
    <s v="SIDESWIPE, SAME DIRECTION"/>
    <s v="TRUCK"/>
    <s v="NON-TRUCK"/>
    <m/>
    <s v="UNKNOWN"/>
    <m/>
    <m/>
    <s v="NO CONTRIBUTING CIRCUMSTANCES INDICATED"/>
    <m/>
    <m/>
    <m/>
    <m/>
    <m/>
    <m/>
    <s v="APPARENTLY NORMAL"/>
    <m/>
    <s v="GOING STRAIGHT AHEAD"/>
    <s v="PARKED OUT OF TRAVEL LANES"/>
  </r>
  <r>
    <n v="107460615"/>
    <s v="N"/>
    <x v="1044"/>
    <x v="0"/>
    <n v="86"/>
    <s v="Surry"/>
    <s v="Rural"/>
    <x v="722"/>
    <m/>
    <n v="0.1"/>
    <s v="E"/>
    <x v="705"/>
    <x v="113"/>
    <n v="50028806086"/>
    <n v="999.99900000000002"/>
    <m/>
    <m/>
    <s v="RTEMP"/>
    <s v="DRY"/>
    <s v="DARK - ROADWAY NOT LIGHTED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49678"/>
    <s v="N"/>
    <x v="2776"/>
    <x v="2"/>
    <n v="86"/>
    <s v="Surry"/>
    <s v="Mount Airy"/>
    <x v="588"/>
    <m/>
    <n v="0"/>
    <m/>
    <x v="1387"/>
    <x v="123"/>
    <n v="5002135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42429"/>
    <s v="N"/>
    <x v="427"/>
    <x v="1"/>
    <n v="86"/>
    <s v="Surry"/>
    <s v="Rural"/>
    <x v="190"/>
    <m/>
    <n v="9.7000000000000003E-2"/>
    <s v="N"/>
    <x v="1529"/>
    <x v="1420"/>
    <n v="50011079086"/>
    <n v="999.99900000000002"/>
    <m/>
    <m/>
    <s v="RTEMP"/>
    <s v="DRY"/>
    <s v="DAYLIGHT"/>
    <s v="OTHER COLLISION WITH VEHICLE"/>
    <s v="OTHER COLLISION WITH VEHICLE"/>
    <s v="NON-TRUCK"/>
    <s v="NON-TRUCK"/>
    <m/>
    <s v="OPERATED VEHICLE IN ERRATIC, RECKLESS,   CARELESS, NEGLIGENT OR AGGRESSIVE MANNER"/>
    <s v="EXCEEDED AUTHORIZED SPEED LIMIT"/>
    <s v="CROSSED CENTERLINE/GOING WRONG WAY"/>
    <s v="NO CONTRIBUTING CIRCUMSTANCES INDICATED"/>
    <m/>
    <m/>
    <m/>
    <m/>
    <m/>
    <s v="APPARENTLY NORMAL"/>
    <s v="APPARENTLY NORMAL"/>
    <m/>
    <s v="PASSING"/>
    <s v="GOING STRAIGHT AHEAD"/>
  </r>
  <r>
    <n v="108177346"/>
    <s v="N"/>
    <x v="2744"/>
    <x v="0"/>
    <n v="86"/>
    <s v="Surry"/>
    <s v="Mount Airy"/>
    <x v="57"/>
    <m/>
    <n v="1.0999999999999999E-2"/>
    <s v="E"/>
    <x v="1530"/>
    <x v="478"/>
    <n v="50028855086"/>
    <n v="999.99900000000002"/>
    <m/>
    <m/>
    <s v="RTEMP"/>
    <s v="DRY"/>
    <s v="DAYLIGHT"/>
    <s v="RAN OFF ROAD - RIGHT"/>
    <s v="MOVABLE OBJECT"/>
    <s v="NON-TRUCK"/>
    <m/>
    <m/>
    <s v="OPERATED VEHICLE IN ERRATIC, RECKLESS,   CARELESS, NEGLIGENT OR AGGRESSIVE MANNER"/>
    <s v="OVERCORRECTED/OVERSTEERED"/>
    <m/>
    <m/>
    <m/>
    <m/>
    <m/>
    <m/>
    <m/>
    <s v="APPARENTLY NORMAL"/>
    <m/>
    <m/>
    <s v="GOING STRAIGHT AHEAD"/>
    <m/>
  </r>
  <r>
    <n v="104974474"/>
    <s v="N"/>
    <x v="1315"/>
    <x v="0"/>
    <n v="86"/>
    <s v="Surry"/>
    <s v="Pilot Mountain"/>
    <x v="723"/>
    <m/>
    <n v="8.9999999999999993E-3"/>
    <s v="N"/>
    <x v="161"/>
    <x v="4"/>
    <n v="86"/>
    <n v="999.99900000000002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430659"/>
    <s v="N"/>
    <x v="282"/>
    <x v="0"/>
    <n v="86"/>
    <s v="Surry"/>
    <s v="Pilot Mountain"/>
    <x v="3"/>
    <m/>
    <n v="0"/>
    <m/>
    <x v="1531"/>
    <x v="210"/>
    <n v="20000052086"/>
    <n v="999.99900000000002"/>
    <m/>
    <m/>
    <s v="RTEMP"/>
    <s v="SNOW"/>
    <s v="DAYLIGHT"/>
    <s v="RAN OFF ROAD - LEF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75242"/>
    <s v="N"/>
    <x v="2758"/>
    <x v="0"/>
    <n v="86"/>
    <s v="Surry"/>
    <s v="Pilot Mountain"/>
    <x v="3"/>
    <m/>
    <n v="0"/>
    <m/>
    <x v="1532"/>
    <x v="217"/>
    <n v="20000052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75271"/>
    <s v="N"/>
    <x v="1482"/>
    <x v="0"/>
    <n v="86"/>
    <s v="Surry"/>
    <s v="Pilot Mountain"/>
    <x v="724"/>
    <m/>
    <n v="0"/>
    <m/>
    <x v="202"/>
    <x v="123"/>
    <n v="86"/>
    <n v="999.99900000000002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PARKING"/>
    <m/>
  </r>
  <r>
    <n v="106571040"/>
    <s v="N"/>
    <x v="1009"/>
    <x v="0"/>
    <n v="86"/>
    <s v="Surry"/>
    <s v="Pilot Mountain"/>
    <x v="363"/>
    <m/>
    <n v="0.1"/>
    <s v="N"/>
    <x v="577"/>
    <x v="4"/>
    <n v="50022878086"/>
    <n v="999.99900000000002"/>
    <m/>
    <m/>
    <s v="RTEMP"/>
    <s v="DRY"/>
    <s v="DAYLIGHT"/>
    <s v="ANGLE"/>
    <s v="RAN OFF ROAD - LEFT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</r>
  <r>
    <n v="106650955"/>
    <s v="N"/>
    <x v="2091"/>
    <x v="0"/>
    <n v="86"/>
    <s v="Surry"/>
    <s v="Pilot Mountain"/>
    <x v="30"/>
    <m/>
    <n v="3.0000000000000001E-3"/>
    <s v="N"/>
    <x v="1533"/>
    <x v="62"/>
    <n v="29000052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09592"/>
    <s v="N"/>
    <x v="2847"/>
    <x v="0"/>
    <n v="86"/>
    <s v="Surry"/>
    <s v="Pilot Mountain"/>
    <x v="618"/>
    <m/>
    <n v="3.7999999999999999E-2"/>
    <s v="S"/>
    <x v="140"/>
    <x v="231"/>
    <n v="50021148086"/>
    <n v="999.99900000000002"/>
    <m/>
    <m/>
    <s v="RTEMP"/>
    <s v="DRY"/>
    <s v="DAYLIGHT"/>
    <s v="BACKING UP"/>
    <s v="BACKING UP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BACKING"/>
    <s v="GOING STRAIGHT AHEAD"/>
  </r>
  <r>
    <n v="108076919"/>
    <s v="Y"/>
    <x v="2648"/>
    <x v="0"/>
    <n v="86"/>
    <s v="Surry"/>
    <s v="Pilot Mountain"/>
    <x v="363"/>
    <m/>
    <n v="0"/>
    <m/>
    <x v="168"/>
    <x v="4"/>
    <n v="50022878086"/>
    <n v="999.99900000000002"/>
    <m/>
    <m/>
    <s v="RTEMP"/>
    <s v="WET"/>
    <s v="DARK - LIGHTED ROADWAY"/>
    <s v="RAN OFF ROAD - LEFT"/>
    <s v="RAN OFF ROAD - LEFT"/>
    <s v="TRUCK"/>
    <m/>
    <m/>
    <s v="IMPROPER TURN"/>
    <s v="OVERCORRECTED/OVERSTEERED"/>
    <m/>
    <m/>
    <m/>
    <m/>
    <m/>
    <m/>
    <m/>
    <s v="APPARENTLY NORMAL"/>
    <m/>
    <m/>
    <s v="MAKING RIGHT TURN"/>
    <m/>
  </r>
  <r>
    <n v="108313231"/>
    <s v="N"/>
    <x v="1564"/>
    <x v="2"/>
    <n v="86"/>
    <s v="Surry"/>
    <s v="Pilot Mountain"/>
    <x v="641"/>
    <m/>
    <n v="0"/>
    <m/>
    <x v="145"/>
    <x v="224"/>
    <n v="86"/>
    <n v="999.99900000000002"/>
    <m/>
    <m/>
    <s v="RTEMP"/>
    <s v="DRY"/>
    <s v="DAYLIGHT"/>
    <s v="ANGLE"/>
    <s v="ANGLE"/>
    <s v="NON-TRUCK"/>
    <s v="NON-TRUCK"/>
    <s v="NON-TRUCK"/>
    <s v="FAILED TO YIELD RIGHT OF WAY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321753"/>
    <s v="N"/>
    <x v="1617"/>
    <x v="2"/>
    <n v="86"/>
    <s v="Surry"/>
    <s v="Dobson"/>
    <x v="70"/>
    <m/>
    <n v="0"/>
    <m/>
    <x v="1534"/>
    <x v="333"/>
    <n v="50012959086"/>
    <n v="999.99900000000002"/>
    <m/>
    <m/>
    <s v="RTEMP"/>
    <s v="DRY"/>
    <s v="DAYLIGHT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</r>
  <r>
    <n v="105262708"/>
    <s v="N"/>
    <x v="73"/>
    <x v="0"/>
    <n v="86"/>
    <s v="Surry"/>
    <s v="Rural"/>
    <x v="725"/>
    <m/>
    <n v="0.4"/>
    <s v="W"/>
    <x v="1116"/>
    <x v="14"/>
    <n v="50000123086"/>
    <n v="999.99900000000002"/>
    <m/>
    <m/>
    <s v="RTEMP"/>
    <s v="WATER (STANDING, MOVING)"/>
    <s v="DARK - ROADWAY NOT LIGHTED"/>
    <s v="FIXED OBJECT"/>
    <s v="FIXED OBJECT"/>
    <s v="NON-TRUCK"/>
    <m/>
    <m/>
    <s v="IMPROPER BACKING"/>
    <m/>
    <m/>
    <m/>
    <m/>
    <m/>
    <m/>
    <m/>
    <m/>
    <s v="APPARENTLY NORMAL"/>
    <m/>
    <m/>
    <s v="BACKING"/>
    <m/>
  </r>
  <r>
    <n v="105606209"/>
    <s v="N"/>
    <x v="1904"/>
    <x v="0"/>
    <n v="86"/>
    <s v="Surry"/>
    <s v="Dobson"/>
    <x v="33"/>
    <m/>
    <n v="0"/>
    <m/>
    <x v="1535"/>
    <x v="485"/>
    <n v="50018682086"/>
    <n v="999.99900000000002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</r>
  <r>
    <n v="105484400"/>
    <s v="N"/>
    <x v="220"/>
    <x v="0"/>
    <n v="86"/>
    <s v="Surry"/>
    <s v="Dobson"/>
    <x v="35"/>
    <m/>
    <n v="0.1"/>
    <s v="N"/>
    <x v="1536"/>
    <x v="482"/>
    <n v="50007562086"/>
    <n v="999.99900000000002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68530"/>
    <s v="N"/>
    <x v="2935"/>
    <x v="0"/>
    <n v="86"/>
    <s v="Surry"/>
    <s v="Dobson"/>
    <x v="70"/>
    <m/>
    <n v="0"/>
    <m/>
    <x v="1537"/>
    <x v="339"/>
    <n v="50012959086"/>
    <n v="999.99900000000002"/>
    <m/>
    <m/>
    <s v="RTEMP"/>
    <s v="DRY"/>
    <s v="DAYLIGHT"/>
    <s v="ANGLE"/>
    <s v="ANGLE"/>
    <s v="NON-TRUCK"/>
    <s v="NON-TRUCK"/>
    <s v="NON-TRUCK"/>
    <s v="IMPROPER BACKING"/>
    <s v="INATTENTION"/>
    <m/>
    <s v="NO CONTRIBUTING CIRCUMSTANCES INDICATED"/>
    <m/>
    <m/>
    <s v="NO CONTRIBUTING CIRCUMSTANCES INDICATED"/>
    <m/>
    <m/>
    <s v="APPARENTLY NORMAL"/>
    <m/>
    <m/>
    <s v="BACKING"/>
    <s v="PARKED OUT OF TRAVEL LANES"/>
  </r>
  <r>
    <n v="107557274"/>
    <s v="N"/>
    <x v="3277"/>
    <x v="0"/>
    <n v="86"/>
    <s v="Surry"/>
    <s v="Dobson"/>
    <x v="726"/>
    <m/>
    <n v="0"/>
    <m/>
    <x v="252"/>
    <x v="332"/>
    <n v="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MAKING RIGHT TURN"/>
  </r>
  <r>
    <n v="108057103"/>
    <s v="N"/>
    <x v="3053"/>
    <x v="0"/>
    <n v="86"/>
    <s v="Surry"/>
    <s v="Elkin"/>
    <x v="51"/>
    <m/>
    <n v="0"/>
    <m/>
    <x v="1266"/>
    <x v="745"/>
    <n v="50004519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63280"/>
    <s v="N"/>
    <x v="3573"/>
    <x v="0"/>
    <n v="86"/>
    <s v="Surry"/>
    <s v="Elkin"/>
    <x v="65"/>
    <m/>
    <n v="1.9E-2"/>
    <s v="S"/>
    <x v="576"/>
    <x v="141"/>
    <n v="2200002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41201"/>
    <s v="N"/>
    <x v="2559"/>
    <x v="0"/>
    <n v="86"/>
    <s v="Surry"/>
    <s v="Elkin"/>
    <x v="16"/>
    <m/>
    <n v="0"/>
    <m/>
    <x v="1538"/>
    <x v="403"/>
    <n v="50003702086"/>
    <n v="999.99900000000002"/>
    <m/>
    <m/>
    <s v="RTEMP"/>
    <s v="DRY"/>
    <s v="DAYLIGHT"/>
    <s v="ANIMAL"/>
    <s v="ANIMAL"/>
    <s v="NON-TRUCK"/>
    <m/>
    <m/>
    <s v="OTHER"/>
    <m/>
    <m/>
    <m/>
    <m/>
    <m/>
    <m/>
    <m/>
    <m/>
    <s v="APPARENTLY NORMAL"/>
    <m/>
    <m/>
    <s v="GOING STRAIGHT AHEAD"/>
    <m/>
  </r>
  <r>
    <n v="108258138"/>
    <s v="N"/>
    <x v="3025"/>
    <x v="0"/>
    <n v="86"/>
    <s v="Surry"/>
    <s v="Elkin"/>
    <x v="654"/>
    <m/>
    <n v="8.0000000000000002E-3"/>
    <s v="E"/>
    <x v="294"/>
    <x v="399"/>
    <n v="50033615086"/>
    <n v="999.99900000000002"/>
    <m/>
    <m/>
    <s v="RTEMP"/>
    <s v="DRY"/>
    <s v="DAYLIGHT"/>
    <s v="BACKING UP"/>
    <s v="BACKING UP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BACKING"/>
    <s v="GOING STRAIGHT AHEAD"/>
  </r>
  <r>
    <n v="105397623"/>
    <s v="N"/>
    <x v="520"/>
    <x v="2"/>
    <n v="86"/>
    <s v="Surry"/>
    <s v="Elkin"/>
    <x v="51"/>
    <m/>
    <n v="0"/>
    <m/>
    <x v="1438"/>
    <x v="413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71796"/>
    <s v="N"/>
    <x v="333"/>
    <x v="0"/>
    <n v="86"/>
    <s v="Surry"/>
    <s v="Elkin"/>
    <x v="19"/>
    <m/>
    <n v="0"/>
    <m/>
    <x v="1539"/>
    <x v="339"/>
    <n v="30000268086"/>
    <n v="999.99900000000002"/>
    <m/>
    <m/>
    <s v="RTEMP"/>
    <s v="WET"/>
    <s v="DAWN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010917"/>
    <s v="N"/>
    <x v="715"/>
    <x v="2"/>
    <n v="86"/>
    <s v="Surry"/>
    <s v="Elkin"/>
    <x v="103"/>
    <m/>
    <n v="0"/>
    <m/>
    <x v="1540"/>
    <x v="993"/>
    <n v="50015686086"/>
    <n v="999.99900000000002"/>
    <m/>
    <m/>
    <s v="RTEMP"/>
    <s v="DRY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7223057"/>
    <s v="N"/>
    <x v="320"/>
    <x v="0"/>
    <n v="86"/>
    <s v="Surry"/>
    <s v="Elkin"/>
    <x v="18"/>
    <m/>
    <n v="2.8000000000000001E-2"/>
    <s v="S"/>
    <x v="1091"/>
    <x v="408"/>
    <n v="50029023086"/>
    <n v="999.99900000000002"/>
    <m/>
    <m/>
    <s v="RTEMP"/>
    <s v="WET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MAKING LEFT TURN"/>
  </r>
  <r>
    <n v="106771317"/>
    <s v="N"/>
    <x v="745"/>
    <x v="0"/>
    <n v="86"/>
    <s v="Surry"/>
    <s v="Elkin"/>
    <x v="24"/>
    <m/>
    <n v="0"/>
    <m/>
    <x v="291"/>
    <x v="391"/>
    <n v="50006694086"/>
    <n v="999.99900000000002"/>
    <m/>
    <m/>
    <s v="RTEMP"/>
    <s v="DRY"/>
    <s v="DARK - LIGHTED ROADWAY"/>
    <s v="RAN OFF ROAD - RIGHT"/>
    <s v="RAN OFF ROAD - RIGH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807657"/>
    <s v="N"/>
    <x v="828"/>
    <x v="0"/>
    <n v="86"/>
    <s v="Surry"/>
    <s v="Elkin"/>
    <x v="106"/>
    <m/>
    <n v="0.189"/>
    <s v="N"/>
    <x v="140"/>
    <x v="396"/>
    <n v="50011260086"/>
    <n v="999.99900000000002"/>
    <m/>
    <m/>
    <s v="RTEMP"/>
    <s v="WET"/>
    <s v="DARK - LIGHTED ROADWAY"/>
    <s v="RAN OFF ROAD - RIGHT"/>
    <s v="OVERTURN/ROLLOVER"/>
    <s v="NON-TRUCK"/>
    <m/>
    <m/>
    <s v="EXCEEDED SAFE SPEED FOR CONDITIONS"/>
    <m/>
    <m/>
    <m/>
    <m/>
    <m/>
    <m/>
    <m/>
    <m/>
    <s v="IMPAIRMENT DUE TO MEDICATIONS, DRUGS, ALCOHOL"/>
    <m/>
    <m/>
    <s v="GOING STRAIGHT AHEAD"/>
    <m/>
  </r>
  <r>
    <n v="107362848"/>
    <s v="N"/>
    <x v="3494"/>
    <x v="0"/>
    <n v="86"/>
    <s v="Surry"/>
    <s v="Elkin"/>
    <x v="16"/>
    <m/>
    <n v="0"/>
    <m/>
    <x v="1541"/>
    <x v="123"/>
    <n v="50003702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MAKING LEFT TURN"/>
  </r>
  <r>
    <n v="107625276"/>
    <s v="N"/>
    <x v="2402"/>
    <x v="0"/>
    <n v="86"/>
    <s v="Surry"/>
    <s v="Elkin"/>
    <x v="105"/>
    <m/>
    <n v="0"/>
    <m/>
    <x v="1542"/>
    <x v="123"/>
    <n v="50009569086"/>
    <n v="999.99900000000002"/>
    <m/>
    <m/>
    <s v="RTEMP"/>
    <s v="DRY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26793"/>
    <s v="N"/>
    <x v="487"/>
    <x v="1"/>
    <n v="86"/>
    <s v="Surry"/>
    <s v="Elkin"/>
    <x v="19"/>
    <m/>
    <n v="0"/>
    <m/>
    <x v="1543"/>
    <x v="389"/>
    <n v="30000268086"/>
    <n v="999.99900000000002"/>
    <m/>
    <m/>
    <s v="RTEMP"/>
    <s v="DRY"/>
    <s v="DAYLIGHT"/>
    <s v="LEFT TURN, SAME ROADWAY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15201"/>
    <s v="N"/>
    <x v="398"/>
    <x v="0"/>
    <n v="86"/>
    <s v="Surry"/>
    <s v="Elkin"/>
    <x v="54"/>
    <m/>
    <n v="8.9999999999999993E-3"/>
    <s v="S"/>
    <x v="68"/>
    <x v="1660"/>
    <n v="50037970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283244"/>
    <s v="N"/>
    <x v="1194"/>
    <x v="0"/>
    <n v="86"/>
    <s v="Surry"/>
    <s v="Elkin"/>
    <x v="727"/>
    <m/>
    <n v="4.0000000000000001E-3"/>
    <s v="E"/>
    <x v="727"/>
    <x v="432"/>
    <n v="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305464"/>
    <s v="N"/>
    <x v="3205"/>
    <x v="0"/>
    <n v="86"/>
    <s v="Surry"/>
    <s v="Elkin"/>
    <x v="51"/>
    <m/>
    <n v="0"/>
    <m/>
    <x v="1544"/>
    <x v="140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28571"/>
    <s v="N"/>
    <x v="425"/>
    <x v="0"/>
    <n v="86"/>
    <s v="Surry"/>
    <s v="Rural"/>
    <x v="1"/>
    <m/>
    <n v="0.75"/>
    <s v="S"/>
    <x v="1500"/>
    <x v="21"/>
    <n v="10000077086"/>
    <n v="999.99900000000002"/>
    <m/>
    <m/>
    <s v="RTEMP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7990895"/>
    <s v="N"/>
    <x v="3056"/>
    <x v="0"/>
    <n v="86"/>
    <s v="Surry"/>
    <s v="Mount Airy"/>
    <x v="590"/>
    <m/>
    <n v="3.7999999999999999E-2"/>
    <s v="E"/>
    <x v="327"/>
    <x v="1674"/>
    <n v="50018819086"/>
    <n v="999.99900000000002"/>
    <m/>
    <m/>
    <s v="RTEMP"/>
    <s v="DRY"/>
    <s v="DAYLIGHT"/>
    <s v="PARKED MOTOR VEHICLE"/>
    <s v="PARKED MOTOR VEHICLE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GOING STRAIGHT AHEAD"/>
    <s v="PARKED OUT OF TRAVEL LANES"/>
  </r>
  <r>
    <n v="104756176"/>
    <s v="N"/>
    <x v="720"/>
    <x v="0"/>
    <n v="86"/>
    <s v="Surry"/>
    <s v="Mount Airy"/>
    <x v="7"/>
    <m/>
    <n v="0.13"/>
    <s v="N"/>
    <x v="120"/>
    <x v="166"/>
    <n v="50029076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LOWING OR STOPPING"/>
    <s v="STOPPED IN TRAVEL LANE"/>
  </r>
  <r>
    <n v="105228885"/>
    <s v="N"/>
    <x v="1857"/>
    <x v="0"/>
    <n v="86"/>
    <s v="Surry"/>
    <s v="Mount Airy"/>
    <x v="31"/>
    <m/>
    <n v="9.5000000000000001E-2"/>
    <s v="N"/>
    <x v="1545"/>
    <x v="159"/>
    <n v="50017341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34292"/>
    <s v="N"/>
    <x v="1095"/>
    <x v="1"/>
    <n v="86"/>
    <s v="Surry"/>
    <s v="Mount Airy"/>
    <x v="550"/>
    <m/>
    <n v="0.94"/>
    <s v="W"/>
    <x v="420"/>
    <x v="388"/>
    <n v="50022669086"/>
    <n v="999.99900000000002"/>
    <m/>
    <m/>
    <s v="RTEMP"/>
    <s v="DRY"/>
    <s v="DAYLIGHT"/>
    <s v="RAN OFF ROAD - RIGHT"/>
    <s v="FIXED OBJECT"/>
    <s v="NON-TRUCK"/>
    <m/>
    <m/>
    <s v="OTHER"/>
    <m/>
    <m/>
    <m/>
    <m/>
    <m/>
    <m/>
    <m/>
    <m/>
    <s v="MEDICAL CONDITION"/>
    <m/>
    <m/>
    <s v="MAKING RIGHT TURN"/>
    <m/>
  </r>
  <r>
    <n v="104941359"/>
    <s v="N"/>
    <x v="470"/>
    <x v="2"/>
    <n v="86"/>
    <s v="Surry"/>
    <s v="Mount Airy"/>
    <x v="565"/>
    <m/>
    <n v="2E-3"/>
    <s v="W"/>
    <x v="0"/>
    <x v="344"/>
    <n v="50029189086"/>
    <n v="999.99900000000002"/>
    <m/>
    <m/>
    <s v="RTEMP"/>
    <s v="DRY"/>
    <s v="DARK - LIGHTED ROADWAY"/>
    <s v="RIGHT TURN, SAME ROADWAY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MAKING RIGHT TURN"/>
    <s v="MAKING LEFT TURN"/>
  </r>
  <r>
    <n v="105030319"/>
    <s v="N"/>
    <x v="3209"/>
    <x v="2"/>
    <n v="86"/>
    <s v="Surry"/>
    <s v="Mount Airy"/>
    <x v="43"/>
    <m/>
    <n v="0"/>
    <m/>
    <x v="1546"/>
    <x v="447"/>
    <n v="50024168086"/>
    <n v="999.99900000000002"/>
    <m/>
    <m/>
    <s v="RTEMP"/>
    <s v="DRY"/>
    <s v="DAYLIGHT"/>
    <s v="REAR END, SLOW OR STOP"/>
    <s v="REAR END, SLOW OR STOP"/>
    <s v="NON-TRUCK"/>
    <s v="NON-TRUCK"/>
    <s v="NON-TRUCK"/>
    <s v="INATTENTION"/>
    <s v="FOLLOWED TO CLOSEL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341870"/>
    <s v="N"/>
    <x v="2734"/>
    <x v="0"/>
    <n v="86"/>
    <s v="Surry"/>
    <s v="Mount Airy"/>
    <x v="728"/>
    <m/>
    <n v="5.0000000000000001E-3"/>
    <s v="N"/>
    <x v="122"/>
    <x v="1429"/>
    <n v="50026201086"/>
    <n v="999.99900000000002"/>
    <m/>
    <m/>
    <s v="RTEMP"/>
    <s v="WET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5498188"/>
    <s v="N"/>
    <x v="2024"/>
    <x v="0"/>
    <n v="86"/>
    <s v="Surry"/>
    <s v="Rural"/>
    <x v="194"/>
    <m/>
    <n v="0.1"/>
    <s v="N"/>
    <x v="1547"/>
    <x v="1730"/>
    <n v="40001397086"/>
    <n v="999.9990000000000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511335"/>
    <s v="N"/>
    <x v="2583"/>
    <x v="1"/>
    <n v="86"/>
    <s v="Surry"/>
    <s v="Mount Airy"/>
    <x v="631"/>
    <m/>
    <n v="0.38"/>
    <s v="S"/>
    <x v="1548"/>
    <x v="155"/>
    <n v="50003107086"/>
    <n v="999.99900000000002"/>
    <m/>
    <m/>
    <s v="RTEMP"/>
    <s v="DRY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7908800"/>
    <s v="N"/>
    <x v="1201"/>
    <x v="0"/>
    <n v="86"/>
    <s v="Surry"/>
    <s v="Mount Airy"/>
    <x v="258"/>
    <m/>
    <n v="9.0999999999999998E-2"/>
    <s v="E"/>
    <x v="327"/>
    <x v="1563"/>
    <n v="50012290086"/>
    <n v="999.99900000000002"/>
    <m/>
    <m/>
    <s v="RTEMP"/>
    <s v="DRY"/>
    <s v="DAYLIGHT"/>
    <s v="MOVABLE OBJEC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485882"/>
    <s v="N"/>
    <x v="220"/>
    <x v="0"/>
    <n v="86"/>
    <s v="Surry"/>
    <s v="Mount Airy"/>
    <x v="517"/>
    <m/>
    <n v="0"/>
    <m/>
    <x v="1144"/>
    <x v="1565"/>
    <n v="50013470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02129"/>
    <s v="N"/>
    <x v="2293"/>
    <x v="0"/>
    <n v="86"/>
    <s v="Surry"/>
    <s v="Rural"/>
    <x v="46"/>
    <m/>
    <n v="0"/>
    <m/>
    <x v="1549"/>
    <x v="572"/>
    <n v="30000103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777311"/>
    <s v="N"/>
    <x v="1048"/>
    <x v="1"/>
    <n v="86"/>
    <s v="Surry"/>
    <s v="Mount Airy"/>
    <x v="580"/>
    <m/>
    <n v="6.6000000000000003E-2"/>
    <s v="S"/>
    <x v="1550"/>
    <x v="1731"/>
    <n v="50034589086"/>
    <n v="999.99900000000002"/>
    <m/>
    <m/>
    <s v="RTEMP"/>
    <s v="WET"/>
    <s v="DARK - LIGHTED ROADWAY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5710349"/>
    <s v="N"/>
    <x v="1358"/>
    <x v="0"/>
    <n v="86"/>
    <s v="Surry"/>
    <s v="Mount Airy"/>
    <x v="4"/>
    <m/>
    <n v="5.0000000000000001E-3"/>
    <s v="E"/>
    <x v="15"/>
    <x v="190"/>
    <n v="50011146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MAKING RIGHT TURN"/>
  </r>
  <r>
    <n v="105779542"/>
    <s v="N"/>
    <x v="2962"/>
    <x v="0"/>
    <n v="86"/>
    <s v="Surry"/>
    <s v="Mount Airy"/>
    <x v="550"/>
    <m/>
    <n v="0"/>
    <m/>
    <x v="1551"/>
    <x v="1711"/>
    <n v="50022669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927719"/>
    <s v="N"/>
    <x v="29"/>
    <x v="1"/>
    <n v="86"/>
    <s v="Surry"/>
    <s v="Mount Airy"/>
    <x v="588"/>
    <m/>
    <n v="3.2000000000000001E-2"/>
    <s v="S"/>
    <x v="1146"/>
    <x v="241"/>
    <n v="50021351086"/>
    <n v="999.99900000000002"/>
    <m/>
    <m/>
    <s v="RTEMP"/>
    <s v="DRY"/>
    <s v="DAYLIGHT"/>
    <s v="RAN OFF ROAD - LEFT"/>
    <s v="FIXED OBJECT"/>
    <s v="NON-TRUCK"/>
    <m/>
    <m/>
    <s v="ALCOHOL USE"/>
    <s v="EXCEEDED AUTHORIZED SPEED LIMIT"/>
    <s v="CROSSED CENTERLINE/GOING WRONG WAY"/>
    <m/>
    <m/>
    <m/>
    <m/>
    <m/>
    <m/>
    <s v="IMPAIRMENT DUE TO MEDICATIONS, DRUGS, ALCOHOL"/>
    <m/>
    <m/>
    <s v="GOING STRAIGHT AHEAD"/>
    <m/>
  </r>
  <r>
    <n v="106066378"/>
    <s v="N"/>
    <x v="801"/>
    <x v="0"/>
    <n v="86"/>
    <s v="Surry"/>
    <s v="Mount Airy"/>
    <x v="634"/>
    <m/>
    <n v="3.7999999999999999E-2"/>
    <s v="S"/>
    <x v="315"/>
    <x v="669"/>
    <n v="50016693086"/>
    <n v="999.99900000000002"/>
    <m/>
    <m/>
    <s v="RTEMP"/>
    <s v="DRY"/>
    <s v="DAYLIGHT"/>
    <s v="FIXED OBJECT"/>
    <s v="FIXED OBJECT"/>
    <s v="NON-TRUCK"/>
    <m/>
    <m/>
    <s v="IMPROPER BACKING"/>
    <m/>
    <m/>
    <m/>
    <m/>
    <m/>
    <m/>
    <m/>
    <m/>
    <s v="APPARENTLY NORMAL"/>
    <m/>
    <m/>
    <s v="BACKING"/>
    <m/>
  </r>
  <r>
    <n v="105849120"/>
    <s v="N"/>
    <x v="221"/>
    <x v="0"/>
    <n v="86"/>
    <s v="Surry"/>
    <s v="Mount Airy"/>
    <x v="4"/>
    <m/>
    <n v="0"/>
    <m/>
    <x v="1452"/>
    <x v="123"/>
    <n v="5001114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23022"/>
    <s v="N"/>
    <x v="1613"/>
    <x v="0"/>
    <n v="86"/>
    <s v="Surry"/>
    <s v="Mount Airy"/>
    <x v="729"/>
    <m/>
    <n v="3.7999999999999999E-2"/>
    <s v="E"/>
    <x v="1471"/>
    <x v="1263"/>
    <n v="50014535086"/>
    <n v="999.99900000000002"/>
    <m/>
    <m/>
    <s v="RTEMP"/>
    <s v="WET"/>
    <s v="DARK - LIGHTED ROADWAY"/>
    <s v="RAN OFF ROAD - RIGHT"/>
    <s v="FIXED OBJECT"/>
    <s v="NON-TRUCK"/>
    <m/>
    <m/>
    <s v="OPERATED VEHICLE IN ERRATIC, RECKLESS,   CARELESS, NEGLIGENT OR AGGRESSIVE MANNER"/>
    <s v="ALCOHOL USE"/>
    <s v="DRUG USE"/>
    <m/>
    <m/>
    <m/>
    <m/>
    <m/>
    <m/>
    <s v="IMPAIRMENT DUE TO MEDICATIONS, DRUGS, ALCOHOL"/>
    <m/>
    <m/>
    <s v="GOING STRAIGHT AHEAD"/>
    <m/>
  </r>
  <r>
    <n v="106159081"/>
    <s v="N"/>
    <x v="2239"/>
    <x v="0"/>
    <n v="86"/>
    <s v="Surry"/>
    <s v="Mount Airy"/>
    <x v="263"/>
    <m/>
    <n v="0.28000000000000003"/>
    <s v="W"/>
    <x v="1552"/>
    <x v="1253"/>
    <n v="50012465086"/>
    <n v="999.99900000000002"/>
    <m/>
    <m/>
    <s v="RTEMP"/>
    <s v="WET"/>
    <s v="DAYLIGHT"/>
    <s v="RAN OFF ROAD - LEFT"/>
    <s v="RAN OFF ROAD - LEFT"/>
    <s v="NON-TRUCK"/>
    <m/>
    <m/>
    <s v="UNABLE TO DETERMINE"/>
    <m/>
    <m/>
    <m/>
    <m/>
    <m/>
    <m/>
    <m/>
    <m/>
    <s v="APPARENTLY NORMAL"/>
    <m/>
    <m/>
    <s v="GOING STRAIGHT AHEAD"/>
    <m/>
  </r>
  <r>
    <n v="106374043"/>
    <s v="N"/>
    <x v="2490"/>
    <x v="0"/>
    <n v="86"/>
    <s v="Surry"/>
    <s v="Mount Airy"/>
    <x v="676"/>
    <m/>
    <n v="4.4999999999999998E-2"/>
    <s v="W"/>
    <x v="1351"/>
    <x v="443"/>
    <n v="50033718086"/>
    <n v="999.99900000000002"/>
    <m/>
    <m/>
    <s v="RTEMP"/>
    <s v="DRY"/>
    <s v="DAYLIGHT"/>
    <s v="LEFT TURN, SAME ROADWAY"/>
    <s v="LEFT TURN, SAME ROADWAY"/>
    <s v="NON-TRUCK"/>
    <s v="NON-TRUCK"/>
    <m/>
    <s v="CROSSED CENTERLINE/GOING WRONG WAY"/>
    <s v="IMPROPER TURN"/>
    <m/>
    <s v="NO CONTRIBUTING CIRCUMSTANCES INDICATED"/>
    <m/>
    <m/>
    <m/>
    <m/>
    <m/>
    <s v="APPARENTLY NORMAL"/>
    <s v="APPARENTLY NORMAL"/>
    <m/>
    <s v="MAKING LEFT TURN"/>
    <s v="MAKING RIGHT TURN"/>
  </r>
  <r>
    <n v="106406648"/>
    <s v="N"/>
    <x v="885"/>
    <x v="0"/>
    <n v="86"/>
    <s v="Surry"/>
    <s v="Mount Airy"/>
    <x v="3"/>
    <m/>
    <n v="0"/>
    <m/>
    <x v="1380"/>
    <x v="14"/>
    <n v="20000052086"/>
    <n v="999.99900000000002"/>
    <m/>
    <m/>
    <s v="RTEMP"/>
    <s v="DRY"/>
    <s v="DARK - LIGHTED ROADWAY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566950"/>
    <s v="N"/>
    <x v="3335"/>
    <x v="0"/>
    <n v="86"/>
    <s v="Surry"/>
    <s v="Rural"/>
    <x v="730"/>
    <m/>
    <n v="7.5999999999999998E-2"/>
    <s v="N"/>
    <x v="1553"/>
    <x v="1261"/>
    <n v="40001720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665748"/>
    <s v="N"/>
    <x v="2629"/>
    <x v="1"/>
    <n v="86"/>
    <s v="Surry"/>
    <s v="Mount Airy"/>
    <x v="731"/>
    <m/>
    <n v="0.33"/>
    <s v="W"/>
    <x v="1554"/>
    <x v="1284"/>
    <n v="50020385086"/>
    <n v="999.99900000000002"/>
    <m/>
    <m/>
    <s v="RTEMP"/>
    <s v="DRY"/>
    <s v="DARK - ROADWAY NOT LIGHTED"/>
    <s v="RAN OFF ROAD - LEFT"/>
    <s v="FIXED OBJECT"/>
    <s v="NON-TRUCK"/>
    <m/>
    <m/>
    <s v="OPERATED VEHICLE IN ERRATIC, RECKLESS,   CARELESS, NEGLIGENT OR AGGRESSIVE MANNER"/>
    <s v="DRUG USE"/>
    <s v="OTHER"/>
    <m/>
    <m/>
    <m/>
    <m/>
    <m/>
    <m/>
    <s v="IMPAIRMENT DUE TO MEDICATIONS, DRUGS, ALCOHOL"/>
    <m/>
    <m/>
    <s v="GOING STRAIGHT AHEAD"/>
    <m/>
  </r>
  <r>
    <n v="106735525"/>
    <s v="N"/>
    <x v="1308"/>
    <x v="0"/>
    <n v="86"/>
    <s v="Surry"/>
    <s v="Mount Airy"/>
    <x v="588"/>
    <m/>
    <n v="0"/>
    <m/>
    <x v="1419"/>
    <x v="241"/>
    <n v="50021351086"/>
    <n v="999.99900000000002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OTHER"/>
    <m/>
    <m/>
    <m/>
    <m/>
    <m/>
    <s v="APPARENTLY NORMAL"/>
    <s v="APPARENTLY NORMAL"/>
    <m/>
    <s v="MAKING LEFT TURN"/>
    <s v="GOING STRAIGHT AHEAD"/>
  </r>
  <r>
    <n v="106751885"/>
    <s v="N"/>
    <x v="1363"/>
    <x v="0"/>
    <n v="86"/>
    <s v="Surry"/>
    <s v="Mount Airy"/>
    <x v="358"/>
    <m/>
    <n v="0"/>
    <s v="S"/>
    <x v="1555"/>
    <x v="1732"/>
    <n v="50000980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39167"/>
    <s v="N"/>
    <x v="1424"/>
    <x v="0"/>
    <n v="86"/>
    <s v="Surry"/>
    <s v="Mount Airy"/>
    <x v="171"/>
    <m/>
    <n v="0"/>
    <m/>
    <x v="1556"/>
    <x v="1733"/>
    <n v="5002851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36937"/>
    <s v="N"/>
    <x v="2602"/>
    <x v="1"/>
    <n v="86"/>
    <s v="Surry"/>
    <s v="Mount Airy"/>
    <x v="3"/>
    <m/>
    <n v="0"/>
    <m/>
    <x v="1238"/>
    <x v="123"/>
    <n v="20000052086"/>
    <n v="999.99900000000002"/>
    <m/>
    <m/>
    <s v="RTEMP"/>
    <s v="DRY"/>
    <s v="DAYLIGHT"/>
    <s v="OVERTURN/ROLLOVER"/>
    <s v="OVERTURN/ROLLOVER"/>
    <s v="NON-TRUCK"/>
    <m/>
    <m/>
    <s v="INATTENTION"/>
    <m/>
    <m/>
    <m/>
    <m/>
    <m/>
    <m/>
    <m/>
    <m/>
    <s v="FELL ASLEEP, FAINTED, LOSS OF CONSCIOUSNESS"/>
    <m/>
    <m/>
    <s v="GOING STRAIGHT AHEAD"/>
    <m/>
  </r>
  <r>
    <n v="106800611"/>
    <s v="N"/>
    <x v="1890"/>
    <x v="0"/>
    <n v="86"/>
    <s v="Surry"/>
    <s v="Mount Airy"/>
    <x v="33"/>
    <m/>
    <n v="0"/>
    <m/>
    <x v="1557"/>
    <x v="393"/>
    <n v="50018682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73778"/>
    <s v="N"/>
    <x v="1348"/>
    <x v="1"/>
    <n v="86"/>
    <s v="Surry"/>
    <s v="Mount Airy"/>
    <x v="530"/>
    <m/>
    <n v="0"/>
    <m/>
    <x v="1396"/>
    <x v="1592"/>
    <n v="50031782086"/>
    <n v="999.99900000000002"/>
    <m/>
    <m/>
    <s v="RTEMP"/>
    <s v="DRY"/>
    <s v="DARK - LIGHTED ROADWAY"/>
    <s v="ANGLE"/>
    <s v="ANGLE"/>
    <s v="NON-TRUCK"/>
    <s v="NON-TRUCK"/>
    <m/>
    <s v="EXCEEDED AUTHORIZED SPEED LIMIT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MAKING LEFT TURN"/>
  </r>
  <r>
    <n v="106955825"/>
    <s v="N"/>
    <x v="2231"/>
    <x v="0"/>
    <n v="86"/>
    <s v="Surry"/>
    <s v="Mount Airy"/>
    <x v="28"/>
    <m/>
    <n v="3.2000000000000001E-2"/>
    <s v="NE"/>
    <x v="300"/>
    <x v="210"/>
    <n v="50006074086"/>
    <n v="999.99900000000002"/>
    <m/>
    <m/>
    <s v="RTEMP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093604"/>
    <s v="N"/>
    <x v="3412"/>
    <x v="2"/>
    <n v="86"/>
    <s v="Surry"/>
    <s v="Mount Airy"/>
    <x v="358"/>
    <m/>
    <n v="0.16"/>
    <s v="W"/>
    <x v="1558"/>
    <x v="4"/>
    <n v="50000980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16114"/>
    <s v="N"/>
    <x v="2757"/>
    <x v="0"/>
    <n v="86"/>
    <s v="Surry"/>
    <s v="Mount Airy"/>
    <x v="190"/>
    <m/>
    <n v="0"/>
    <m/>
    <x v="1559"/>
    <x v="1139"/>
    <n v="50011079086"/>
    <n v="999.99900000000002"/>
    <m/>
    <m/>
    <s v="RTEMP"/>
    <s v="DRY"/>
    <s v="DARK - ROADWAY NOT LIGHTED"/>
    <s v="RAN OFF ROAD - RIGHT"/>
    <s v="FIXED OBJECT"/>
    <s v="NON-TRUCK"/>
    <m/>
    <m/>
    <s v="ALCOHOL USE"/>
    <s v="IMPROPER TURN"/>
    <m/>
    <m/>
    <m/>
    <m/>
    <m/>
    <m/>
    <m/>
    <s v="APPARENTLY NORMAL"/>
    <m/>
    <m/>
    <s v="MAKING RIGHT TURN"/>
    <m/>
  </r>
  <r>
    <n v="107171180"/>
    <s v="N"/>
    <x v="1559"/>
    <x v="0"/>
    <n v="86"/>
    <s v="Surry"/>
    <s v="Mount Airy"/>
    <x v="3"/>
    <m/>
    <n v="0"/>
    <m/>
    <x v="1560"/>
    <x v="14"/>
    <n v="20000052086"/>
    <n v="999.99900000000002"/>
    <m/>
    <m/>
    <s v="RTEMP"/>
    <s v="DRY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153340"/>
    <s v="N"/>
    <x v="1912"/>
    <x v="1"/>
    <n v="86"/>
    <s v="Surry"/>
    <s v="Mount Airy"/>
    <x v="251"/>
    <m/>
    <n v="0"/>
    <m/>
    <x v="1561"/>
    <x v="1664"/>
    <n v="50019856086"/>
    <n v="999.99900000000002"/>
    <m/>
    <m/>
    <s v="RTEMP"/>
    <s v="DRY"/>
    <s v="DAYLIGHT"/>
    <s v="ANGLE"/>
    <s v="ANGLE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PASSING"/>
    <s v="PASSING"/>
  </r>
  <r>
    <n v="107281230"/>
    <s v="N"/>
    <x v="343"/>
    <x v="2"/>
    <n v="86"/>
    <s v="Surry"/>
    <s v="Mount Airy"/>
    <x v="250"/>
    <m/>
    <n v="0"/>
    <m/>
    <x v="155"/>
    <x v="123"/>
    <n v="50011395086"/>
    <n v="999.99900000000002"/>
    <m/>
    <m/>
    <s v="RTEMP"/>
    <s v="DRY"/>
    <s v="DARK - ROADWAY NOT LIGHTED"/>
    <s v="RAN OFF ROAD - RIGHT"/>
    <s v="FIXED OBJECT"/>
    <s v="NON-TRUCK"/>
    <m/>
    <m/>
    <s v="FAILURE TO REDUCE SPEED"/>
    <s v="DISREGARDED STOP SIGN"/>
    <m/>
    <m/>
    <m/>
    <m/>
    <m/>
    <m/>
    <m/>
    <s v="APPARENTLY NORMAL"/>
    <m/>
    <m/>
    <s v="MAKING LEFT TURN"/>
    <m/>
  </r>
  <r>
    <n v="107350144"/>
    <s v="N"/>
    <x v="1054"/>
    <x v="0"/>
    <n v="86"/>
    <s v="Surry"/>
    <s v="Mount Airy"/>
    <x v="32"/>
    <m/>
    <n v="9.5000000000000001E-2"/>
    <s v="E"/>
    <x v="1562"/>
    <x v="366"/>
    <n v="300000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7386585"/>
    <s v="N"/>
    <x v="1511"/>
    <x v="0"/>
    <n v="86"/>
    <s v="Surry"/>
    <s v="Mount Airy"/>
    <x v="631"/>
    <m/>
    <n v="1.4E-2"/>
    <s v="NW"/>
    <x v="155"/>
    <x v="1680"/>
    <n v="50003107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696318"/>
    <s v="N"/>
    <x v="1403"/>
    <x v="0"/>
    <n v="86"/>
    <s v="Surry"/>
    <s v="Mount Airy"/>
    <x v="732"/>
    <m/>
    <n v="2.1999999999999999E-2"/>
    <s v="E"/>
    <x v="140"/>
    <x v="1734"/>
    <n v="50018066086"/>
    <n v="999.99900000000002"/>
    <m/>
    <m/>
    <s v="RTEMP"/>
    <s v="WET"/>
    <s v="DAYLIGHT"/>
    <s v="HEAD ON"/>
    <s v="HEAD 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980790"/>
    <s v="N"/>
    <x v="380"/>
    <x v="0"/>
    <n v="86"/>
    <s v="Surry"/>
    <s v="Mount Airy"/>
    <x v="57"/>
    <m/>
    <n v="0"/>
    <m/>
    <x v="1563"/>
    <x v="478"/>
    <n v="50028855086"/>
    <n v="999.99900000000002"/>
    <m/>
    <m/>
    <s v="RTEMP"/>
    <s v="SNOW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MAKING LEFT TURN"/>
  </r>
  <r>
    <n v="107901772"/>
    <s v="N"/>
    <x v="2142"/>
    <x v="0"/>
    <n v="86"/>
    <s v="Surry"/>
    <s v="Mount Airy"/>
    <x v="733"/>
    <m/>
    <n v="5"/>
    <s v="W"/>
    <x v="352"/>
    <x v="1735"/>
    <n v="86"/>
    <n v="999.99900000000002"/>
    <m/>
    <m/>
    <s v="RTEMP"/>
    <s v="DRY"/>
    <s v="DAYLIGHT"/>
    <s v="RIGHT TURN, DIFFERENT ROADWAYS"/>
    <s v="RIGH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8103218"/>
    <s v="N"/>
    <x v="3039"/>
    <x v="0"/>
    <n v="86"/>
    <s v="Surry"/>
    <s v="Mount Airy"/>
    <x v="717"/>
    <m/>
    <n v="0.14000000000000001"/>
    <s v="W"/>
    <x v="140"/>
    <x v="1736"/>
    <n v="50021730086"/>
    <n v="999.99900000000002"/>
    <m/>
    <m/>
    <s v="RTEMP"/>
    <s v="DRY"/>
    <s v="DAYLIGHT"/>
    <s v="PARKED MOTOR VEHICLE"/>
    <s v="PARKED MOTOR VEHICLE"/>
    <s v="NON-TRUCK"/>
    <s v="NON-TRUCK"/>
    <m/>
    <s v="INATTENTION"/>
    <m/>
    <m/>
    <s v="IMPROPER PARKING"/>
    <m/>
    <m/>
    <m/>
    <m/>
    <m/>
    <s v="APPARENTLY NORMAL"/>
    <m/>
    <m/>
    <s v="GOING STRAIGHT AHEAD"/>
    <s v="PARKED OUT OF TRAVEL LANES"/>
  </r>
  <r>
    <n v="108291548"/>
    <s v="N"/>
    <x v="1907"/>
    <x v="0"/>
    <n v="86"/>
    <s v="Surry"/>
    <s v="Mount Airy"/>
    <x v="608"/>
    <m/>
    <n v="0.17"/>
    <s v="E"/>
    <x v="135"/>
    <x v="1682"/>
    <n v="50016874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39966"/>
    <s v="N"/>
    <x v="1601"/>
    <x v="0"/>
    <n v="86"/>
    <s v="Surry"/>
    <s v="Pilot Mountain"/>
    <x v="52"/>
    <m/>
    <n v="0"/>
    <m/>
    <x v="1564"/>
    <x v="746"/>
    <n v="50016258086"/>
    <n v="999.99900000000002"/>
    <m/>
    <m/>
    <s v="RTEMP"/>
    <s v="WET"/>
    <s v="DARK - LIGHTED ROADWAY"/>
    <s v="RIGHT TURN, DIFFERENT ROADWAYS"/>
    <s v="RIGHT TURN, DIFFERENT ROADWAYS"/>
    <s v="NON-TRUCK"/>
    <s v="NON-TRUCK"/>
    <m/>
    <s v="FAILED TO YIELD RIGHT OF WAY"/>
    <m/>
    <m/>
    <s v="UNABLE TO DETERMINE"/>
    <m/>
    <m/>
    <m/>
    <m/>
    <m/>
    <s v="APPARENTLY NORMAL"/>
    <s v="APPARENTLY NORMAL"/>
    <m/>
    <s v="MAKING RIGHT TURN"/>
    <s v="GOING STRAIGHT AHEAD"/>
  </r>
  <r>
    <n v="105756832"/>
    <s v="N"/>
    <x v="2758"/>
    <x v="0"/>
    <n v="86"/>
    <s v="Surry"/>
    <s v="Rural"/>
    <x v="693"/>
    <m/>
    <n v="0.1"/>
    <s v="W"/>
    <x v="1565"/>
    <x v="765"/>
    <n v="4000114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57099"/>
    <s v="N"/>
    <x v="2042"/>
    <x v="0"/>
    <n v="86"/>
    <s v="Surry"/>
    <s v="Rural"/>
    <x v="734"/>
    <m/>
    <n v="0.8"/>
    <s v="W"/>
    <x v="531"/>
    <x v="1737"/>
    <n v="40002308086"/>
    <n v="999.99900000000002"/>
    <m/>
    <m/>
    <s v="RTEMP"/>
    <s v="WET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187797"/>
    <s v="N"/>
    <x v="512"/>
    <x v="0"/>
    <n v="86"/>
    <s v="Surry"/>
    <s v="Pilot Mountain"/>
    <x v="735"/>
    <m/>
    <n v="3.7999999999999999E-2"/>
    <s v="E"/>
    <x v="546"/>
    <x v="818"/>
    <n v="86"/>
    <n v="999.99900000000002"/>
    <m/>
    <m/>
    <s v="RTEMP"/>
    <s v="WET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440746"/>
    <s v="N"/>
    <x v="2254"/>
    <x v="0"/>
    <n v="86"/>
    <s v="Surry"/>
    <s v="Rural"/>
    <x v="361"/>
    <m/>
    <n v="0"/>
    <m/>
    <x v="1026"/>
    <x v="185"/>
    <n v="4000117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616218"/>
    <s v="N"/>
    <x v="638"/>
    <x v="0"/>
    <n v="86"/>
    <s v="Surry"/>
    <s v="Rural"/>
    <x v="360"/>
    <m/>
    <n v="0.1"/>
    <s v="W"/>
    <x v="1531"/>
    <x v="4"/>
    <n v="40001855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17177"/>
    <s v="N"/>
    <x v="2954"/>
    <x v="0"/>
    <n v="86"/>
    <s v="Surry"/>
    <s v="Pilot Mountain"/>
    <x v="52"/>
    <m/>
    <n v="0"/>
    <m/>
    <x v="1566"/>
    <x v="1738"/>
    <n v="50016258086"/>
    <n v="999.99900000000002"/>
    <m/>
    <m/>
    <s v="RTEMP"/>
    <s v="DRY"/>
    <s v="DAYLIGHT"/>
    <s v="ANGLE"/>
    <s v="ANGLE"/>
    <s v="NON-TRUCK"/>
    <s v="NON-TRUCK"/>
    <m/>
    <s v="FOLLOWED TO CLOSELY"/>
    <s v="FAILED TO YIELD RIGHT OF WAY"/>
    <m/>
    <s v="OVERCORRECTED/OVERSTEERED"/>
    <m/>
    <m/>
    <m/>
    <m/>
    <m/>
    <s v="APPARENTLY NORMAL"/>
    <s v="APPARENTLY NORMAL"/>
    <m/>
    <s v="MAKING RIGHT TURN"/>
    <s v="MAKING RIGHT TURN"/>
  </r>
  <r>
    <n v="107343630"/>
    <s v="N"/>
    <x v="543"/>
    <x v="1"/>
    <n v="86"/>
    <s v="Surry"/>
    <s v="Rural"/>
    <x v="736"/>
    <m/>
    <n v="0"/>
    <s v="W"/>
    <x v="1567"/>
    <x v="4"/>
    <n v="86"/>
    <n v="999.99900000000002"/>
    <m/>
    <m/>
    <s v="RTEMP"/>
    <s v="WET"/>
    <s v="DAYLIGHT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592458"/>
    <s v="N"/>
    <x v="2623"/>
    <x v="0"/>
    <n v="86"/>
    <s v="Surry"/>
    <s v="Dobson"/>
    <x v="69"/>
    <m/>
    <n v="0"/>
    <m/>
    <x v="1568"/>
    <x v="332"/>
    <n v="50001188086"/>
    <n v="999.99900000000002"/>
    <m/>
    <m/>
    <s v="RTEMP"/>
    <s v="DRY"/>
    <s v="DARK - LIGHTED ROADWAY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4952421"/>
    <s v="N"/>
    <x v="1426"/>
    <x v="0"/>
    <n v="86"/>
    <s v="Surry"/>
    <s v="Dobson"/>
    <x v="69"/>
    <m/>
    <n v="0"/>
    <m/>
    <x v="1569"/>
    <x v="891"/>
    <n v="50001188086"/>
    <n v="999.99900000000002"/>
    <m/>
    <m/>
    <s v="RTEMP"/>
    <s v="DRY"/>
    <s v="DARK - ROADWAY NOT LIGHTED"/>
    <s v="SIDESWIPE, SAME DIRECTION"/>
    <s v="SIDESWIPE, SAME DIRECTION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5541889"/>
    <s v="N"/>
    <x v="3272"/>
    <x v="0"/>
    <n v="86"/>
    <s v="Surry"/>
    <s v="Dobson"/>
    <x v="33"/>
    <m/>
    <n v="0"/>
    <m/>
    <x v="1256"/>
    <x v="482"/>
    <n v="50018682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</r>
  <r>
    <n v="105840241"/>
    <s v="N"/>
    <x v="292"/>
    <x v="0"/>
    <n v="86"/>
    <s v="Surry"/>
    <s v="Rural"/>
    <x v="68"/>
    <m/>
    <n v="0.05"/>
    <s v="E"/>
    <x v="1570"/>
    <x v="936"/>
    <n v="40001100086"/>
    <n v="999.99900000000002"/>
    <m/>
    <m/>
    <s v="RTEMP"/>
    <s v="DRY"/>
    <s v="DARK - UNKNOWN LIGHTING"/>
    <s v="MOVABLE OBJECT"/>
    <s v="MOVABLE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6062939"/>
    <s v="N"/>
    <x v="504"/>
    <x v="0"/>
    <n v="86"/>
    <s v="Surry"/>
    <s v="Dobson"/>
    <x v="624"/>
    <m/>
    <n v="0"/>
    <m/>
    <x v="631"/>
    <x v="1739"/>
    <n v="50035824086"/>
    <n v="999.99900000000002"/>
    <m/>
    <m/>
    <s v="RTEMP"/>
    <s v="DRY"/>
    <s v="DAYLIGHT"/>
    <s v="PARKED MOTOR VEHICLE"/>
    <s v="PARKED MOTOR VEHICLE"/>
    <s v="NON-TRUCK"/>
    <s v="NON-TRUCK"/>
    <m/>
    <s v="INATTENTION"/>
    <m/>
    <m/>
    <s v="IMPROPER PARKING"/>
    <m/>
    <m/>
    <m/>
    <m/>
    <m/>
    <s v="APPARENTLY NORMAL"/>
    <m/>
    <m/>
    <s v="BACKING"/>
    <s v="PARKED IN TRAVLE LANES"/>
  </r>
  <r>
    <n v="106302882"/>
    <s v="N"/>
    <x v="538"/>
    <x v="0"/>
    <n v="86"/>
    <s v="Surry"/>
    <s v="Dobson"/>
    <x v="38"/>
    <m/>
    <n v="1.9E-2"/>
    <s v="W"/>
    <x v="358"/>
    <x v="891"/>
    <n v="50010756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00684"/>
    <s v="N"/>
    <x v="1533"/>
    <x v="1"/>
    <n v="86"/>
    <s v="Surry"/>
    <s v="Dobson"/>
    <x v="35"/>
    <m/>
    <n v="0"/>
    <m/>
    <x v="357"/>
    <x v="123"/>
    <n v="50007562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OTHER"/>
    <s v="GOING STRAIGHT AHEAD"/>
  </r>
  <r>
    <n v="107083891"/>
    <s v="N"/>
    <x v="3083"/>
    <x v="2"/>
    <n v="86"/>
    <s v="Surry"/>
    <s v="Dobson"/>
    <x v="70"/>
    <m/>
    <n v="0"/>
    <m/>
    <x v="1571"/>
    <x v="333"/>
    <n v="5001295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91784"/>
    <s v="N"/>
    <x v="276"/>
    <x v="0"/>
    <n v="86"/>
    <s v="Surry"/>
    <s v="Dobson"/>
    <x v="69"/>
    <m/>
    <n v="0"/>
    <m/>
    <x v="1337"/>
    <x v="339"/>
    <n v="50001188086"/>
    <n v="999.99900000000002"/>
    <m/>
    <m/>
    <s v="RTEMP"/>
    <s v="WET"/>
    <s v="DAYLIGHT"/>
    <s v="OTHER NON-COLLISION"/>
    <s v="OTHER NON-COLLISION"/>
    <s v="NON-TRUCK"/>
    <m/>
    <m/>
    <s v="OTHER"/>
    <m/>
    <m/>
    <m/>
    <m/>
    <m/>
    <m/>
    <m/>
    <m/>
    <s v="APPARENTLY NORMAL"/>
    <m/>
    <m/>
    <s v="GOING STRAIGHT AHEAD"/>
    <m/>
  </r>
  <r>
    <n v="105747312"/>
    <s v="N"/>
    <x v="2250"/>
    <x v="0"/>
    <n v="86"/>
    <s v="Surry"/>
    <s v="Dobson"/>
    <x v="64"/>
    <m/>
    <n v="0"/>
    <m/>
    <x v="1572"/>
    <x v="501"/>
    <n v="50033954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04558"/>
    <s v="N"/>
    <x v="517"/>
    <x v="0"/>
    <n v="86"/>
    <s v="Surry"/>
    <s v="Rural"/>
    <x v="10"/>
    <m/>
    <n v="0.12"/>
    <s v="S"/>
    <x v="1573"/>
    <x v="1740"/>
    <n v="20000601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911944"/>
    <s v="N"/>
    <x v="369"/>
    <x v="2"/>
    <n v="86"/>
    <s v="Surry"/>
    <s v="Elkin"/>
    <x v="737"/>
    <m/>
    <n v="0"/>
    <m/>
    <x v="17"/>
    <x v="65"/>
    <n v="86"/>
    <n v="999.99900000000002"/>
    <m/>
    <m/>
    <s v="RTEMP"/>
    <s v="DRY"/>
    <s v="DUSK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27157"/>
    <s v="N"/>
    <x v="683"/>
    <x v="0"/>
    <n v="86"/>
    <s v="Surry"/>
    <s v="Elkin"/>
    <x v="24"/>
    <m/>
    <n v="2E-3"/>
    <s v="W"/>
    <x v="294"/>
    <x v="396"/>
    <n v="50006694086"/>
    <n v="999.99900000000002"/>
    <m/>
    <m/>
    <s v="RTEMP"/>
    <s v="DRY"/>
    <s v="DAYLIGHT"/>
    <s v="BACKING UP"/>
    <s v="BACKING U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BACKING"/>
    <s v="STOPPED IN TRAVEL LANE"/>
  </r>
  <r>
    <n v="106452868"/>
    <s v="N"/>
    <x v="60"/>
    <x v="2"/>
    <n v="86"/>
    <s v="Surry"/>
    <s v="Rural"/>
    <x v="738"/>
    <m/>
    <n v="1.9E-2"/>
    <s v="S"/>
    <x v="711"/>
    <x v="1741"/>
    <n v="40001709086"/>
    <n v="999.99900000000002"/>
    <m/>
    <m/>
    <s v="RTEMP"/>
    <s v="WATER (STANDING, MOVING)"/>
    <s v="DARK - UNKNOWN LIGHTING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83979"/>
    <s v="N"/>
    <x v="1052"/>
    <x v="0"/>
    <n v="86"/>
    <s v="Surry"/>
    <s v="Elkin"/>
    <x v="65"/>
    <m/>
    <n v="0.189"/>
    <s v="S"/>
    <x v="68"/>
    <x v="432"/>
    <n v="22000021086"/>
    <n v="999.99900000000002"/>
    <m/>
    <m/>
    <s v="RTEMP"/>
    <s v="DRY"/>
    <s v="DARK - ROADWAY NOT LIGHTED"/>
    <s v="RAN OFF ROAD - RIGHT"/>
    <s v="RAN OFF ROAD - RIGHT"/>
    <s v="NON-TRUCK"/>
    <m/>
    <m/>
    <s v="FAILURE TO REDUCE SPEED"/>
    <m/>
    <m/>
    <m/>
    <m/>
    <m/>
    <m/>
    <m/>
    <m/>
    <s v="FELL ASLEEP, FAINTED, LOSS OF CONSCIOUSNESS"/>
    <m/>
    <m/>
    <s v="GOING STRAIGHT AHEAD"/>
    <m/>
  </r>
  <r>
    <n v="107250608"/>
    <s v="N"/>
    <x v="961"/>
    <x v="0"/>
    <n v="86"/>
    <s v="Surry"/>
    <s v="Elkin"/>
    <x v="51"/>
    <m/>
    <n v="0"/>
    <m/>
    <x v="1574"/>
    <x v="429"/>
    <n v="50004519086"/>
    <n v="999.99900000000002"/>
    <m/>
    <m/>
    <s v="RTEMP"/>
    <s v="DRY"/>
    <s v="DARK - LIGHTED ROADWAY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362903"/>
    <s v="N"/>
    <x v="3494"/>
    <x v="2"/>
    <n v="86"/>
    <s v="Surry"/>
    <s v="Elkin"/>
    <x v="22"/>
    <m/>
    <n v="0.114"/>
    <s v="E"/>
    <x v="933"/>
    <x v="111"/>
    <n v="50021742086"/>
    <n v="999.99900000000002"/>
    <m/>
    <m/>
    <s v="RTEMP"/>
    <s v="WET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70318"/>
    <s v="N"/>
    <x v="137"/>
    <x v="0"/>
    <n v="86"/>
    <s v="Surry"/>
    <s v="Rural"/>
    <x v="60"/>
    <m/>
    <n v="0.1"/>
    <s v="E"/>
    <x v="1575"/>
    <x v="118"/>
    <n v="40001001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06983"/>
    <s v="N"/>
    <x v="2672"/>
    <x v="0"/>
    <n v="86"/>
    <s v="Surry"/>
    <s v="Elkin"/>
    <x v="16"/>
    <m/>
    <n v="7.5999999999999998E-2"/>
    <s v="S"/>
    <x v="1576"/>
    <x v="65"/>
    <n v="5000370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90973"/>
    <s v="N"/>
    <x v="2133"/>
    <x v="0"/>
    <n v="86"/>
    <s v="Surry"/>
    <s v="Elkin"/>
    <x v="527"/>
    <m/>
    <n v="0.7"/>
    <s v="S"/>
    <x v="68"/>
    <x v="123"/>
    <n v="50043923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37613"/>
    <s v="N"/>
    <x v="321"/>
    <x v="0"/>
    <n v="86"/>
    <s v="Surry"/>
    <s v="Elkin"/>
    <x v="65"/>
    <m/>
    <n v="0.189"/>
    <s v="N"/>
    <x v="68"/>
    <x v="13"/>
    <n v="22000021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57074"/>
    <s v="N"/>
    <x v="2124"/>
    <x v="2"/>
    <n v="86"/>
    <s v="Surry"/>
    <s v="Elkin"/>
    <x v="65"/>
    <m/>
    <n v="0.5"/>
    <s v="N"/>
    <x v="68"/>
    <x v="13"/>
    <n v="22000021086"/>
    <n v="999.99900000000002"/>
    <m/>
    <m/>
    <s v="RTEMP"/>
    <s v="WATER (STANDING, MOVING)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51916"/>
    <s v="N"/>
    <x v="1879"/>
    <x v="0"/>
    <n v="86"/>
    <s v="Surry"/>
    <s v="Elkin"/>
    <x v="14"/>
    <m/>
    <n v="0"/>
    <m/>
    <x v="1440"/>
    <x v="13"/>
    <n v="50034033086"/>
    <n v="999.99900000000002"/>
    <m/>
    <m/>
    <s v="RTEMP"/>
    <s v="DRY"/>
    <s v="DAYLIGHT"/>
    <s v="PARKED MOTOR VEHICLE"/>
    <s v="ANGLE"/>
    <s v="NON-TRUCK"/>
    <s v="NON-TRUCK"/>
    <m/>
    <s v="FAILURE TO REDUCE SPEED"/>
    <m/>
    <m/>
    <s v="NO CONTRIBUTING CIRCUMSTANCES INDICATED"/>
    <m/>
    <m/>
    <m/>
    <m/>
    <m/>
    <s v="APPARENTLY NORMAL"/>
    <m/>
    <m/>
    <s v="PARKING"/>
    <s v="PARKED OUT OF TRAVEL LANES"/>
  </r>
  <r>
    <n v="108027764"/>
    <s v="N"/>
    <x v="376"/>
    <x v="0"/>
    <n v="86"/>
    <s v="Surry"/>
    <s v="Elkin"/>
    <x v="16"/>
    <m/>
    <n v="0"/>
    <m/>
    <x v="1577"/>
    <x v="65"/>
    <n v="50003702086"/>
    <n v="999.99900000000002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55154"/>
    <s v="N"/>
    <x v="1227"/>
    <x v="0"/>
    <n v="86"/>
    <s v="Surry"/>
    <s v="Elkin"/>
    <x v="16"/>
    <m/>
    <n v="0"/>
    <m/>
    <x v="1578"/>
    <x v="389"/>
    <n v="5000370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64593"/>
    <s v="N"/>
    <x v="1228"/>
    <x v="0"/>
    <n v="86"/>
    <s v="Surry"/>
    <s v="Elkin"/>
    <x v="23"/>
    <m/>
    <n v="0.2"/>
    <s v="W"/>
    <x v="1229"/>
    <x v="111"/>
    <n v="50026107086"/>
    <n v="999.99900000000002"/>
    <m/>
    <m/>
    <s v="RTEMP"/>
    <s v="DRY"/>
    <s v="DAYLIGHT"/>
    <s v="RIGHT TURN, SAME ROADWAY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080439"/>
    <s v="N"/>
    <x v="2630"/>
    <x v="0"/>
    <n v="86"/>
    <s v="Surry"/>
    <s v="Mount Airy"/>
    <x v="608"/>
    <m/>
    <n v="0"/>
    <m/>
    <x v="1316"/>
    <x v="366"/>
    <n v="50016874086"/>
    <n v="999.99900000000002"/>
    <m/>
    <m/>
    <s v="RTEMP"/>
    <s v="DRY"/>
    <s v="DAYLIGHT"/>
    <s v="RAN OFF ROAD - RIGHT"/>
    <s v="FIXED OBJECT"/>
    <s v="NON-TRUCK"/>
    <m/>
    <m/>
    <s v="IMPROPER TURN"/>
    <m/>
    <m/>
    <m/>
    <m/>
    <m/>
    <m/>
    <m/>
    <m/>
    <s v="APPARENTLY NORMAL"/>
    <m/>
    <m/>
    <s v="MAKING RIGHT TURN"/>
    <m/>
  </r>
  <r>
    <n v="107265587"/>
    <s v="N"/>
    <x v="2732"/>
    <x v="0"/>
    <n v="86"/>
    <s v="Surry"/>
    <s v="Mount Airy"/>
    <x v="608"/>
    <m/>
    <n v="0"/>
    <m/>
    <x v="1316"/>
    <x v="123"/>
    <n v="50016874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45814"/>
    <s v="N"/>
    <x v="1836"/>
    <x v="0"/>
    <n v="86"/>
    <s v="Surry"/>
    <s v="Rural"/>
    <x v="3"/>
    <m/>
    <n v="7.0000000000000007E-2"/>
    <s v="NW"/>
    <x v="1579"/>
    <x v="160"/>
    <n v="2000005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26839"/>
    <s v="N"/>
    <x v="1476"/>
    <x v="0"/>
    <n v="86"/>
    <s v="Surry"/>
    <s v="Mount Airy"/>
    <x v="3"/>
    <m/>
    <n v="6.0000000000000001E-3"/>
    <s v="E"/>
    <x v="1560"/>
    <x v="189"/>
    <n v="20000052086"/>
    <n v="999.99900000000002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750791"/>
    <s v="Y"/>
    <x v="2831"/>
    <x v="0"/>
    <n v="86"/>
    <s v="Surry"/>
    <s v="Rural"/>
    <x v="739"/>
    <m/>
    <n v="0.19"/>
    <s v="N"/>
    <x v="11"/>
    <x v="123"/>
    <n v="86"/>
    <n v="999.99900000000002"/>
    <m/>
    <m/>
    <s v="RTEMP"/>
    <s v="DRY"/>
    <s v="DARK - LIGHTED ROADWAY"/>
    <s v="BACKING UP"/>
    <s v="BACKING UP"/>
    <s v="TRUCK"/>
    <s v="TRUCK"/>
    <m/>
    <s v="NO CONTRIBUTING CIRCUMSTANCES INDICATED"/>
    <m/>
    <m/>
    <s v="IMPROPER BACKING"/>
    <m/>
    <m/>
    <m/>
    <m/>
    <m/>
    <m/>
    <s v="APPARENTLY NORMAL"/>
    <m/>
    <s v="PARKED OUT OF TRAVEL LANES"/>
    <s v="BACKING"/>
  </r>
  <r>
    <n v="105013488"/>
    <s v="N"/>
    <x v="2264"/>
    <x v="0"/>
    <n v="86"/>
    <s v="Surry"/>
    <s v="Mount Airy"/>
    <x v="740"/>
    <m/>
    <n v="0"/>
    <m/>
    <x v="202"/>
    <x v="366"/>
    <n v="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324219"/>
    <s v="N"/>
    <x v="283"/>
    <x v="2"/>
    <n v="86"/>
    <s v="Surry"/>
    <s v="Mount Airy"/>
    <x v="258"/>
    <m/>
    <n v="0"/>
    <m/>
    <x v="447"/>
    <x v="123"/>
    <n v="50012290086"/>
    <n v="999.99900000000002"/>
    <m/>
    <m/>
    <s v="RTEMP"/>
    <s v="SNOW"/>
    <s v="DAYLIGHT"/>
    <s v="ANGLE"/>
    <s v="ANGLE"/>
    <s v="NON-TRUCK"/>
    <s v="NON-TRUCK"/>
    <m/>
    <s v="EXCEEDED SAFE SPEED FOR CONDITIONS"/>
    <s v="OPERATED DEFECTIVE EQUIPMENT"/>
    <m/>
    <s v="NO CONTRIBUTING CIRCUMSTANCES INDICATED"/>
    <m/>
    <m/>
    <m/>
    <m/>
    <m/>
    <s v="APPARENTLY NORMAL"/>
    <s v="APPARENTLY NORMAL"/>
    <m/>
    <s v="GOING STRAIGHT AHEAD"/>
    <s v="GOING STRAIGHT AHEAD"/>
  </r>
  <r>
    <n v="104639555"/>
    <s v="N"/>
    <x v="2877"/>
    <x v="3"/>
    <n v="86"/>
    <s v="Surry"/>
    <s v="Mount Airy"/>
    <x v="45"/>
    <m/>
    <n v="2.7E-2"/>
    <s v="NE"/>
    <x v="1211"/>
    <x v="207"/>
    <n v="50033137086"/>
    <n v="999.99900000000002"/>
    <m/>
    <m/>
    <s v="RTEMP"/>
    <s v="WET"/>
    <s v="DARK - LIGHTED ROADWAY"/>
    <s v="PARKED MOTOR VEHICLE"/>
    <s v="PARKED MOTOR VEHICLE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m/>
    <m/>
    <m/>
    <s v="GOING STRAIGHT AHEAD"/>
    <s v="PARKED OUT OF TRAVEL LANES"/>
  </r>
  <r>
    <n v="104852251"/>
    <s v="N"/>
    <x v="3240"/>
    <x v="1"/>
    <n v="86"/>
    <s v="Surry"/>
    <s v="Mount Airy"/>
    <x v="258"/>
    <m/>
    <n v="1.9E-2"/>
    <s v="N"/>
    <x v="1282"/>
    <x v="704"/>
    <n v="50012290086"/>
    <n v="999.99900000000002"/>
    <m/>
    <m/>
    <s v="RTEMP"/>
    <s v="DRY"/>
    <s v="DAYLIGHT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740057"/>
    <s v="N"/>
    <x v="1502"/>
    <x v="0"/>
    <n v="86"/>
    <s v="Surry"/>
    <s v="Mount Airy"/>
    <x v="45"/>
    <m/>
    <n v="2.8000000000000001E-2"/>
    <s v="S"/>
    <x v="1201"/>
    <x v="460"/>
    <n v="50033137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AVOIDING OBJECT IN ROAD"/>
    <m/>
  </r>
  <r>
    <n v="104900849"/>
    <s v="N"/>
    <x v="3312"/>
    <x v="2"/>
    <n v="86"/>
    <s v="Surry"/>
    <s v="Mount Airy"/>
    <x v="267"/>
    <m/>
    <n v="0.15"/>
    <s v="N"/>
    <x v="132"/>
    <x v="344"/>
    <n v="50012213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FATIGUE"/>
    <m/>
    <m/>
    <s v="MAKING RIGHT TURN"/>
    <m/>
  </r>
  <r>
    <n v="105171864"/>
    <s v="N"/>
    <x v="1064"/>
    <x v="2"/>
    <n v="86"/>
    <s v="Surry"/>
    <s v="Mount Airy"/>
    <x v="653"/>
    <m/>
    <n v="8.0000000000000002E-3"/>
    <s v="E"/>
    <x v="328"/>
    <x v="1742"/>
    <n v="50006109086"/>
    <n v="999.99900000000002"/>
    <m/>
    <m/>
    <s v="RTEMP"/>
    <s v="DRY"/>
    <s v="DAYLIGHT"/>
    <s v="HEAD ON"/>
    <s v="HEAD ON"/>
    <s v="NON-TRUCK"/>
    <s v="NON-TRUCK"/>
    <m/>
    <s v="CROSSED CENTERLINE/GOING WRONG WAY"/>
    <m/>
    <m/>
    <s v="ALCOHOL USE"/>
    <m/>
    <m/>
    <m/>
    <m/>
    <m/>
    <s v="APPARENTLY NORMAL"/>
    <s v="IMPAIRMENT DUE TO MEDICATIONS, DRUGS, ALCOHOL"/>
    <m/>
    <s v="GOING STRAIGHT AHEAD"/>
    <s v="MAKING RIGHT TURN"/>
  </r>
  <r>
    <n v="105468769"/>
    <s v="N"/>
    <x v="3284"/>
    <x v="1"/>
    <n v="86"/>
    <s v="Surry"/>
    <s v="Mount Airy"/>
    <x v="741"/>
    <m/>
    <n v="0"/>
    <m/>
    <x v="1178"/>
    <x v="22"/>
    <n v="50002028086"/>
    <n v="999.99900000000002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95692"/>
    <s v="N"/>
    <x v="193"/>
    <x v="0"/>
    <n v="86"/>
    <s v="Surry"/>
    <s v="Mount Airy"/>
    <x v="742"/>
    <m/>
    <n v="3.5999999999999997E-2"/>
    <s v="N"/>
    <x v="171"/>
    <x v="366"/>
    <n v="86"/>
    <n v="999.99900000000002"/>
    <m/>
    <m/>
    <s v="RTEMP"/>
    <s v="DRY"/>
    <s v="DAYLIGHT"/>
    <s v="BACKING UP"/>
    <s v="ANG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934564"/>
    <s v="N"/>
    <x v="581"/>
    <x v="0"/>
    <n v="86"/>
    <s v="Surry"/>
    <s v="Mount Airy"/>
    <x v="743"/>
    <m/>
    <n v="0"/>
    <m/>
    <x v="1580"/>
    <x v="123"/>
    <n v="50020791086"/>
    <n v="999.99900000000002"/>
    <m/>
    <m/>
    <s v="RTEMP"/>
    <s v="DRY"/>
    <s v="DARK - LIGHTED ROADWAY"/>
    <s v="FIXED OBJECT"/>
    <s v="FIXED OBJECT"/>
    <s v="NON-TRUCK"/>
    <m/>
    <m/>
    <s v="IMPROPER BACKING"/>
    <m/>
    <m/>
    <m/>
    <m/>
    <m/>
    <m/>
    <m/>
    <m/>
    <s v="APPARENTLY NORMAL"/>
    <m/>
    <m/>
    <s v="BACKING"/>
    <m/>
  </r>
  <r>
    <n v="105885078"/>
    <s v="N"/>
    <x v="2383"/>
    <x v="0"/>
    <n v="86"/>
    <s v="Surry"/>
    <s v="Mount Airy"/>
    <x v="45"/>
    <m/>
    <n v="0"/>
    <m/>
    <x v="1581"/>
    <x v="123"/>
    <n v="50033137086"/>
    <n v="999.99900000000002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97266"/>
    <s v="N"/>
    <x v="1887"/>
    <x v="0"/>
    <n v="86"/>
    <s v="Surry"/>
    <s v="Rural"/>
    <x v="3"/>
    <m/>
    <n v="0.2"/>
    <s v="S"/>
    <x v="1582"/>
    <x v="201"/>
    <n v="20000052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58893"/>
    <s v="N"/>
    <x v="2725"/>
    <x v="0"/>
    <n v="86"/>
    <s v="Surry"/>
    <s v="Rural"/>
    <x v="41"/>
    <m/>
    <n v="0.2"/>
    <s v="S"/>
    <x v="1583"/>
    <x v="20"/>
    <n v="50033484086"/>
    <n v="999.99900000000002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16120"/>
    <s v="N"/>
    <x v="726"/>
    <x v="0"/>
    <n v="86"/>
    <s v="Surry"/>
    <s v="Mount Airy"/>
    <x v="677"/>
    <m/>
    <n v="1.9E-2"/>
    <s v="E"/>
    <x v="1584"/>
    <x v="447"/>
    <n v="50020471086"/>
    <n v="999.99900000000002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OTHER"/>
    <m/>
  </r>
  <r>
    <n v="106430281"/>
    <s v="N"/>
    <x v="86"/>
    <x v="0"/>
    <n v="86"/>
    <s v="Surry"/>
    <s v="Mount Airy"/>
    <x v="744"/>
    <m/>
    <n v="2.8000000000000001E-2"/>
    <s v="N"/>
    <x v="337"/>
    <x v="1632"/>
    <n v="50019012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6587718"/>
    <s v="N"/>
    <x v="933"/>
    <x v="0"/>
    <n v="86"/>
    <s v="Surry"/>
    <s v="Rural"/>
    <x v="232"/>
    <m/>
    <n v="1.6E-2"/>
    <s v="S"/>
    <x v="1585"/>
    <x v="1202"/>
    <n v="40001605086"/>
    <n v="999.99900000000002"/>
    <m/>
    <m/>
    <s v="RTEMP"/>
    <s v="DRY"/>
    <s v="DAYLIGHT"/>
    <s v="PARKED MOTOR VEHICLE"/>
    <s v="PARKED MOTOR VEHICLE"/>
    <s v="NON-TRUCK"/>
    <s v="NON-TRUCK"/>
    <m/>
    <s v="OPERATED VEHICLE IN ERRATIC, RECKLESS,   CARELESS, NEGLIGENT OR AGGRESSIVE MANNER"/>
    <s v="CROSSED CENTERLINE/GOING WRONG WAY"/>
    <s v="EXCEEDED AUTHORIZED SPEED LIMIT"/>
    <s v="NO CONTRIBUTING CIRCUMSTANCES INDICATED"/>
    <m/>
    <m/>
    <m/>
    <m/>
    <m/>
    <s v="APPARENTLY NORMAL"/>
    <m/>
    <m/>
    <s v="GOING STRAIGHT AHEAD"/>
    <s v="PARKED OUT OF TRAVEL LANES"/>
  </r>
  <r>
    <n v="106642936"/>
    <s v="N"/>
    <x v="65"/>
    <x v="0"/>
    <n v="86"/>
    <s v="Surry"/>
    <s v="Mount Airy"/>
    <x v="565"/>
    <m/>
    <n v="2.3E-2"/>
    <s v="E"/>
    <x v="0"/>
    <x v="344"/>
    <n v="5002918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727809"/>
    <s v="N"/>
    <x v="509"/>
    <x v="0"/>
    <n v="86"/>
    <s v="Surry"/>
    <s v="Mount Airy"/>
    <x v="745"/>
    <m/>
    <n v="0"/>
    <m/>
    <x v="491"/>
    <x v="123"/>
    <n v="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736500"/>
    <s v="N"/>
    <x v="2078"/>
    <x v="0"/>
    <n v="86"/>
    <s v="Surry"/>
    <s v="Rural"/>
    <x v="32"/>
    <m/>
    <n v="0.05"/>
    <s v="W"/>
    <x v="1586"/>
    <x v="589"/>
    <n v="30000089086"/>
    <n v="999.99900000000002"/>
    <m/>
    <m/>
    <s v="RTEMP"/>
    <s v="DRY"/>
    <s v="DARK - UNKNOWN LIGHTING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6933571"/>
    <s v="N"/>
    <x v="3185"/>
    <x v="0"/>
    <n v="86"/>
    <s v="Surry"/>
    <s v="Mount Airy"/>
    <x v="746"/>
    <m/>
    <n v="9.5000000000000001E-2"/>
    <s v="E"/>
    <x v="15"/>
    <x v="123"/>
    <n v="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898544"/>
    <s v="N"/>
    <x v="863"/>
    <x v="1"/>
    <n v="86"/>
    <s v="Surry"/>
    <s v="Mount Airy"/>
    <x v="45"/>
    <m/>
    <n v="8.3000000000000004E-2"/>
    <s v="N"/>
    <x v="1587"/>
    <x v="455"/>
    <n v="50033137086"/>
    <n v="999.99900000000002"/>
    <m/>
    <m/>
    <s v="RTEMP"/>
    <s v="DRY"/>
    <s v="DARK - LIGHTED ROADWAY"/>
    <s v="PARKED MOTOR VEHICLE"/>
    <s v="PARKED MOTOR VEHICLE"/>
    <s v="NON-TRUCK"/>
    <s v="NON-TRUCK"/>
    <m/>
    <s v="DRUG USE"/>
    <s v="EXCEEDED AUTHORIZED SPEED LIMIT"/>
    <s v="CROSSED CENTERLINE/GOING WRONG WAY"/>
    <s v="NO CONTRIBUTING CIRCUMSTANCES INDICATED"/>
    <m/>
    <m/>
    <m/>
    <m/>
    <m/>
    <s v="IMPAIRMENT DUE TO MEDICATIONS, DRUGS, ALCOHOL"/>
    <m/>
    <m/>
    <s v="GOING STRAIGHT AHEAD"/>
    <s v="PARKED OUT OF TRAVEL LANES"/>
  </r>
  <r>
    <n v="107263518"/>
    <s v="N"/>
    <x v="1715"/>
    <x v="0"/>
    <n v="86"/>
    <s v="Surry"/>
    <s v="Mount Airy"/>
    <x v="747"/>
    <m/>
    <n v="2E-3"/>
    <s v="NE"/>
    <x v="1178"/>
    <x v="1664"/>
    <n v="50012161086"/>
    <n v="999.99900000000002"/>
    <m/>
    <m/>
    <s v="RTEMP"/>
    <s v="DRY"/>
    <s v="DUSK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7213680"/>
    <s v="N"/>
    <x v="3574"/>
    <x v="0"/>
    <n v="86"/>
    <s v="Surry"/>
    <s v="Mount Airy"/>
    <x v="249"/>
    <m/>
    <n v="3.5000000000000003E-2"/>
    <s v="W"/>
    <x v="1588"/>
    <x v="1743"/>
    <n v="50010979086"/>
    <n v="999.99900000000002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51578"/>
    <s v="N"/>
    <x v="1044"/>
    <x v="0"/>
    <n v="86"/>
    <s v="Surry"/>
    <s v="Rural"/>
    <x v="230"/>
    <m/>
    <n v="0.1"/>
    <s v="E"/>
    <x v="1390"/>
    <x v="527"/>
    <n v="40001602086"/>
    <n v="999.99900000000002"/>
    <m/>
    <m/>
    <s v="RTEMP"/>
    <s v="DRY"/>
    <s v="DAYLIGHT"/>
    <s v="SIDESWIPE,OPPOSITE DIRECTION"/>
    <s v="SIDESWIPE,OPPOSITE DIRECTION"/>
    <s v="NON-TRUCK"/>
    <s v="NON-TRUCK"/>
    <m/>
    <s v="EXCEEDED AUTHORIZED SPEED LIMIT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696247"/>
    <s v="N"/>
    <x v="1403"/>
    <x v="0"/>
    <n v="86"/>
    <s v="Surry"/>
    <s v="Mount Airy"/>
    <x v="612"/>
    <m/>
    <n v="6.0999999999999999E-2"/>
    <s v="S"/>
    <x v="127"/>
    <x v="1744"/>
    <n v="50012341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25009"/>
    <s v="N"/>
    <x v="1201"/>
    <x v="0"/>
    <n v="86"/>
    <s v="Surry"/>
    <s v="Mount Airy"/>
    <x v="298"/>
    <m/>
    <n v="0.42"/>
    <s v="W"/>
    <x v="1589"/>
    <x v="447"/>
    <n v="50012957086"/>
    <n v="999.99900000000002"/>
    <m/>
    <m/>
    <s v="RTEMP"/>
    <s v="DRY"/>
    <s v="DARK - ROADWAY NOT LIGHTED"/>
    <s v="RAN OFF ROAD - LEFT"/>
    <s v="FIXED OBJECT"/>
    <s v="NON-TRUCK"/>
    <m/>
    <m/>
    <s v="ALCOHOL USE"/>
    <s v="OPERATED VEHICLE IN ERRATIC, RECKLESS,   CARELESS, NEGLIGENT OR AGGRESSIVE MANNER"/>
    <m/>
    <m/>
    <m/>
    <m/>
    <m/>
    <m/>
    <m/>
    <s v="APPARENTLY NORMAL"/>
    <m/>
    <m/>
    <s v="GOING STRAIGHT AHEAD"/>
    <m/>
  </r>
  <r>
    <n v="108266220"/>
    <s v="N"/>
    <x v="1395"/>
    <x v="0"/>
    <n v="86"/>
    <s v="Surry"/>
    <s v="Mount Airy"/>
    <x v="13"/>
    <m/>
    <n v="1.7999999999999999E-2"/>
    <s v="E"/>
    <x v="1590"/>
    <x v="314"/>
    <n v="50025477086"/>
    <n v="999.99900000000002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m/>
    <m/>
    <s v="STARTING IN ROADWAY"/>
    <s v="PARKED OUT OF TRAVEL LANES"/>
  </r>
  <r>
    <n v="108089627"/>
    <s v="N"/>
    <x v="3156"/>
    <x v="0"/>
    <n v="86"/>
    <s v="Surry"/>
    <s v="Mount Airy"/>
    <x v="748"/>
    <m/>
    <n v="1.7000000000000001E-2"/>
    <s v="NW"/>
    <x v="1324"/>
    <x v="245"/>
    <n v="50023241086"/>
    <n v="999.99900000000002"/>
    <m/>
    <m/>
    <s v="RTEMP"/>
    <s v="DRY"/>
    <s v="DAYLIGHT"/>
    <s v="RAN OFF ROAD - RIGHT"/>
    <s v="PARKED MOTOR VEHICLE"/>
    <s v="NON-TRUCK"/>
    <s v="NON-TRUCK"/>
    <m/>
    <s v="ALCOHOL USE"/>
    <s v="IMPROPER BACKING"/>
    <m/>
    <s v="NO CONTRIBUTING CIRCUMSTANCES INDICATED"/>
    <m/>
    <m/>
    <m/>
    <m/>
    <m/>
    <s v="IMPAIRMENT DUE TO MEDICATIONS, DRUGS, ALCOHOL"/>
    <m/>
    <m/>
    <s v="BACKING"/>
    <s v="PARKED OUT OF TRAVEL LANES"/>
  </r>
  <r>
    <n v="107441414"/>
    <s v="N"/>
    <x v="3539"/>
    <x v="0"/>
    <n v="86"/>
    <s v="Surry"/>
    <s v="Rural"/>
    <x v="749"/>
    <m/>
    <n v="0.6"/>
    <s v="S"/>
    <x v="1591"/>
    <x v="62"/>
    <n v="5002798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51896"/>
    <s v="N"/>
    <x v="1461"/>
    <x v="0"/>
    <n v="86"/>
    <s v="Surry"/>
    <s v="Rural"/>
    <x v="750"/>
    <m/>
    <n v="0.4"/>
    <s v="N"/>
    <x v="1092"/>
    <x v="4"/>
    <n v="40001151086"/>
    <n v="999.99900000000002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UNKNOWN"/>
    <m/>
    <m/>
    <s v="GOING STRAIGHT AHEAD"/>
    <m/>
  </r>
  <r>
    <n v="106204654"/>
    <s v="N"/>
    <x v="1965"/>
    <x v="0"/>
    <n v="86"/>
    <s v="Surry"/>
    <s v="Pilot Mountain"/>
    <x v="751"/>
    <m/>
    <n v="8.9999999999999993E-3"/>
    <s v="S"/>
    <x v="161"/>
    <x v="757"/>
    <n v="50014400086"/>
    <n v="999.99900000000002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95918"/>
    <s v="N"/>
    <x v="31"/>
    <x v="0"/>
    <n v="86"/>
    <s v="Surry"/>
    <s v="Pilot Mountain"/>
    <x v="701"/>
    <m/>
    <n v="2.8000000000000001E-2"/>
    <s v="N"/>
    <x v="161"/>
    <x v="1745"/>
    <n v="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067701"/>
    <s v="N"/>
    <x v="147"/>
    <x v="3"/>
    <n v="86"/>
    <s v="Surry"/>
    <s v="Rural"/>
    <x v="423"/>
    <m/>
    <n v="0"/>
    <m/>
    <x v="1592"/>
    <x v="1746"/>
    <n v="40002053086"/>
    <n v="999.99900000000002"/>
    <m/>
    <m/>
    <s v="RTEMP"/>
    <s v="DRY"/>
    <s v="DAYLIGHT"/>
    <s v="SIDESWIPE,OPPOSITE DIRECTION"/>
    <s v="SIDESWIPE,OPPOSITE DIRECTION"/>
    <s v="NON-TRUCK"/>
    <s v="NON-TRUCK"/>
    <m/>
    <s v="FAILURE TO REDUCE SPEED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084700"/>
    <s v="N"/>
    <x v="2464"/>
    <x v="0"/>
    <n v="86"/>
    <s v="Surry"/>
    <s v="Dobson"/>
    <x v="33"/>
    <m/>
    <n v="0"/>
    <m/>
    <x v="1593"/>
    <x v="502"/>
    <n v="50018682086"/>
    <n v="999.99900000000002"/>
    <m/>
    <m/>
    <s v="RTEMP"/>
    <s v="WET"/>
    <s v="DAYLIGHT"/>
    <s v="RAN OFF ROAD - RIGHT"/>
    <s v="FIXED OBJECT"/>
    <s v="NON-TRUCK"/>
    <m/>
    <m/>
    <s v="INATTENTION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</r>
  <r>
    <n v="104744476"/>
    <s v="N"/>
    <x v="1978"/>
    <x v="3"/>
    <n v="86"/>
    <s v="Surry"/>
    <s v="Rural"/>
    <x v="752"/>
    <m/>
    <n v="8.5000000000000006E-2"/>
    <s v="W"/>
    <x v="0"/>
    <x v="123"/>
    <n v="50018471086"/>
    <n v="999.99900000000002"/>
    <m/>
    <m/>
    <s v="RTEMP"/>
    <s v="DRY"/>
    <s v="DAYLIGHT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PARKED IN TRAVLE LANES"/>
    <s v="GOING STRAIGHT AHEAD"/>
  </r>
  <r>
    <n v="105266566"/>
    <s v="N"/>
    <x v="2711"/>
    <x v="2"/>
    <n v="86"/>
    <s v="Surry"/>
    <s v="Rural"/>
    <x v="10"/>
    <m/>
    <n v="0"/>
    <m/>
    <x v="1594"/>
    <x v="29"/>
    <n v="20000601086"/>
    <n v="999.99900000000002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TOPPED IN TRAVEL LANE"/>
    <s v="SLOWING OR STOPPING"/>
  </r>
  <r>
    <n v="105372849"/>
    <s v="N"/>
    <x v="1900"/>
    <x v="2"/>
    <n v="86"/>
    <s v="Surry"/>
    <s v="Dobson"/>
    <x v="64"/>
    <m/>
    <n v="0"/>
    <m/>
    <x v="1595"/>
    <x v="13"/>
    <n v="50033954086"/>
    <n v="999.99900000000002"/>
    <m/>
    <m/>
    <s v="RTEMP"/>
    <s v="DRY"/>
    <s v="DAYLIGHT"/>
    <s v="ANGLE"/>
    <s v="ANGLE"/>
    <s v="NON-TRUCK"/>
    <s v="NON-TRUCK"/>
    <m/>
    <s v="OPERATED VEHICLE IN ERRATIC, RECKLESS,   CARELESS, NEGLIGENT OR AGGRESSIVE MANNER"/>
    <s v="FAILED TO YIELD RIGHT OF WAY"/>
    <s v="INATTENTION"/>
    <s v="NO CONTRIBUTING CIRCUMSTANCES INDICATED"/>
    <m/>
    <m/>
    <m/>
    <m/>
    <m/>
    <s v="APPARENTLY NORMAL"/>
    <s v="APPARENTLY NORMAL"/>
    <m/>
    <s v="GOING STRAIGHT AHEAD"/>
    <s v="GOING STRAIGHT AHEAD"/>
  </r>
  <r>
    <n v="104990177"/>
    <s v="N"/>
    <x v="2264"/>
    <x v="0"/>
    <n v="86"/>
    <s v="Surry"/>
    <s v="Dobson"/>
    <x v="753"/>
    <m/>
    <n v="0"/>
    <m/>
    <x v="252"/>
    <x v="332"/>
    <n v="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76850"/>
    <s v="N"/>
    <x v="193"/>
    <x v="0"/>
    <n v="86"/>
    <s v="Surry"/>
    <s v="Dobson"/>
    <x v="40"/>
    <m/>
    <n v="0"/>
    <m/>
    <x v="1596"/>
    <x v="1747"/>
    <n v="50033283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77110"/>
    <s v="N"/>
    <x v="2783"/>
    <x v="0"/>
    <n v="86"/>
    <s v="Surry"/>
    <s v="Dobson"/>
    <x v="33"/>
    <m/>
    <n v="0"/>
    <m/>
    <x v="1597"/>
    <x v="507"/>
    <n v="5001868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m/>
    <m/>
    <s v="GOING STRAIGHT AHEAD"/>
    <s v="STOPPED IN TRAVEL LANE"/>
  </r>
  <r>
    <n v="105840299"/>
    <s v="N"/>
    <x v="292"/>
    <x v="2"/>
    <n v="86"/>
    <s v="Surry"/>
    <s v="Rural"/>
    <x v="68"/>
    <m/>
    <n v="0.05"/>
    <s v="E"/>
    <x v="1598"/>
    <x v="1748"/>
    <n v="40001100086"/>
    <n v="999.99900000000002"/>
    <m/>
    <m/>
    <s v="RTEMP"/>
    <s v="DRY"/>
    <s v="DAYLIGHT"/>
    <s v="PARKED MOTOR VEHICLE"/>
    <s v="PARKED MOTOR VEHICLE"/>
    <s v="NON-TRUCK"/>
    <s v="NON-TRUCK"/>
    <m/>
    <s v="DRIVER DISTRACTED BY OTHER INSIDE THE VEHICLE"/>
    <s v="OVERCORRECTED/OVERSTEERED"/>
    <m/>
    <s v="NO CONTRIBUTING CIRCUMSTANCES INDICATED"/>
    <m/>
    <m/>
    <m/>
    <m/>
    <m/>
    <s v="APPARENTLY NORMAL"/>
    <m/>
    <m/>
    <s v="GOING STRAIGHT AHEAD"/>
    <s v="PARKED OUT OF TRAVEL LANES"/>
  </r>
  <r>
    <n v="106401194"/>
    <s v="N"/>
    <x v="506"/>
    <x v="0"/>
    <n v="86"/>
    <s v="Surry"/>
    <s v="Dobson"/>
    <x v="33"/>
    <m/>
    <n v="0"/>
    <m/>
    <x v="1599"/>
    <x v="507"/>
    <n v="50018682086"/>
    <n v="999.99900000000002"/>
    <m/>
    <m/>
    <s v="RTEMP"/>
    <s v="WET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552653"/>
    <s v="N"/>
    <x v="2395"/>
    <x v="0"/>
    <n v="86"/>
    <s v="Surry"/>
    <s v="Dobson"/>
    <x v="543"/>
    <m/>
    <n v="0"/>
    <m/>
    <x v="1226"/>
    <x v="1749"/>
    <n v="50006867086"/>
    <n v="999.99900000000002"/>
    <m/>
    <m/>
    <s v="RTEMP"/>
    <s v="DRY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</r>
  <r>
    <n v="107176864"/>
    <s v="N"/>
    <x v="2924"/>
    <x v="0"/>
    <n v="86"/>
    <s v="Surry"/>
    <s v="Rural"/>
    <x v="68"/>
    <m/>
    <n v="0.05"/>
    <s v="E"/>
    <x v="1600"/>
    <x v="910"/>
    <n v="40001100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97346"/>
    <s v="N"/>
    <x v="2546"/>
    <x v="0"/>
    <n v="86"/>
    <s v="Surry"/>
    <s v="Elkin"/>
    <x v="754"/>
    <m/>
    <n v="1.9E-2"/>
    <s v="S"/>
    <x v="1601"/>
    <x v="405"/>
    <n v="50033576086"/>
    <n v="999.99900000000002"/>
    <m/>
    <m/>
    <s v="RTEMP"/>
    <s v="WET"/>
    <s v="DARK - LIGHTED ROADWAY"/>
    <s v="MOVABLE OBJECT"/>
    <s v="MOVABLE OBJECT"/>
    <s v="NON-TRUCK"/>
    <m/>
    <m/>
    <s v="FAILURE TO REDUCE SPEED"/>
    <m/>
    <m/>
    <m/>
    <m/>
    <m/>
    <m/>
    <m/>
    <m/>
    <s v="APPARENTLY NORMAL"/>
    <m/>
    <m/>
    <s v="GOING STRAIGHT AHEAD"/>
    <m/>
  </r>
  <r>
    <n v="105069178"/>
    <s v="N"/>
    <x v="2790"/>
    <x v="0"/>
    <n v="86"/>
    <s v="Surry"/>
    <s v="Rural"/>
    <x v="755"/>
    <m/>
    <n v="0.5"/>
    <s v="W"/>
    <x v="1030"/>
    <x v="1750"/>
    <n v="40001176086"/>
    <n v="999.99900000000002"/>
    <m/>
    <m/>
    <s v="RTEMP"/>
    <s v="DRY"/>
    <s v="DARK - ROADWAY NOT LIGHTED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4923629"/>
    <s v="N"/>
    <x v="2441"/>
    <x v="2"/>
    <n v="86"/>
    <s v="Surry"/>
    <s v="Elkin"/>
    <x v="106"/>
    <m/>
    <n v="1.9E-2"/>
    <s v="S"/>
    <x v="140"/>
    <x v="845"/>
    <n v="50011260086"/>
    <n v="999.99900000000002"/>
    <m/>
    <m/>
    <s v="RTEMP"/>
    <s v="DRY"/>
    <s v="DAYLIGHT"/>
    <s v="REAR END, SLOW OR STOP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094378"/>
    <s v="N"/>
    <x v="2847"/>
    <x v="0"/>
    <n v="86"/>
    <s v="Surry"/>
    <s v="Elkin"/>
    <x v="105"/>
    <m/>
    <n v="0.189"/>
    <s v="E"/>
    <x v="1602"/>
    <x v="999"/>
    <n v="50009569086"/>
    <n v="999.99900000000002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s v="INATTENTION"/>
    <m/>
    <s v="APPARENTLY NORMAL"/>
    <s v="APPARENTLY NORMAL"/>
    <s v="APPARENTLY NORMAL"/>
    <s v="STOPPED IN TRAVEL LANE"/>
    <s v="STOPPED IN TRAVEL LANE"/>
  </r>
  <r>
    <n v="105549670"/>
    <s v="N"/>
    <x v="1611"/>
    <x v="0"/>
    <n v="86"/>
    <s v="Surry"/>
    <s v="Elkin"/>
    <x v="601"/>
    <m/>
    <n v="0.1"/>
    <s v="N"/>
    <x v="312"/>
    <x v="111"/>
    <n v="50009076086"/>
    <n v="999.99900000000002"/>
    <m/>
    <m/>
    <s v="RTEMP"/>
    <s v="DRY"/>
    <s v="DARK - ROADWAY NOT LIGHTED"/>
    <s v="RAN OFF ROAD - RIGHT"/>
    <s v="RAN OFF ROAD - RIGHT"/>
    <s v="NON-TRUCK"/>
    <s v="NON-TRUCK"/>
    <m/>
    <s v="EXCEEDED AUTHORIZED SPEED LIMIT"/>
    <m/>
    <m/>
    <s v="NO CONTRIBUTING CIRCUMSTANCES INDICATED"/>
    <m/>
    <m/>
    <m/>
    <m/>
    <m/>
    <s v="APPARENTLY NORMAL"/>
    <m/>
    <m/>
    <s v="AVOIDING OBJECT IN ROAD"/>
    <s v="PARKED OUT OF TRAVEL LANES"/>
  </r>
  <r>
    <n v="105656263"/>
    <s v="Y"/>
    <x v="2961"/>
    <x v="0"/>
    <n v="86"/>
    <s v="Surry"/>
    <s v="Elkin"/>
    <x v="756"/>
    <m/>
    <n v="0.01"/>
    <s v="W"/>
    <x v="599"/>
    <x v="123"/>
    <n v="50031709086"/>
    <n v="999.99900000000002"/>
    <m/>
    <m/>
    <s v="RTEMP"/>
    <s v="DRY"/>
    <s v="DAYLIGHT"/>
    <s v="SIDESWIPE, SAME DIRECTION"/>
    <s v="SIDESWIPE, SAME DIRECTION"/>
    <s v="TRUCK"/>
    <s v="NON-TRUCK"/>
    <m/>
    <s v="UNABLE TO DETERMINE"/>
    <m/>
    <m/>
    <s v="NO CONTRIBUTING CIRCUMSTANCES INDICATED"/>
    <m/>
    <m/>
    <m/>
    <m/>
    <m/>
    <s v="APPARENTLY NORMAL"/>
    <m/>
    <m/>
    <s v="GOING STRAIGHT AHEAD"/>
    <s v="PARKED IN TRAVLE LANES"/>
  </r>
  <r>
    <n v="105939627"/>
    <s v="N"/>
    <x v="536"/>
    <x v="0"/>
    <n v="86"/>
    <s v="Surry"/>
    <s v="Elkin"/>
    <x v="601"/>
    <m/>
    <n v="0"/>
    <m/>
    <x v="1603"/>
    <x v="123"/>
    <n v="50009076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LEFT TURN"/>
  </r>
  <r>
    <n v="106595575"/>
    <s v="N"/>
    <x v="1021"/>
    <x v="0"/>
    <n v="86"/>
    <s v="Surry"/>
    <s v="Elkin"/>
    <x v="757"/>
    <m/>
    <n v="4.0000000000000001E-3"/>
    <s v="N"/>
    <x v="68"/>
    <x v="745"/>
    <n v="86"/>
    <n v="999.99900000000002"/>
    <m/>
    <m/>
    <s v="RTEMP"/>
    <s v="DRY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7823235"/>
    <s v="N"/>
    <x v="1592"/>
    <x v="1"/>
    <n v="86"/>
    <s v="Surry"/>
    <s v="Elkin"/>
    <x v="19"/>
    <m/>
    <n v="0"/>
    <m/>
    <x v="1604"/>
    <x v="62"/>
    <n v="30000268086"/>
    <n v="999.99900000000002"/>
    <m/>
    <m/>
    <s v="RTEMP"/>
    <s v="DRY"/>
    <s v="DARK - ROADWAY NOT LIGHTED"/>
    <s v="RAN OFF ROAD - STRAIGHT"/>
    <s v="OVERTURN/ROLLOVER"/>
    <s v="NON-TRUCK"/>
    <m/>
    <m/>
    <s v="DISREGARDED STOP SIGN"/>
    <m/>
    <m/>
    <m/>
    <m/>
    <m/>
    <m/>
    <m/>
    <m/>
    <s v="IMPAIRMENT DUE TO MEDICATIONS, DRUGS, ALCOHOL"/>
    <m/>
    <m/>
    <s v="GOING STRAIGHT AHEAD"/>
    <m/>
  </r>
  <r>
    <n v="107608947"/>
    <s v="N"/>
    <x v="1473"/>
    <x v="0"/>
    <n v="86"/>
    <s v="Surry"/>
    <s v="Elkin"/>
    <x v="51"/>
    <m/>
    <n v="0"/>
    <m/>
    <x v="1440"/>
    <x v="123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92050"/>
    <s v="N"/>
    <x v="1396"/>
    <x v="2"/>
    <n v="86"/>
    <s v="Surry"/>
    <s v="Elkin"/>
    <x v="51"/>
    <m/>
    <n v="0"/>
    <m/>
    <x v="1440"/>
    <x v="123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48703"/>
    <s v="N"/>
    <x v="2578"/>
    <x v="0"/>
    <n v="86"/>
    <s v="Surry"/>
    <s v="Elkin"/>
    <x v="65"/>
    <m/>
    <n v="0.2"/>
    <s v="S"/>
    <x v="1605"/>
    <x v="398"/>
    <n v="2200002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848668"/>
    <s v="N"/>
    <x v="1917"/>
    <x v="0"/>
    <n v="86"/>
    <s v="Surry"/>
    <s v="Elkin"/>
    <x v="22"/>
    <m/>
    <n v="3.0000000000000001E-3"/>
    <s v="N"/>
    <x v="933"/>
    <x v="1648"/>
    <n v="50021742086"/>
    <n v="999.99900000000002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LEFT TURN"/>
  </r>
  <r>
    <n v="108061587"/>
    <s v="N"/>
    <x v="2588"/>
    <x v="3"/>
    <n v="86"/>
    <s v="Surry"/>
    <s v="Rural"/>
    <x v="758"/>
    <m/>
    <n v="2"/>
    <s v="S"/>
    <x v="1606"/>
    <x v="117"/>
    <n v="86"/>
    <n v="999.99900000000002"/>
    <m/>
    <m/>
    <s v="RTEMP"/>
    <s v="DRY"/>
    <s v="DAYLIGHT"/>
    <s v="RAN OFF ROAD - RIGHT"/>
    <s v="RAN OFF ROAD - RIGHT"/>
    <s v="NON-TRUCK"/>
    <m/>
    <m/>
    <s v="INATTENTION"/>
    <m/>
    <m/>
    <m/>
    <m/>
    <m/>
    <m/>
    <m/>
    <m/>
    <m/>
    <m/>
    <m/>
    <s v="GOING STRAIGHT AHEAD"/>
    <m/>
  </r>
  <r>
    <n v="108210095"/>
    <s v="N"/>
    <x v="3333"/>
    <x v="3"/>
    <n v="86"/>
    <s v="Surry"/>
    <s v="Elkin"/>
    <x v="59"/>
    <m/>
    <n v="0.1"/>
    <s v="S"/>
    <x v="1226"/>
    <x v="484"/>
    <n v="50019811086"/>
    <n v="999.99900000000002"/>
    <m/>
    <m/>
    <s v="RTEMP"/>
    <s v="DRY"/>
    <s v="UNKNOWN"/>
    <s v="PARKED MOTOR VEHICLE"/>
    <s v="PARKED MOTOR VEHICLE"/>
    <s v="NON-TRUCK"/>
    <s v="NON-TRUCK"/>
    <m/>
    <s v="UNKNOWN"/>
    <m/>
    <m/>
    <s v="IMPROPER PARKING"/>
    <m/>
    <m/>
    <m/>
    <m/>
    <m/>
    <m/>
    <m/>
    <m/>
    <s v="BACKING"/>
    <s v="PARKED IN TRAVLE LANES"/>
  </r>
  <r>
    <n v="107381320"/>
    <s v="N"/>
    <x v="3295"/>
    <x v="0"/>
    <n v="86"/>
    <s v="Surry"/>
    <s v="Mount Airy"/>
    <x v="13"/>
    <m/>
    <n v="2.3E-2"/>
    <s v="W"/>
    <x v="28"/>
    <x v="14"/>
    <n v="50025477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42500"/>
    <s v="N"/>
    <x v="1786"/>
    <x v="1"/>
    <n v="86"/>
    <s v="Surry"/>
    <s v="Mount Airy"/>
    <x v="3"/>
    <m/>
    <n v="0"/>
    <m/>
    <x v="1394"/>
    <x v="123"/>
    <n v="2000005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45186"/>
    <s v="N"/>
    <x v="397"/>
    <x v="0"/>
    <n v="86"/>
    <s v="Surry"/>
    <s v="Mount Airy"/>
    <x v="251"/>
    <m/>
    <n v="3.4000000000000002E-2"/>
    <s v="NW"/>
    <x v="1288"/>
    <x v="1664"/>
    <n v="50019856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55968"/>
    <s v="N"/>
    <x v="3471"/>
    <x v="2"/>
    <n v="86"/>
    <s v="Surry"/>
    <s v="Mount Airy"/>
    <x v="32"/>
    <m/>
    <n v="8.9999999999999993E-3"/>
    <s v="W"/>
    <x v="1607"/>
    <x v="440"/>
    <n v="30000089086"/>
    <n v="999.99900000000002"/>
    <m/>
    <m/>
    <s v="RTEMP"/>
    <s v="DRY"/>
    <s v="DAYLIGHT"/>
    <s v="RIGHT TURN, DIFFERENT ROADWAYS"/>
    <s v="RIGHT TURN, DIFFERENT ROADWAYS"/>
    <s v="NON-TRUCK"/>
    <s v="NON-TRUCK"/>
    <m/>
    <s v="DISREGARDED STOP SIGN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MAKING RIGHT TURN"/>
    <s v="GOING STRAIGHT AHEAD"/>
  </r>
  <r>
    <n v="104723975"/>
    <s v="N"/>
    <x v="2864"/>
    <x v="1"/>
    <n v="86"/>
    <s v="Surry"/>
    <s v="Mount Airy"/>
    <x v="3"/>
    <m/>
    <n v="0"/>
    <m/>
    <x v="1560"/>
    <x v="14"/>
    <n v="20000052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633097"/>
    <s v="Y"/>
    <x v="2914"/>
    <x v="0"/>
    <n v="86"/>
    <s v="Surry"/>
    <s v="Mount Airy"/>
    <x v="14"/>
    <m/>
    <n v="30"/>
    <s v="N"/>
    <x v="250"/>
    <x v="14"/>
    <n v="50034033086"/>
    <n v="999.99900000000002"/>
    <m/>
    <m/>
    <s v="RTEMP"/>
    <s v="DRY"/>
    <s v="DAYLIGHT"/>
    <s v="SIDESWIPE, SAME DIRECTION"/>
    <s v="SIDESWIPE, SAME DIRECTION"/>
    <s v="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RIGHT TURN"/>
    <s v="STOPPED IN TRAVEL LANE"/>
  </r>
  <r>
    <n v="104766775"/>
    <s v="N"/>
    <x v="3575"/>
    <x v="2"/>
    <n v="86"/>
    <s v="Surry"/>
    <s v="Mount Airy"/>
    <x v="251"/>
    <m/>
    <n v="1.4E-2"/>
    <s v="E"/>
    <x v="1561"/>
    <x v="4"/>
    <n v="50019856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61808"/>
    <s v="N"/>
    <x v="712"/>
    <x v="2"/>
    <n v="86"/>
    <s v="Surry"/>
    <s v="Mount Airy"/>
    <x v="588"/>
    <m/>
    <n v="0"/>
    <m/>
    <x v="1387"/>
    <x v="123"/>
    <n v="5002135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07953"/>
    <s v="N"/>
    <x v="817"/>
    <x v="2"/>
    <n v="86"/>
    <s v="Surry"/>
    <s v="Mount Airy"/>
    <x v="32"/>
    <m/>
    <n v="4.7E-2"/>
    <s v="E"/>
    <x v="1608"/>
    <x v="366"/>
    <n v="300000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GOING STRAIGHT AHEAD"/>
    <s v="STOPPED IN TRAVEL LANE"/>
  </r>
  <r>
    <n v="105167767"/>
    <s v="N"/>
    <x v="951"/>
    <x v="0"/>
    <n v="86"/>
    <s v="Surry"/>
    <s v="Mount Airy"/>
    <x v="541"/>
    <m/>
    <n v="1E-3"/>
    <s v="E"/>
    <x v="1609"/>
    <x v="1751"/>
    <n v="50003026086"/>
    <n v="999.99900000000002"/>
    <m/>
    <m/>
    <s v="RTEMP"/>
    <s v="WET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98893"/>
    <s v="N"/>
    <x v="1942"/>
    <x v="2"/>
    <n v="86"/>
    <s v="Surry"/>
    <s v="Mount Airy"/>
    <x v="612"/>
    <m/>
    <n v="0"/>
    <s v="N"/>
    <x v="1321"/>
    <x v="1752"/>
    <n v="50012341086"/>
    <n v="999.99900000000002"/>
    <m/>
    <m/>
    <s v="RTEMP"/>
    <s v="WET"/>
    <s v="DARK - LIGHTED ROADWAY"/>
    <s v="RAN OFF ROAD - LEFT"/>
    <s v="RAN OFF ROAD - LEF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4863773"/>
    <s v="N"/>
    <x v="1817"/>
    <x v="0"/>
    <n v="86"/>
    <s v="Surry"/>
    <s v="Mount Airy"/>
    <x v="267"/>
    <m/>
    <n v="4.7E-2"/>
    <s v="W"/>
    <x v="931"/>
    <x v="207"/>
    <n v="50012213086"/>
    <n v="999.99900000000002"/>
    <m/>
    <m/>
    <s v="RTEMP"/>
    <s v="DRY"/>
    <s v="DAYLIGHT"/>
    <s v="RAN OFF ROAD - RIGH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5586753"/>
    <s v="N"/>
    <x v="2835"/>
    <x v="2"/>
    <n v="86"/>
    <s v="Surry"/>
    <s v="Mount Airy"/>
    <x v="759"/>
    <m/>
    <n v="0"/>
    <m/>
    <x v="1245"/>
    <x v="123"/>
    <n v="50008601086"/>
    <n v="999.99900000000002"/>
    <m/>
    <m/>
    <s v="RTEMP"/>
    <s v="DRY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m/>
    <s v="APPARENTLY NORMAL"/>
    <m/>
    <s v="MAKING RIGHT TURN"/>
    <s v="MAKING LEFT TURN"/>
  </r>
  <r>
    <n v="105591564"/>
    <s v="N"/>
    <x v="552"/>
    <x v="0"/>
    <n v="86"/>
    <s v="Surry"/>
    <s v="Rural"/>
    <x v="760"/>
    <m/>
    <n v="2E-3"/>
    <s v="W"/>
    <x v="867"/>
    <x v="1753"/>
    <n v="50025871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LEFT TURN"/>
  </r>
  <r>
    <n v="105580871"/>
    <s v="N"/>
    <x v="2534"/>
    <x v="2"/>
    <n v="86"/>
    <s v="Surry"/>
    <s v="Mount Airy"/>
    <x v="761"/>
    <m/>
    <n v="5.7000000000000002E-2"/>
    <s v="SW"/>
    <x v="15"/>
    <x v="123"/>
    <n v="86"/>
    <n v="999.99900000000002"/>
    <m/>
    <m/>
    <s v="RTEMP"/>
    <s v="DRY"/>
    <s v="DAYLIGHT"/>
    <s v="FIXED OBJECT"/>
    <s v="FIXED OBJECT"/>
    <s v="NON-TRUCK"/>
    <m/>
    <m/>
    <s v="IMPROPER PARKING"/>
    <m/>
    <m/>
    <m/>
    <m/>
    <m/>
    <m/>
    <m/>
    <m/>
    <s v="APPARENTLY NORMAL"/>
    <m/>
    <m/>
    <s v="GOING STRAIGHT AHEAD"/>
    <m/>
  </r>
  <r>
    <n v="106244607"/>
    <s v="N"/>
    <x v="1824"/>
    <x v="3"/>
    <n v="86"/>
    <s v="Surry"/>
    <s v="Mount Airy"/>
    <x v="519"/>
    <m/>
    <n v="4.7E-2"/>
    <s v="E"/>
    <x v="447"/>
    <x v="245"/>
    <n v="50009049086"/>
    <n v="999.99900000000002"/>
    <m/>
    <m/>
    <s v="RTEMP"/>
    <s v="WET"/>
    <s v="DARK - LIGHTED ROADWAY"/>
    <s v="ANGLE"/>
    <s v="ANGLE"/>
    <s v="NON-TRUCK"/>
    <s v="NON-TRUCK"/>
    <m/>
    <s v="OTHER"/>
    <m/>
    <m/>
    <s v="UNKNOWN"/>
    <m/>
    <m/>
    <m/>
    <m/>
    <m/>
    <m/>
    <m/>
    <m/>
    <s v="OTHER"/>
    <s v="PARKED OUT OF TRAVEL LANES"/>
  </r>
  <r>
    <n v="106152511"/>
    <s v="N"/>
    <x v="1964"/>
    <x v="0"/>
    <n v="86"/>
    <s v="Surry"/>
    <s v="Mount Airy"/>
    <x v="762"/>
    <m/>
    <n v="0"/>
    <s v="W"/>
    <x v="202"/>
    <x v="123"/>
    <n v="5002942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42813"/>
    <s v="N"/>
    <x v="314"/>
    <x v="2"/>
    <n v="86"/>
    <s v="Surry"/>
    <s v="Mount Airy"/>
    <x v="4"/>
    <m/>
    <n v="0.5"/>
    <s v="S"/>
    <x v="15"/>
    <x v="460"/>
    <n v="50011146086"/>
    <n v="999.99900000000002"/>
    <m/>
    <m/>
    <s v="RTEMP"/>
    <s v="DRY"/>
    <s v="DAYLIGHT"/>
    <s v="OVERTURN/ROLLOVER"/>
    <s v="OVERTURN/ROLLOVER"/>
    <s v="NON-TRUCK"/>
    <m/>
    <m/>
    <s v="OTHER"/>
    <m/>
    <m/>
    <m/>
    <m/>
    <m/>
    <m/>
    <m/>
    <m/>
    <s v="MEDICAL CONDITION"/>
    <m/>
    <m/>
    <s v="GOING STRAIGHT AHEAD"/>
    <m/>
  </r>
  <r>
    <n v="106167567"/>
    <s v="N"/>
    <x v="1683"/>
    <x v="0"/>
    <n v="86"/>
    <s v="Surry"/>
    <s v="Mount Airy"/>
    <x v="763"/>
    <m/>
    <n v="1.9E-2"/>
    <s v="N"/>
    <x v="236"/>
    <x v="314"/>
    <n v="50006718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081750"/>
    <s v="N"/>
    <x v="872"/>
    <x v="1"/>
    <n v="86"/>
    <s v="Surry"/>
    <s v="Mount Airy"/>
    <x v="3"/>
    <m/>
    <n v="0.11"/>
    <s v="N"/>
    <x v="1380"/>
    <x v="189"/>
    <n v="20000052086"/>
    <n v="999.99900000000002"/>
    <m/>
    <m/>
    <s v="RTEMP"/>
    <s v="DRY"/>
    <s v="DAWN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257967"/>
    <s v="N"/>
    <x v="2717"/>
    <x v="1"/>
    <n v="86"/>
    <s v="Surry"/>
    <s v="Mount Airy"/>
    <x v="57"/>
    <m/>
    <n v="0.13"/>
    <s v="N"/>
    <x v="1610"/>
    <x v="711"/>
    <n v="50028855086"/>
    <n v="999.99900000000002"/>
    <m/>
    <m/>
    <s v="RTEMP"/>
    <s v="DRY"/>
    <s v="DARK - LIGHTED ROADWAY"/>
    <s v="RAN OFF ROAD - LEFT"/>
    <s v="RAN OFF ROAD - LEF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702491"/>
    <s v="N"/>
    <x v="230"/>
    <x v="1"/>
    <n v="86"/>
    <s v="Surry"/>
    <s v="Rural"/>
    <x v="193"/>
    <m/>
    <n v="0.3"/>
    <s v="S"/>
    <x v="1611"/>
    <x v="1754"/>
    <n v="40001396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26270"/>
    <s v="N"/>
    <x v="207"/>
    <x v="1"/>
    <n v="86"/>
    <s v="Surry"/>
    <s v="Mount Airy"/>
    <x v="251"/>
    <m/>
    <n v="0"/>
    <m/>
    <x v="1288"/>
    <x v="123"/>
    <n v="50019856086"/>
    <n v="999.99900000000002"/>
    <m/>
    <m/>
    <s v="RTEMP"/>
    <s v="DRY"/>
    <s v="DAYLIGHT"/>
    <s v="OTHER NON-COLLISION"/>
    <s v="OTHER NON-COLLISION"/>
    <s v="NON-TRUCK"/>
    <m/>
    <m/>
    <s v="OPERATED DEFECTIVE EQUIPMENT"/>
    <m/>
    <m/>
    <m/>
    <m/>
    <m/>
    <m/>
    <m/>
    <m/>
    <s v="APPARENTLY NORMAL"/>
    <m/>
    <m/>
    <s v="MAKING LEFT TURN"/>
    <m/>
  </r>
  <r>
    <n v="107566027"/>
    <s v="N"/>
    <x v="1951"/>
    <x v="0"/>
    <n v="86"/>
    <s v="Surry"/>
    <s v="Mount Airy"/>
    <x v="764"/>
    <m/>
    <n v="0"/>
    <m/>
    <x v="120"/>
    <x v="1601"/>
    <n v="86"/>
    <n v="999.99900000000002"/>
    <m/>
    <m/>
    <s v="RTEMP"/>
    <s v="DRY"/>
    <s v="DARK - LIGHTED ROADWAY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UNKNOWN"/>
    <s v="APPARENTLY NORMAL"/>
    <m/>
    <s v="MAKING LEFT TURN"/>
    <s v="STOPPED IN TRAVEL LANE"/>
  </r>
  <r>
    <n v="106918584"/>
    <s v="N"/>
    <x v="1952"/>
    <x v="0"/>
    <n v="86"/>
    <s v="Surry"/>
    <s v="Mount Airy"/>
    <x v="552"/>
    <m/>
    <n v="1.0999999999999999E-2"/>
    <s v="SW"/>
    <x v="114"/>
    <x v="228"/>
    <n v="50032416086"/>
    <n v="999.99900000000002"/>
    <m/>
    <m/>
    <s v="RTEMP"/>
    <s v="WET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923991"/>
    <s v="N"/>
    <x v="1712"/>
    <x v="2"/>
    <n v="86"/>
    <s v="Surry"/>
    <s v="Mount Airy"/>
    <x v="250"/>
    <m/>
    <n v="0.45"/>
    <s v="SE"/>
    <x v="155"/>
    <x v="1755"/>
    <n v="50011395086"/>
    <n v="999.99900000000002"/>
    <m/>
    <m/>
    <s v="RTEMP"/>
    <s v="DRY"/>
    <s v="DAYLIGHT"/>
    <s v="RAN OFF ROAD - LEFT"/>
    <s v="OVERTURN/ROLLOVER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6955737"/>
    <s v="N"/>
    <x v="3159"/>
    <x v="0"/>
    <n v="86"/>
    <s v="Surry"/>
    <s v="Mount Airy"/>
    <x v="10"/>
    <m/>
    <n v="5.5E-2"/>
    <s v="NE"/>
    <x v="1612"/>
    <x v="1756"/>
    <n v="20000601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LEFT TURN"/>
    <s v="GOING STRAIGHT AHEAD"/>
  </r>
  <r>
    <n v="107056967"/>
    <s v="N"/>
    <x v="261"/>
    <x v="2"/>
    <n v="86"/>
    <s v="Surry"/>
    <s v="Mount Airy"/>
    <x v="765"/>
    <m/>
    <n v="9.1999999999999998E-2"/>
    <s v="W"/>
    <x v="1613"/>
    <x v="440"/>
    <n v="50032529086"/>
    <n v="999.99900000000002"/>
    <m/>
    <m/>
    <s v="RTEMP"/>
    <s v="WET"/>
    <s v="DARK - ROADWAY NOT LIGHTED"/>
    <s v="RAN OFF ROAD - RIGH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</r>
  <r>
    <n v="107061161"/>
    <s v="N"/>
    <x v="2756"/>
    <x v="0"/>
    <n v="86"/>
    <s v="Surry"/>
    <s v="Mount Airy"/>
    <x v="4"/>
    <m/>
    <n v="0.38"/>
    <s v="N"/>
    <x v="320"/>
    <x v="4"/>
    <n v="5001114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03500"/>
    <s v="N"/>
    <x v="164"/>
    <x v="0"/>
    <n v="86"/>
    <s v="Surry"/>
    <s v="Rural"/>
    <x v="32"/>
    <m/>
    <n v="9.5000000000000001E-2"/>
    <s v="W"/>
    <x v="1614"/>
    <x v="519"/>
    <n v="30000089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60018"/>
    <s v="N"/>
    <x v="3352"/>
    <x v="0"/>
    <n v="86"/>
    <s v="Surry"/>
    <s v="Mount Airy"/>
    <x v="588"/>
    <m/>
    <n v="0.14000000000000001"/>
    <s v="S"/>
    <x v="1353"/>
    <x v="204"/>
    <n v="5002135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DRIVER DISTRACTED"/>
    <m/>
    <s v="NO CONTRIBUTING CIRCUMSTANCES INDICATED"/>
    <m/>
    <m/>
    <m/>
    <m/>
    <m/>
    <s v="APPARENTLY NORMAL"/>
    <s v="APPARENTLY NORMAL"/>
    <m/>
    <s v="GOING STRAIGHT AHEAD"/>
    <s v="STOPPED IN TRAVEL LANE"/>
  </r>
  <r>
    <n v="107490827"/>
    <s v="N"/>
    <x v="3576"/>
    <x v="3"/>
    <n v="86"/>
    <s v="Surry"/>
    <s v="Mount Airy"/>
    <x v="28"/>
    <m/>
    <n v="5.1999999999999998E-2"/>
    <s v="S"/>
    <x v="1148"/>
    <x v="850"/>
    <n v="50006074086"/>
    <n v="999.99900000000002"/>
    <m/>
    <m/>
    <s v="RTEMP"/>
    <s v="DRY"/>
    <s v="DARK - ROADWAY NOT LIGHTED"/>
    <s v="PARKED MOTOR VEHICLE"/>
    <s v="PARKED MOTOR VEHICLE"/>
    <s v="NON-TRUCK"/>
    <s v="NON-TRUCK"/>
    <m/>
    <s v="CROSSED CENTERLINE/GOING WRONG WAY"/>
    <m/>
    <m/>
    <s v="NO CONTRIBUTING CIRCUMSTANCES INDICATED"/>
    <m/>
    <m/>
    <m/>
    <m/>
    <m/>
    <s v="UNKNOWN"/>
    <m/>
    <m/>
    <s v="GOING STRAIGHT AHEAD"/>
    <s v="PARKED OUT OF TRAVEL LANES"/>
  </r>
  <r>
    <n v="107400384"/>
    <s v="N"/>
    <x v="2874"/>
    <x v="0"/>
    <n v="86"/>
    <s v="Surry"/>
    <s v="Mount Airy"/>
    <x v="4"/>
    <m/>
    <n v="4.3999999999999997E-2"/>
    <s v="NW"/>
    <x v="320"/>
    <x v="1757"/>
    <n v="50011146086"/>
    <n v="999.99900000000002"/>
    <m/>
    <m/>
    <s v="RTEMP"/>
    <s v="DRY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623615"/>
    <s v="N"/>
    <x v="3546"/>
    <x v="0"/>
    <n v="86"/>
    <s v="Surry"/>
    <s v="Mount Airy"/>
    <x v="645"/>
    <m/>
    <n v="1.4999999999999999E-2"/>
    <s v="E"/>
    <x v="447"/>
    <x v="154"/>
    <n v="50012842086"/>
    <n v="999.99900000000002"/>
    <m/>
    <m/>
    <s v="RTEMP"/>
    <s v="DRY"/>
    <s v="DAYLIGHT"/>
    <s v="PARKED MOTOR VEHICLE"/>
    <s v="PARKED MOTOR VEHICLE"/>
    <s v="NON-TRUCK"/>
    <s v="NON-TRUCK"/>
    <m/>
    <s v="INATTENTION"/>
    <s v="DRIVER DISTRACTED BY EXTERNAL DISTRACTION (OUTSIDE THE VEHICLE)"/>
    <m/>
    <s v="UNKNOWN"/>
    <m/>
    <m/>
    <m/>
    <m/>
    <m/>
    <s v="APPARENTLY NORMAL"/>
    <m/>
    <m/>
    <s v="GOING STRAIGHT AHEAD"/>
    <s v="PARKED OUT OF TRAVEL LANES"/>
  </r>
  <r>
    <n v="107826223"/>
    <s v="N"/>
    <x v="2911"/>
    <x v="3"/>
    <n v="86"/>
    <s v="Surry"/>
    <s v="Mount Airy"/>
    <x v="644"/>
    <m/>
    <n v="3.3000000000000002E-2"/>
    <s v="W"/>
    <x v="342"/>
    <x v="564"/>
    <n v="50025420086"/>
    <n v="999.99900000000002"/>
    <m/>
    <m/>
    <s v="RTEMP"/>
    <s v="DRY"/>
    <s v="DUSK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7739073"/>
    <s v="N"/>
    <x v="1112"/>
    <x v="0"/>
    <n v="86"/>
    <s v="Surry"/>
    <s v="Mount Airy"/>
    <x v="170"/>
    <m/>
    <n v="2.4E-2"/>
    <s v="SW"/>
    <x v="1615"/>
    <x v="1758"/>
    <n v="50033697086"/>
    <n v="999.99900000000002"/>
    <m/>
    <m/>
    <s v="RTEMP"/>
    <s v="WATER (STANDING, MOVING)"/>
    <s v="DARK - LIGHTED ROADWAY"/>
    <s v="RAN OFF ROAD - RIGHT"/>
    <s v="FIXED OBJECT"/>
    <s v="NON-TRUCK"/>
    <m/>
    <m/>
    <s v="ALCOHOL USE"/>
    <s v="UNKNOWN"/>
    <m/>
    <m/>
    <m/>
    <m/>
    <m/>
    <m/>
    <m/>
    <s v="IMPAIRMENT DUE TO MEDICATIONS, DRUGS, ALCOHOL"/>
    <m/>
    <m/>
    <s v="GOING STRAIGHT AHEAD"/>
    <m/>
  </r>
  <r>
    <n v="107899451"/>
    <s v="N"/>
    <x v="2142"/>
    <x v="0"/>
    <n v="86"/>
    <s v="Surry"/>
    <s v="Mount Airy"/>
    <x v="34"/>
    <m/>
    <n v="0.13"/>
    <s v="W"/>
    <x v="326"/>
    <x v="210"/>
    <n v="50032566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MAKING RIGHT TURN"/>
  </r>
  <r>
    <n v="108135883"/>
    <s v="N"/>
    <x v="2206"/>
    <x v="1"/>
    <n v="86"/>
    <s v="Surry"/>
    <s v="Mount Airy"/>
    <x v="33"/>
    <m/>
    <n v="3.7999999999999999E-2"/>
    <s v="N"/>
    <x v="1389"/>
    <x v="1248"/>
    <n v="50018682086"/>
    <n v="999.99900000000002"/>
    <m/>
    <m/>
    <s v="RTEMP"/>
    <s v="DRY"/>
    <s v="DAYLIGHT"/>
    <s v="SIDESWIPE, SAME DIRECTION"/>
    <s v="SIDESWIPE, SAME DIRECTION"/>
    <s v="NON-TRUCK"/>
    <s v="NON-TRUCK"/>
    <m/>
    <s v="USE OF IMPROPER LANE"/>
    <s v="OTHER IMPROPER PASSING"/>
    <m/>
    <s v="NO CONTRIBUTING CIRCUMSTANCES INDICATED"/>
    <m/>
    <m/>
    <m/>
    <m/>
    <m/>
    <s v="APPARENTLY NORMAL"/>
    <s v="APPARENTLY NORMAL"/>
    <m/>
    <s v="PASSING"/>
    <s v="MAKING RIGHT TURN"/>
  </r>
  <r>
    <n v="108229035"/>
    <s v="N"/>
    <x v="2592"/>
    <x v="0"/>
    <n v="86"/>
    <s v="Surry"/>
    <s v="Pilot Mountain"/>
    <x v="52"/>
    <m/>
    <n v="8.9999999999999993E-3"/>
    <s v="NE"/>
    <x v="1616"/>
    <x v="4"/>
    <n v="50016258086"/>
    <n v="999.99900000000002"/>
    <m/>
    <m/>
    <s v="RTEMP"/>
    <s v="DRY"/>
    <s v="DAYLIGHT"/>
    <s v="REAR END, SLOW OR STOP"/>
    <s v="REAR END, SLOW OR STOP"/>
    <s v="NON-TRUCK"/>
    <s v="NON-TRUCK"/>
    <m/>
    <s v="FOLLOWED TO CLOSELY"/>
    <s v="DRIVER DISTRACTED BY OTHER ELECTRONIC DEVICE (NAVIGATION DEVICE, DVD PLAYER, ETC.)"/>
    <m/>
    <s v="NO CONTRIBUTING CIRCUMSTANCES INDICATED"/>
    <m/>
    <m/>
    <m/>
    <m/>
    <m/>
    <s v="APPARENTLY NORMAL"/>
    <s v="APPARENTLY NORMAL"/>
    <m/>
    <s v="GOING STRAIGHT AHEAD"/>
    <s v="GOING STRAIGHT AHEAD"/>
  </r>
  <r>
    <n v="104767905"/>
    <s v="N"/>
    <x v="2415"/>
    <x v="2"/>
    <n v="86"/>
    <s v="Surry"/>
    <s v="Pilot Mountain"/>
    <x v="33"/>
    <m/>
    <n v="0"/>
    <m/>
    <x v="1617"/>
    <x v="1392"/>
    <n v="50018682086"/>
    <n v="999.99900000000002"/>
    <m/>
    <m/>
    <s v="RTEMP"/>
    <s v="DRY"/>
    <s v="DAYLIGHT"/>
    <s v="LEFT TURN, SAME ROADWAY"/>
    <s v="SIDESWIPE,OPPOSIT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5193436"/>
    <s v="N"/>
    <x v="500"/>
    <x v="0"/>
    <n v="86"/>
    <s v="Surry"/>
    <s v="Pilot Mountain"/>
    <x v="52"/>
    <m/>
    <n v="0"/>
    <m/>
    <x v="1618"/>
    <x v="757"/>
    <n v="50016258086"/>
    <n v="999.99900000000002"/>
    <m/>
    <m/>
    <s v="RTEMP"/>
    <s v="DRY"/>
    <s v="DAYLIGHT"/>
    <s v="REAR END, TURN"/>
    <s v="RIGHT TURN, SAME ROADWAY"/>
    <s v="NON-TRUCK"/>
    <s v="NON-TRUCK"/>
    <m/>
    <s v="VISIBILITY OBSTRUCTED"/>
    <s v="DRIVER DISTRACTED"/>
    <s v="FOLLOWED TO CLOSELY"/>
    <s v="NO CONTRIBUTING CIRCUMSTANCES INDICATED"/>
    <m/>
    <m/>
    <m/>
    <m/>
    <m/>
    <s v="APPARENTLY NORMAL"/>
    <s v="APPARENTLY NORMAL"/>
    <m/>
    <s v="GOING STRAIGHT AHEAD"/>
    <s v="MAKING RIGHT TURN"/>
  </r>
  <r>
    <n v="104840867"/>
    <s v="N"/>
    <x v="2388"/>
    <x v="0"/>
    <n v="86"/>
    <s v="Surry"/>
    <s v="Pilot Mountain"/>
    <x v="52"/>
    <m/>
    <n v="1.9E-2"/>
    <s v="E"/>
    <x v="1619"/>
    <x v="746"/>
    <n v="50016258086"/>
    <n v="999.99900000000002"/>
    <m/>
    <m/>
    <s v="RTEMP"/>
    <s v="DRY"/>
    <s v="DAYLIGHT"/>
    <s v="OTHER COLLISION WITH VEHICLE"/>
    <s v="OTHER COLLISION WITH VEHIC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OTHER"/>
    <s v="GOING STRAIGHT AHEAD"/>
  </r>
  <r>
    <n v="105829374"/>
    <s v="N"/>
    <x v="2108"/>
    <x v="2"/>
    <n v="86"/>
    <s v="Surry"/>
    <s v="Rural"/>
    <x v="353"/>
    <m/>
    <n v="7.5999999999999998E-2"/>
    <s v="N"/>
    <x v="1620"/>
    <x v="1360"/>
    <n v="40001836086"/>
    <n v="999.99900000000002"/>
    <m/>
    <m/>
    <s v="RTEMP"/>
    <s v="WET"/>
    <s v="DAYLIGHT"/>
    <s v="FIXED OBJEC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UNKNOWN"/>
    <m/>
    <m/>
    <s v="GOING STRAIGHT AHEAD"/>
    <m/>
  </r>
  <r>
    <n v="106155613"/>
    <s v="N"/>
    <x v="723"/>
    <x v="3"/>
    <n v="86"/>
    <s v="Surry"/>
    <s v="Pilot Mountain"/>
    <x v="766"/>
    <m/>
    <n v="0.19"/>
    <s v="W"/>
    <x v="546"/>
    <x v="123"/>
    <n v="86"/>
    <n v="999.99900000000002"/>
    <m/>
    <m/>
    <s v="RTEMP"/>
    <s v="UNKNOWN"/>
    <s v="UNKNOWN"/>
    <s v="UNKNOWN"/>
    <s v="UNKNOWN"/>
    <s v="NON-TRUCK"/>
    <s v="NON-TRUCK"/>
    <m/>
    <s v="NO CONTRIBUTING CIRCUMSTANCES INDICATED"/>
    <m/>
    <m/>
    <s v="NO CONTRIBUTING CIRCUMSTANCES INDICATED"/>
    <m/>
    <m/>
    <m/>
    <m/>
    <m/>
    <m/>
    <m/>
    <m/>
    <s v="OTHER"/>
    <s v="PARKED OUT OF TRAVEL LANES"/>
  </r>
  <r>
    <n v="106129522"/>
    <s v="N"/>
    <x v="3577"/>
    <x v="0"/>
    <n v="86"/>
    <s v="Surry"/>
    <s v="Rural"/>
    <x v="440"/>
    <m/>
    <n v="0.2"/>
    <s v="E"/>
    <x v="1621"/>
    <x v="1759"/>
    <n v="40002080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55631"/>
    <s v="N"/>
    <x v="911"/>
    <x v="0"/>
    <n v="86"/>
    <s v="Surry"/>
    <s v="Pilot Mountain"/>
    <x v="640"/>
    <m/>
    <n v="8.0000000000000002E-3"/>
    <s v="E"/>
    <x v="140"/>
    <x v="1398"/>
    <n v="50008300086"/>
    <n v="999.99900000000002"/>
    <m/>
    <m/>
    <s v="RTEMP"/>
    <s v="DRY"/>
    <s v="DAYLIGHT"/>
    <s v="LEFT TURN, SAME ROADWAY"/>
    <s v="LEF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33942"/>
    <s v="N"/>
    <x v="2540"/>
    <x v="1"/>
    <n v="86"/>
    <s v="Surry"/>
    <s v="Pilot Mountain"/>
    <x v="767"/>
    <m/>
    <n v="1E-3"/>
    <s v="W"/>
    <x v="351"/>
    <x v="224"/>
    <n v="50007395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8236482"/>
    <s v="N"/>
    <x v="2597"/>
    <x v="2"/>
    <n v="86"/>
    <s v="Surry"/>
    <s v="Pilot Mountain"/>
    <x v="3"/>
    <m/>
    <n v="0.18"/>
    <s v="SW"/>
    <x v="1622"/>
    <x v="177"/>
    <n v="20000052086"/>
    <n v="999.99900000000002"/>
    <m/>
    <m/>
    <s v="RTEMP"/>
    <s v="DRY"/>
    <s v="DAYLIGHT"/>
    <s v="REAR END, SLOW OR STOP"/>
    <s v="REAR END, SLOW OR STOP"/>
    <s v="NON-TRUCK"/>
    <s v="NON-TRUCK"/>
    <m/>
    <s v="FOLLOWED TO CLOSELY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</r>
  <r>
    <n v="108317612"/>
    <s v="N"/>
    <x v="1474"/>
    <x v="1"/>
    <n v="86"/>
    <s v="Surry"/>
    <s v="Pilot Mountain"/>
    <x v="30"/>
    <m/>
    <n v="0"/>
    <m/>
    <x v="1623"/>
    <x v="62"/>
    <n v="29000052086"/>
    <n v="999.99900000000002"/>
    <m/>
    <m/>
    <s v="RTEMP"/>
    <s v="DRY"/>
    <s v="DUSK"/>
    <s v="LEFT TURN, SAME ROADWAY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5495847"/>
    <s v="N"/>
    <x v="1"/>
    <x v="0"/>
    <n v="86"/>
    <s v="Surry"/>
    <m/>
    <x v="2"/>
    <m/>
    <n v="0.5"/>
    <s v="S"/>
    <x v="1624"/>
    <x v="1760"/>
    <n v="20000021086"/>
    <n v="999.99900000000002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470811"/>
    <s v="N"/>
    <x v="3578"/>
    <x v="0"/>
    <n v="86"/>
    <s v="Surry"/>
    <s v="Dobson"/>
    <x v="33"/>
    <m/>
    <n v="0"/>
    <m/>
    <x v="1599"/>
    <x v="504"/>
    <n v="50018682086"/>
    <n v="999.99900000000002"/>
    <m/>
    <m/>
    <s v="RTEMP"/>
    <s v="DRY"/>
    <s v="DAYLIGHT"/>
    <s v="REAR END, SLOW OR STOP"/>
    <s v="REAR END, SLOW OR STOP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4880251"/>
    <s v="N"/>
    <x v="1225"/>
    <x v="1"/>
    <n v="86"/>
    <s v="Surry"/>
    <s v="Dobson"/>
    <x v="768"/>
    <m/>
    <n v="0"/>
    <m/>
    <x v="243"/>
    <x v="210"/>
    <n v="50006592086"/>
    <n v="999.99900000000002"/>
    <m/>
    <m/>
    <s v="RTEMP"/>
    <s v="DRY"/>
    <s v="DAYLIGHT"/>
    <s v="OTHER NON-COLLISION"/>
    <s v="OTHER NON-COLLISION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</r>
  <r>
    <n v="105020972"/>
    <s v="N"/>
    <x v="1457"/>
    <x v="0"/>
    <n v="86"/>
    <s v="Surry"/>
    <s v="Dobson"/>
    <x v="33"/>
    <m/>
    <n v="0"/>
    <m/>
    <x v="1625"/>
    <x v="333"/>
    <n v="50018682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BACKING"/>
  </r>
  <r>
    <n v="105629034"/>
    <s v="N"/>
    <x v="1462"/>
    <x v="0"/>
    <n v="86"/>
    <s v="Surry"/>
    <s v="Rural"/>
    <x v="769"/>
    <m/>
    <n v="8.9999999999999993E-3"/>
    <s v="S"/>
    <x v="1626"/>
    <x v="85"/>
    <n v="86"/>
    <n v="999.99900000000002"/>
    <m/>
    <m/>
    <s v="RTEMP"/>
    <s v="DRY"/>
    <s v="DARK - ROADWAY NOT LIGHTED"/>
    <s v="PARKED MOTOR VEHICLE"/>
    <s v="PARKED MOTOR VEHICLE"/>
    <s v="NON-TRUCK"/>
    <s v="NON-TRUCK"/>
    <m/>
    <s v="NO CONTRIBUTING CIRCUMSTANCES INDICATED"/>
    <m/>
    <m/>
    <s v="IMPROPER BACKING"/>
    <m/>
    <m/>
    <m/>
    <m/>
    <m/>
    <m/>
    <s v="APPARENTLY NORMAL"/>
    <m/>
    <s v="PARKED IN TRAVLE LANES"/>
    <s v="BACKING"/>
  </r>
  <r>
    <n v="105693017"/>
    <s v="N"/>
    <x v="656"/>
    <x v="0"/>
    <n v="86"/>
    <s v="Surry"/>
    <s v="Dobson"/>
    <x v="69"/>
    <m/>
    <n v="0"/>
    <m/>
    <x v="1627"/>
    <x v="339"/>
    <n v="50001188086"/>
    <n v="999.99900000000002"/>
    <m/>
    <m/>
    <s v="RTEMP"/>
    <s v="DRY"/>
    <s v="DARK - LIGHTED ROADWAY"/>
    <s v="FIXED OBJECT"/>
    <s v="FIXED OBJECT"/>
    <s v="NON-TRUCK"/>
    <m/>
    <m/>
    <s v="INATTENTION"/>
    <m/>
    <m/>
    <m/>
    <m/>
    <m/>
    <m/>
    <m/>
    <m/>
    <s v="UNKNOWN"/>
    <m/>
    <m/>
    <s v="GOING STRAIGHT AHEAD"/>
    <m/>
  </r>
  <r>
    <n v="105845197"/>
    <s v="N"/>
    <x v="1301"/>
    <x v="3"/>
    <n v="86"/>
    <s v="Surry"/>
    <s v="Dobson"/>
    <x v="61"/>
    <m/>
    <n v="0"/>
    <m/>
    <x v="1628"/>
    <x v="937"/>
    <n v="50015967086"/>
    <n v="999.99900000000002"/>
    <m/>
    <m/>
    <s v="RTEMP"/>
    <s v="DRY"/>
    <s v="DAYLIGHT"/>
    <s v="PARKED MOTOR VEHICLE"/>
    <s v="PARKED MOTOR VEHICLE"/>
    <s v="NON-TRUCK"/>
    <s v="NON-TRUCK"/>
    <m/>
    <s v="UNABLE TO DETERMINE"/>
    <m/>
    <m/>
    <s v="NO CONTRIBUTING CIRCUMSTANCES INDICATED"/>
    <m/>
    <m/>
    <m/>
    <m/>
    <m/>
    <m/>
    <m/>
    <m/>
    <s v="BACKING"/>
    <s v="PARKED OUT OF TRAVEL LANES"/>
  </r>
  <r>
    <n v="105829639"/>
    <s v="N"/>
    <x v="149"/>
    <x v="0"/>
    <n v="86"/>
    <s v="Surry"/>
    <s v="Dobson"/>
    <x v="597"/>
    <m/>
    <n v="0"/>
    <m/>
    <x v="252"/>
    <x v="332"/>
    <n v="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m/>
    <m/>
    <s v="GOING STRAIGHT AHEAD"/>
    <s v="STOPPED IN TRAVEL LANE"/>
  </r>
  <r>
    <n v="106056841"/>
    <s v="N"/>
    <x v="103"/>
    <x v="0"/>
    <n v="86"/>
    <s v="Surry"/>
    <s v="Dobson"/>
    <x v="33"/>
    <m/>
    <n v="0"/>
    <m/>
    <x v="1599"/>
    <x v="154"/>
    <n v="50018682086"/>
    <n v="999.99900000000002"/>
    <m/>
    <m/>
    <s v="RTEMP"/>
    <s v="WET"/>
    <s v="DAYLIGHT"/>
    <s v="LEFT TURN, DIFFERENT ROADWAYS"/>
    <s v="LEFT TURN, DIFFERENT ROADWAYS"/>
    <s v="NON-TRUCK"/>
    <s v="NON-TRUCK"/>
    <m/>
    <s v="OTHER"/>
    <m/>
    <m/>
    <s v="OTHER"/>
    <m/>
    <m/>
    <m/>
    <m/>
    <m/>
    <s v="APPARENTLY NORMAL"/>
    <s v="APPARENTLY NORMAL"/>
    <m/>
    <s v="MAKING LEFT TURN"/>
    <s v="MAKING LEFT TURN"/>
  </r>
  <r>
    <n v="106221061"/>
    <s v="N"/>
    <x v="582"/>
    <x v="0"/>
    <n v="86"/>
    <s v="Surry"/>
    <s v="Rural"/>
    <x v="60"/>
    <m/>
    <n v="0.2"/>
    <s v="N"/>
    <x v="1629"/>
    <x v="51"/>
    <n v="40001001086"/>
    <n v="999.99900000000002"/>
    <m/>
    <m/>
    <s v="RTEMP"/>
    <s v="DRY"/>
    <s v="DARK - ROADWAY NOT LIGHTED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6497806"/>
    <s v="N"/>
    <x v="199"/>
    <x v="2"/>
    <n v="86"/>
    <s v="Surry"/>
    <s v="Rural"/>
    <x v="770"/>
    <m/>
    <n v="0.05"/>
    <s v="N"/>
    <x v="1630"/>
    <x v="309"/>
    <n v="40001090086"/>
    <n v="999.99900000000002"/>
    <m/>
    <m/>
    <s v="RTEMP"/>
    <s v="DRY"/>
    <s v="DARK - UNKNOWN LIGHTING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147547"/>
    <s v="N"/>
    <x v="1448"/>
    <x v="0"/>
    <n v="86"/>
    <s v="Surry"/>
    <s v="Dobson"/>
    <x v="69"/>
    <m/>
    <n v="0"/>
    <m/>
    <x v="1631"/>
    <x v="891"/>
    <n v="50001188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MAKING LEFT TURN"/>
  </r>
  <r>
    <n v="107920166"/>
    <s v="N"/>
    <x v="3248"/>
    <x v="0"/>
    <n v="86"/>
    <s v="Surry"/>
    <s v="Rural"/>
    <x v="65"/>
    <m/>
    <n v="0.5"/>
    <s v="S"/>
    <x v="94"/>
    <x v="428"/>
    <n v="22000021086"/>
    <n v="999.99900000000002"/>
    <m/>
    <m/>
    <s v="RTEMP"/>
    <s v="WET"/>
    <s v="DAYLIGHT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63105"/>
    <s v="N"/>
    <x v="545"/>
    <x v="0"/>
    <n v="86"/>
    <s v="Surry"/>
    <s v="Elkin"/>
    <x v="771"/>
    <m/>
    <n v="1.9E-2"/>
    <s v="W"/>
    <x v="539"/>
    <x v="65"/>
    <n v="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383572"/>
    <s v="N"/>
    <x v="22"/>
    <x v="0"/>
    <n v="86"/>
    <s v="Surry"/>
    <s v="Elkin"/>
    <x v="107"/>
    <m/>
    <n v="0"/>
    <m/>
    <x v="1632"/>
    <x v="123"/>
    <n v="50013243086"/>
    <n v="999.99900000000002"/>
    <m/>
    <m/>
    <s v="RTEMP"/>
    <s v="DRY"/>
    <s v="DARK - ROADWAY NOT LIGHTED"/>
    <s v="MOVABLE OBJECT"/>
    <s v="MOVABLE OBJECT"/>
    <s v="NON-TRUCK"/>
    <m/>
    <m/>
    <s v="IMPROPER BACKING"/>
    <m/>
    <m/>
    <m/>
    <m/>
    <m/>
    <m/>
    <m/>
    <m/>
    <s v="APPARENTLY NORMAL"/>
    <m/>
    <m/>
    <s v="BACKING"/>
    <m/>
  </r>
  <r>
    <n v="104823641"/>
    <s v="N"/>
    <x v="306"/>
    <x v="0"/>
    <n v="86"/>
    <s v="Surry"/>
    <s v="Elkin"/>
    <x v="772"/>
    <m/>
    <n v="0"/>
    <m/>
    <x v="1633"/>
    <x v="62"/>
    <n v="50023722086"/>
    <n v="999.99900000000002"/>
    <m/>
    <m/>
    <s v="RTEMP"/>
    <s v="DRY"/>
    <s v="DAYLIGHT"/>
    <s v="RAN OFF ROAD - RIGHT"/>
    <s v="RAN OFF ROAD - RIGHT"/>
    <s v="NON-TRUCK"/>
    <s v="NON-TRUCK"/>
    <s v="NON-TRUCK"/>
    <s v="IMPROPER BACKING"/>
    <s v="OPERATED DEFECTIVE EQUIPMENT"/>
    <m/>
    <s v="NO CONTRIBUTING CIRCUMSTANCES INDICATED"/>
    <m/>
    <m/>
    <s v="NO CONTRIBUTING CIRCUMSTANCES INDICATED"/>
    <m/>
    <m/>
    <s v="APPARENTLY NORMAL"/>
    <m/>
    <m/>
    <s v="BACKING"/>
    <s v="PARKED OUT OF TRAVEL LANES"/>
  </r>
  <r>
    <n v="104962082"/>
    <s v="N"/>
    <x v="2301"/>
    <x v="0"/>
    <n v="86"/>
    <s v="Surry"/>
    <s v="Elkin"/>
    <x v="65"/>
    <m/>
    <n v="0.25"/>
    <s v="S"/>
    <x v="68"/>
    <x v="13"/>
    <n v="22000021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03750"/>
    <s v="N"/>
    <x v="2056"/>
    <x v="0"/>
    <n v="86"/>
    <s v="Surry"/>
    <s v="Elkin"/>
    <x v="19"/>
    <m/>
    <n v="0"/>
    <m/>
    <x v="1634"/>
    <x v="859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939382"/>
    <s v="N"/>
    <x v="2341"/>
    <x v="0"/>
    <n v="86"/>
    <s v="Surry"/>
    <s v="Elkin"/>
    <x v="706"/>
    <m/>
    <n v="0"/>
    <m/>
    <x v="1445"/>
    <x v="123"/>
    <n v="50016510086"/>
    <n v="999.99900000000002"/>
    <m/>
    <m/>
    <s v="RTEMP"/>
    <s v="DRY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51778"/>
    <s v="N"/>
    <x v="3139"/>
    <x v="0"/>
    <n v="86"/>
    <s v="Surry"/>
    <s v="Elkin"/>
    <x v="65"/>
    <m/>
    <n v="6.0000000000000001E-3"/>
    <s v="N"/>
    <x v="86"/>
    <x v="13"/>
    <n v="22000021086"/>
    <n v="999.99900000000002"/>
    <m/>
    <m/>
    <s v="RTEMP"/>
    <s v="DRY"/>
    <s v="DAYLIGHT"/>
    <s v="RAN OFF ROAD - LEFT"/>
    <s v="RAN OFF ROAD - LEFT"/>
    <s v="NON-TRUCK"/>
    <m/>
    <m/>
    <s v="OTHER"/>
    <m/>
    <m/>
    <m/>
    <m/>
    <m/>
    <m/>
    <m/>
    <m/>
    <s v="APPARENTLY NORMAL"/>
    <m/>
    <m/>
    <s v="MAKING RIGHT TURN"/>
    <m/>
  </r>
  <r>
    <n v="105497709"/>
    <s v="N"/>
    <x v="857"/>
    <x v="0"/>
    <n v="86"/>
    <s v="Surry"/>
    <s v="Rural"/>
    <x v="773"/>
    <m/>
    <n v="0.2"/>
    <s v="W"/>
    <x v="41"/>
    <x v="720"/>
    <n v="40001368086"/>
    <n v="999.99900000000002"/>
    <m/>
    <m/>
    <s v="RTEMP"/>
    <s v="WET"/>
    <s v="DAYLIGHT"/>
    <s v="PARKED MOTOR VEHICLE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PARKED OUT OF TRAVEL LANES"/>
  </r>
  <r>
    <n v="105733919"/>
    <s v="N"/>
    <x v="2143"/>
    <x v="0"/>
    <n v="86"/>
    <s v="Surry"/>
    <s v="Elkin"/>
    <x v="103"/>
    <m/>
    <n v="0"/>
    <m/>
    <x v="1635"/>
    <x v="65"/>
    <n v="50015686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073138"/>
    <s v="N"/>
    <x v="911"/>
    <x v="0"/>
    <n v="86"/>
    <s v="Surry"/>
    <s v="Elkin"/>
    <x v="576"/>
    <m/>
    <n v="0"/>
    <m/>
    <x v="718"/>
    <x v="414"/>
    <n v="50022849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STARTING IN ROADWAY"/>
    <s v="STOPPED IN TRAVEL LANE"/>
  </r>
  <r>
    <n v="106307263"/>
    <s v="N"/>
    <x v="5"/>
    <x v="0"/>
    <n v="86"/>
    <s v="Surry"/>
    <s v="Elkin"/>
    <x v="19"/>
    <m/>
    <n v="3.7999999999999999E-2"/>
    <s v="E"/>
    <x v="1636"/>
    <x v="1761"/>
    <n v="30000268086"/>
    <n v="999.99900000000002"/>
    <m/>
    <m/>
    <s v="RTEMP"/>
    <s v="WET"/>
    <s v="DAYLIGHT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69640"/>
    <s v="N"/>
    <x v="1526"/>
    <x v="0"/>
    <n v="86"/>
    <s v="Surry"/>
    <s v="Rural"/>
    <x v="50"/>
    <m/>
    <n v="0.1"/>
    <s v="E"/>
    <x v="1637"/>
    <x v="720"/>
    <n v="4000113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69379"/>
    <s v="N"/>
    <x v="2294"/>
    <x v="0"/>
    <n v="86"/>
    <s v="Surry"/>
    <s v="Elkin"/>
    <x v="774"/>
    <m/>
    <n v="0"/>
    <m/>
    <x v="68"/>
    <x v="339"/>
    <n v="86"/>
    <n v="999.99900000000002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650791"/>
    <s v="N"/>
    <x v="2663"/>
    <x v="0"/>
    <n v="86"/>
    <s v="Surry"/>
    <s v="Elkin"/>
    <x v="18"/>
    <m/>
    <n v="0"/>
    <m/>
    <x v="1638"/>
    <x v="111"/>
    <n v="50029023086"/>
    <n v="999.99900000000002"/>
    <m/>
    <m/>
    <s v="RTEMP"/>
    <s v="DRY"/>
    <s v="DAYLIGHT"/>
    <s v="HEAD ON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31786"/>
    <s v="N"/>
    <x v="1888"/>
    <x v="0"/>
    <n v="86"/>
    <s v="Surry"/>
    <s v="Elkin"/>
    <x v="54"/>
    <m/>
    <n v="1.9E-2"/>
    <s v="N"/>
    <x v="68"/>
    <x v="140"/>
    <n v="50037970086"/>
    <n v="999.99900000000002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6889245"/>
    <s v="N"/>
    <x v="486"/>
    <x v="0"/>
    <n v="86"/>
    <s v="Surry"/>
    <s v="Elkin"/>
    <x v="28"/>
    <m/>
    <n v="0"/>
    <m/>
    <x v="1639"/>
    <x v="404"/>
    <n v="50006074086"/>
    <n v="999.99900000000002"/>
    <m/>
    <m/>
    <s v="RTEMP"/>
    <s v="DRY"/>
    <s v="DAYLIGHT"/>
    <s v="PARKED MOTOR VEHICLE"/>
    <s v="PARKED MOTOR VEHICLE"/>
    <s v="NON-TRUCK"/>
    <s v="NON-TRUCK"/>
    <m/>
    <s v="IMPROPER PARKING"/>
    <m/>
    <m/>
    <s v="NO CONTRIBUTING CIRCUMSTANCES INDICATED"/>
    <m/>
    <m/>
    <m/>
    <m/>
    <m/>
    <s v="APPARENTLY NORMAL"/>
    <m/>
    <m/>
    <s v="PARKING"/>
    <s v="PARKED OUT OF TRAVEL LANES"/>
  </r>
  <r>
    <n v="107381825"/>
    <s v="N"/>
    <x v="1329"/>
    <x v="0"/>
    <n v="86"/>
    <s v="Surry"/>
    <s v="Elkin"/>
    <x v="16"/>
    <m/>
    <n v="0"/>
    <m/>
    <x v="1640"/>
    <x v="394"/>
    <n v="50003702086"/>
    <n v="999.99900000000002"/>
    <m/>
    <m/>
    <s v="RTEMP"/>
    <s v="DRY"/>
    <s v="DAYLIGHT"/>
    <s v="REAR END, TURN"/>
    <s v="REAR END, TURN"/>
    <s v="NON-TRUCK"/>
    <s v="NON-TRUCK"/>
    <m/>
    <s v="UNABLE TO DETERMIN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26019"/>
    <s v="N"/>
    <x v="3054"/>
    <x v="0"/>
    <n v="86"/>
    <s v="Surry"/>
    <s v="Elkin"/>
    <x v="706"/>
    <m/>
    <n v="0"/>
    <m/>
    <x v="1641"/>
    <x v="123"/>
    <n v="50016510086"/>
    <n v="999.99900000000002"/>
    <m/>
    <m/>
    <s v="RTEMP"/>
    <s v="DRY"/>
    <s v="DARK - LIGHTED ROADWAY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OTHER"/>
    <m/>
  </r>
  <r>
    <n v="107848656"/>
    <s v="N"/>
    <x v="2672"/>
    <x v="1"/>
    <n v="86"/>
    <s v="Surry"/>
    <s v="Elkin"/>
    <x v="775"/>
    <m/>
    <n v="1.9E-2"/>
    <s v="E"/>
    <x v="312"/>
    <x v="777"/>
    <n v="50008444086"/>
    <n v="999.99900000000002"/>
    <m/>
    <m/>
    <s v="RTEMP"/>
    <s v="DRY"/>
    <s v="DAYLIGHT"/>
    <s v="RAN OFF ROAD - LEFT"/>
    <s v="RAN OFF ROAD - LEFT"/>
    <s v="NON-TRUCK"/>
    <m/>
    <m/>
    <s v="INATTENTION"/>
    <m/>
    <m/>
    <m/>
    <m/>
    <m/>
    <m/>
    <m/>
    <m/>
    <s v="APPARENTLY NORMAL"/>
    <m/>
    <m/>
    <s v="GOING STRAIGHT AHEAD"/>
    <m/>
  </r>
  <r>
    <n v="108143345"/>
    <s v="N"/>
    <x v="1184"/>
    <x v="0"/>
    <n v="86"/>
    <s v="Surry"/>
    <s v="Elkin"/>
    <x v="51"/>
    <m/>
    <n v="0"/>
    <m/>
    <x v="1642"/>
    <x v="423"/>
    <n v="50004519086"/>
    <n v="999.99900000000002"/>
    <m/>
    <m/>
    <s v="RTEMP"/>
    <s v="WET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277822"/>
    <s v="N"/>
    <x v="2694"/>
    <x v="0"/>
    <n v="86"/>
    <s v="Surry"/>
    <s v="Rural"/>
    <x v="145"/>
    <m/>
    <n v="0.6"/>
    <s v="S"/>
    <x v="1643"/>
    <x v="1762"/>
    <n v="40001338086"/>
    <n v="999.99900000000002"/>
    <m/>
    <m/>
    <s v="RTEMP"/>
    <s v="WET"/>
    <s v="DARK - ROADWAY NOT LIGHTED"/>
    <s v="REAR END, SLOW OR STOP"/>
    <s v="REAR END, SLOW OR STOP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OTHER"/>
    <s v="OTHER"/>
  </r>
  <r>
    <n v="107284668"/>
    <s v="N"/>
    <x v="2988"/>
    <x v="0"/>
    <n v="86"/>
    <s v="Surry"/>
    <s v="Mount Airy"/>
    <x v="170"/>
    <m/>
    <n v="0"/>
    <m/>
    <x v="1644"/>
    <x v="123"/>
    <n v="50033697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98542"/>
    <s v="N"/>
    <x v="1507"/>
    <x v="0"/>
    <n v="86"/>
    <s v="Surry"/>
    <s v="Mount Airy"/>
    <x v="588"/>
    <m/>
    <n v="4.7E-2"/>
    <s v="NW"/>
    <x v="15"/>
    <x v="1694"/>
    <n v="50021351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98732"/>
    <s v="N"/>
    <x v="851"/>
    <x v="0"/>
    <n v="86"/>
    <s v="Surry"/>
    <s v="Mount Airy"/>
    <x v="644"/>
    <m/>
    <n v="0.03"/>
    <s v="W"/>
    <x v="342"/>
    <x v="564"/>
    <n v="50025420086"/>
    <n v="999.99900000000002"/>
    <m/>
    <m/>
    <s v="RTEMP"/>
    <s v="DRY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4611362"/>
    <s v="N"/>
    <x v="3200"/>
    <x v="1"/>
    <n v="86"/>
    <s v="Surry"/>
    <s v="Mount Airy"/>
    <x v="588"/>
    <m/>
    <n v="3.9E-2"/>
    <s v="N"/>
    <x v="1353"/>
    <x v="1656"/>
    <n v="50021351086"/>
    <n v="999.99900000000002"/>
    <m/>
    <m/>
    <s v="RTEMP"/>
    <s v="DRY"/>
    <s v="DARK - LIGHTED ROADWAY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8039720"/>
    <s v="N"/>
    <x v="393"/>
    <x v="0"/>
    <n v="86"/>
    <s v="Surry"/>
    <s v="Mount Airy"/>
    <x v="520"/>
    <m/>
    <n v="5.1999999999999998E-2"/>
    <s v="NW"/>
    <x v="157"/>
    <x v="163"/>
    <n v="50012334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23328"/>
    <s v="N"/>
    <x v="1898"/>
    <x v="0"/>
    <n v="86"/>
    <s v="Surry"/>
    <s v="Mount Airy"/>
    <x v="274"/>
    <m/>
    <n v="1.4999999999999999E-2"/>
    <s v="E"/>
    <x v="1645"/>
    <x v="1243"/>
    <n v="50017770086"/>
    <n v="999.99900000000002"/>
    <m/>
    <m/>
    <s v="RTEMP"/>
    <s v="DRY"/>
    <s v="DARK - LIGHTED ROADWAY"/>
    <s v="FIXED OBJECT"/>
    <s v="FIXED OBJECT"/>
    <s v="NON-TRUCK"/>
    <m/>
    <m/>
    <s v="EXCEEDED AUTHORIZED SPEED LIMIT"/>
    <s v="IMPROPER TURN"/>
    <m/>
    <m/>
    <m/>
    <m/>
    <m/>
    <m/>
    <m/>
    <s v="APPARENTLY NORMAL"/>
    <m/>
    <m/>
    <s v="MAKING LEFT TURN"/>
    <m/>
  </r>
  <r>
    <n v="105267086"/>
    <s v="N"/>
    <x v="545"/>
    <x v="0"/>
    <n v="86"/>
    <s v="Surry"/>
    <s v="Mount Airy"/>
    <x v="540"/>
    <m/>
    <n v="0"/>
    <s v="E"/>
    <x v="447"/>
    <x v="154"/>
    <n v="50024789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317681"/>
    <s v="N"/>
    <x v="3132"/>
    <x v="0"/>
    <n v="86"/>
    <s v="Surry"/>
    <s v="Mount Airy"/>
    <x v="776"/>
    <m/>
    <n v="1.9E-2"/>
    <s v="W"/>
    <x v="1646"/>
    <x v="222"/>
    <n v="50024140086"/>
    <n v="999.99900000000002"/>
    <m/>
    <m/>
    <s v="RTEMP"/>
    <s v="DRY"/>
    <s v="DARK - ROADWAY NOT LIGHTED"/>
    <s v="RAN OFF ROAD - RIGHT"/>
    <s v="FIXED OBJECT"/>
    <s v="NON-TRUCK"/>
    <m/>
    <m/>
    <s v="ALCOHOL USE"/>
    <m/>
    <m/>
    <m/>
    <m/>
    <m/>
    <m/>
    <m/>
    <m/>
    <s v="APPARENTLY NORMAL"/>
    <m/>
    <m/>
    <s v="GOING STRAIGHT AHEAD"/>
    <m/>
  </r>
  <r>
    <n v="104993797"/>
    <s v="N"/>
    <x v="1861"/>
    <x v="0"/>
    <n v="86"/>
    <s v="Surry"/>
    <s v="Mount Airy"/>
    <x v="777"/>
    <m/>
    <n v="5.7000000000000002E-2"/>
    <s v="W"/>
    <x v="1647"/>
    <x v="210"/>
    <n v="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863131"/>
    <s v="N"/>
    <x v="650"/>
    <x v="0"/>
    <n v="86"/>
    <s v="Surry"/>
    <s v="Mount Airy"/>
    <x v="778"/>
    <m/>
    <n v="7.5999999999999998E-2"/>
    <s v="NE"/>
    <x v="331"/>
    <x v="460"/>
    <n v="50015875086"/>
    <n v="999.99900000000002"/>
    <m/>
    <m/>
    <s v="RTEMP"/>
    <s v="DRY"/>
    <s v="DAYLIGHT"/>
    <s v="RAN OFF ROAD - LEFT"/>
    <s v="RAN OFF ROAD - LEFT"/>
    <s v="NON-TRUCK"/>
    <m/>
    <m/>
    <s v="ALCOHOL USE"/>
    <m/>
    <m/>
    <m/>
    <m/>
    <m/>
    <m/>
    <m/>
    <m/>
    <s v="APPARENTLY NORMAL"/>
    <m/>
    <m/>
    <s v="GOING STRAIGHT AHEAD"/>
    <m/>
  </r>
  <r>
    <n v="104863769"/>
    <s v="N"/>
    <x v="1817"/>
    <x v="0"/>
    <n v="86"/>
    <s v="Surry"/>
    <s v="Mount Airy"/>
    <x v="779"/>
    <m/>
    <n v="1.9E-2"/>
    <s v="S"/>
    <x v="15"/>
    <x v="196"/>
    <n v="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138590"/>
    <s v="N"/>
    <x v="1577"/>
    <x v="0"/>
    <n v="86"/>
    <s v="Surry"/>
    <s v="Mount Airy"/>
    <x v="588"/>
    <m/>
    <n v="8.5000000000000006E-2"/>
    <s v="S"/>
    <x v="1387"/>
    <x v="241"/>
    <n v="50021351086"/>
    <n v="999.99900000000002"/>
    <m/>
    <m/>
    <s v="RTEMP"/>
    <s v="WET"/>
    <s v="DARK - LIGHTED ROADWAY"/>
    <s v="RAN OFF ROAD - LEF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374992"/>
    <s v="N"/>
    <x v="3418"/>
    <x v="0"/>
    <n v="86"/>
    <s v="Surry"/>
    <s v="Mount Airy"/>
    <x v="28"/>
    <m/>
    <n v="0"/>
    <m/>
    <x v="1151"/>
    <x v="1763"/>
    <n v="50006074086"/>
    <n v="999.99900000000002"/>
    <m/>
    <m/>
    <s v="RTEMP"/>
    <s v="WET"/>
    <s v="DARK - LIGHTED ROADWAY"/>
    <s v="ANGLE"/>
    <s v="FIXED OBJECT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MAKING LEFT TURN"/>
    <s v="MAKING LEFT TURN"/>
  </r>
  <r>
    <n v="105502717"/>
    <s v="N"/>
    <x v="1905"/>
    <x v="3"/>
    <n v="86"/>
    <s v="Surry"/>
    <s v="Mount Airy"/>
    <x v="555"/>
    <m/>
    <n v="3.3000000000000002E-2"/>
    <s v="N"/>
    <x v="315"/>
    <x v="210"/>
    <n v="50024586086"/>
    <n v="999.99900000000002"/>
    <m/>
    <m/>
    <s v="RTEMP"/>
    <s v="DRY"/>
    <s v="DAWN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OTHER"/>
    <s v="PARKED OUT OF TRAVEL LANES"/>
  </r>
  <r>
    <n v="105523999"/>
    <s v="N"/>
    <x v="521"/>
    <x v="0"/>
    <n v="86"/>
    <s v="Surry"/>
    <s v="Mount Airy"/>
    <x v="551"/>
    <m/>
    <n v="4.7E-2"/>
    <s v="N"/>
    <x v="1648"/>
    <x v="1764"/>
    <n v="50032102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06784"/>
    <s v="N"/>
    <x v="879"/>
    <x v="0"/>
    <n v="86"/>
    <s v="Surry"/>
    <s v="Mount Airy"/>
    <x v="653"/>
    <m/>
    <n v="9.5000000000000001E-2"/>
    <s v="SW"/>
    <x v="1649"/>
    <x v="456"/>
    <n v="50006109086"/>
    <n v="999.99900000000002"/>
    <m/>
    <m/>
    <s v="RTEMP"/>
    <s v="DRY"/>
    <s v="DUSK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98066"/>
    <s v="N"/>
    <x v="1484"/>
    <x v="0"/>
    <n v="86"/>
    <s v="Surry"/>
    <s v="Mount Airy"/>
    <x v="250"/>
    <m/>
    <n v="8.9999999999999993E-3"/>
    <s v="W"/>
    <x v="15"/>
    <x v="1664"/>
    <n v="50011395086"/>
    <n v="999.99900000000002"/>
    <m/>
    <m/>
    <s v="RTEMP"/>
    <s v="DRY"/>
    <s v="DAYLIGHT"/>
    <s v="RIGHT TURN, DIFFERENT ROADWAYS"/>
    <s v="RIGHT TURN, DIFFERENT ROADWAYS"/>
    <s v="NON-TRUCK"/>
    <s v="NON-TRUCK"/>
    <m/>
    <s v="DISREGARDED YIELD SIGN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</r>
  <r>
    <n v="106351733"/>
    <s v="N"/>
    <x v="634"/>
    <x v="0"/>
    <n v="86"/>
    <s v="Surry"/>
    <s v="Rural"/>
    <x v="780"/>
    <m/>
    <n v="0.1"/>
    <s v="S"/>
    <x v="373"/>
    <x v="83"/>
    <n v="86"/>
    <n v="999.99900000000002"/>
    <m/>
    <m/>
    <s v="RTEMP"/>
    <s v="SAND, MUD, DIRT, GRAVEL"/>
    <s v="DAYLIGHT"/>
    <s v="FIXED OBJECT"/>
    <s v="FIXED OBJECT"/>
    <s v="NON-TRUCK"/>
    <m/>
    <m/>
    <s v="INATTENTION"/>
    <m/>
    <m/>
    <m/>
    <m/>
    <m/>
    <m/>
    <m/>
    <m/>
    <s v="APPARENTLY NORMAL"/>
    <m/>
    <m/>
    <s v="BACKING"/>
    <m/>
  </r>
  <r>
    <n v="106372312"/>
    <s v="N"/>
    <x v="3307"/>
    <x v="1"/>
    <n v="86"/>
    <s v="Surry"/>
    <s v="Mount Airy"/>
    <x v="34"/>
    <m/>
    <n v="0"/>
    <s v="W"/>
    <x v="326"/>
    <x v="210"/>
    <n v="50032566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SLOWING OR STOPPING"/>
  </r>
  <r>
    <n v="106403065"/>
    <s v="N"/>
    <x v="339"/>
    <x v="2"/>
    <n v="86"/>
    <s v="Surry"/>
    <s v="Mount Airy"/>
    <x v="34"/>
    <m/>
    <n v="4.0000000000000001E-3"/>
    <s v="E"/>
    <x v="140"/>
    <x v="454"/>
    <n v="50032566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504440"/>
    <s v="N"/>
    <x v="570"/>
    <x v="0"/>
    <n v="86"/>
    <s v="Surry"/>
    <s v="Mount Airy"/>
    <x v="781"/>
    <m/>
    <n v="2E-3"/>
    <s v="N"/>
    <x v="1449"/>
    <x v="190"/>
    <n v="86"/>
    <n v="999.99900000000002"/>
    <m/>
    <m/>
    <s v="RTEMP"/>
    <s v="WET"/>
    <s v="DAYLIGHT"/>
    <s v="BACKING UP"/>
    <s v="BACKING UP"/>
    <s v="NON-TRUCK"/>
    <s v="NON-TRUCK"/>
    <m/>
    <s v="FAILED TO YIELD RIGHT OF WAY"/>
    <s v="IMPROPER BACKING"/>
    <m/>
    <s v="NO CONTRIBUTING CIRCUMSTANCES INDICATED"/>
    <m/>
    <m/>
    <m/>
    <m/>
    <m/>
    <s v="APPARENTLY NORMAL"/>
    <s v="APPARENTLY NORMAL"/>
    <m/>
    <s v="BACKING"/>
    <s v="GOING STRAIGHT AHEAD"/>
  </r>
  <r>
    <n v="106649866"/>
    <s v="N"/>
    <x v="66"/>
    <x v="2"/>
    <n v="86"/>
    <s v="Surry"/>
    <s v="Mount Airy"/>
    <x v="3"/>
    <m/>
    <n v="0"/>
    <m/>
    <x v="1650"/>
    <x v="167"/>
    <n v="20000052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18647"/>
    <s v="N"/>
    <x v="1141"/>
    <x v="1"/>
    <n v="86"/>
    <s v="Surry"/>
    <s v="Mount Airy"/>
    <x v="43"/>
    <m/>
    <n v="0.02"/>
    <s v="E"/>
    <x v="1651"/>
    <x v="601"/>
    <n v="50024168086"/>
    <n v="999.99900000000002"/>
    <m/>
    <m/>
    <s v="RTEMP"/>
    <s v="DRY"/>
    <s v="DARK - LIGHTED ROADWAY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919517"/>
    <s v="N"/>
    <x v="113"/>
    <x v="3"/>
    <n v="86"/>
    <s v="Surry"/>
    <s v="Rural"/>
    <x v="240"/>
    <m/>
    <n v="0"/>
    <m/>
    <x v="1652"/>
    <x v="1197"/>
    <n v="40001621086"/>
    <n v="999.99900000000002"/>
    <m/>
    <m/>
    <s v="RTEMP"/>
    <s v="DRY"/>
    <s v="DARK - ROADWAY NOT LIGHTED"/>
    <s v="OVERTURN/ROLLOVER"/>
    <s v="OVERTURN/ROLLOVER"/>
    <s v="NON-TRUCK"/>
    <m/>
    <m/>
    <s v="DISREGARDED ROAD MARKINGS"/>
    <m/>
    <m/>
    <m/>
    <m/>
    <m/>
    <m/>
    <m/>
    <m/>
    <s v="UNKNOWN"/>
    <m/>
    <m/>
    <s v="GOING STRAIGHT AHEAD"/>
    <m/>
  </r>
  <r>
    <n v="107101533"/>
    <s v="N"/>
    <x v="612"/>
    <x v="3"/>
    <n v="86"/>
    <s v="Surry"/>
    <s v="Mount Airy"/>
    <x v="7"/>
    <m/>
    <n v="0"/>
    <m/>
    <x v="1190"/>
    <x v="123"/>
    <n v="50029076086"/>
    <n v="999.99900000000002"/>
    <m/>
    <m/>
    <s v="RTEMP"/>
    <s v="DRY"/>
    <s v="DAYLIGHT"/>
    <s v="RAN OFF ROAD - LEFT"/>
    <s v="MOVABLE OBJECT"/>
    <s v="NON-TRUCK"/>
    <m/>
    <m/>
    <s v="IMPROPER TURN"/>
    <m/>
    <m/>
    <m/>
    <m/>
    <m/>
    <m/>
    <m/>
    <m/>
    <m/>
    <m/>
    <m/>
    <s v="MAKING LEFT TURN"/>
    <m/>
  </r>
  <r>
    <n v="107289148"/>
    <s v="N"/>
    <x v="3349"/>
    <x v="1"/>
    <n v="86"/>
    <s v="Surry"/>
    <s v="Mount Airy"/>
    <x v="588"/>
    <m/>
    <n v="0"/>
    <m/>
    <x v="1146"/>
    <x v="123"/>
    <n v="50021351086"/>
    <n v="999.99900000000002"/>
    <m/>
    <m/>
    <s v="RTEMP"/>
    <s v="DRY"/>
    <s v="DAYLIGHT"/>
    <s v="OTHER COLLISION WITH VEHICLE"/>
    <s v="OTHER COLLISION WITH VEHIC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</r>
  <r>
    <n v="107133014"/>
    <s v="N"/>
    <x v="1651"/>
    <x v="1"/>
    <n v="86"/>
    <s v="Surry"/>
    <s v="Rural"/>
    <x v="32"/>
    <m/>
    <n v="9.2999999999999999E-2"/>
    <s v="W"/>
    <x v="1653"/>
    <x v="590"/>
    <n v="30000089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124937"/>
    <s v="N"/>
    <x v="3130"/>
    <x v="0"/>
    <n v="86"/>
    <s v="Surry"/>
    <s v="Mount Airy"/>
    <x v="677"/>
    <m/>
    <n v="9.4E-2"/>
    <s v="E"/>
    <x v="140"/>
    <x v="447"/>
    <n v="50020471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124936"/>
    <s v="N"/>
    <x v="2377"/>
    <x v="2"/>
    <n v="86"/>
    <s v="Surry"/>
    <s v="Mount Airy"/>
    <x v="782"/>
    <m/>
    <n v="0.04"/>
    <s v="SW"/>
    <x v="140"/>
    <x v="1561"/>
    <n v="50026320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083438"/>
    <s v="N"/>
    <x v="1913"/>
    <x v="2"/>
    <n v="86"/>
    <s v="Surry"/>
    <s v="Mount Airy"/>
    <x v="783"/>
    <m/>
    <n v="5.5E-2"/>
    <s v="N"/>
    <x v="171"/>
    <x v="450"/>
    <n v="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284552"/>
    <s v="N"/>
    <x v="906"/>
    <x v="1"/>
    <n v="86"/>
    <s v="Surry"/>
    <s v="Mount Airy"/>
    <x v="32"/>
    <m/>
    <n v="0.01"/>
    <s v="SW"/>
    <x v="1654"/>
    <x v="1765"/>
    <n v="30000089086"/>
    <n v="999.99900000000002"/>
    <m/>
    <m/>
    <s v="RTEMP"/>
    <s v="DRY"/>
    <s v="DARK - LIGHTED ROADWAY"/>
    <s v="RAN OFF ROAD - LEFT"/>
    <s v="OVERTURN/ROLLOVER"/>
    <s v="NON-TRUCK"/>
    <m/>
    <m/>
    <s v="ALCOHOL USE"/>
    <s v="OPERATED VEHICLE IN ERRATIC, RECKLESS,   CARELESS, NEGLIGENT OR AGGRESSIVE MANNER"/>
    <s v="CROSSED CENTERLINE/GOING WRONG WAY"/>
    <m/>
    <m/>
    <m/>
    <m/>
    <m/>
    <m/>
    <s v="IMPAIRMENT DUE TO MEDICATIONS, DRUGS, ALCOHOL"/>
    <m/>
    <m/>
    <s v="GOING STRAIGHT AHEAD"/>
    <m/>
  </r>
  <r>
    <n v="107290538"/>
    <s v="N"/>
    <x v="2844"/>
    <x v="1"/>
    <n v="86"/>
    <s v="Surry"/>
    <s v="Mount Airy"/>
    <x v="191"/>
    <m/>
    <n v="5.0000000000000001E-3"/>
    <s v="SE"/>
    <x v="1527"/>
    <x v="1127"/>
    <n v="50010195086"/>
    <n v="999.99900000000002"/>
    <m/>
    <m/>
    <s v="RTEMP"/>
    <s v="DRY"/>
    <s v="DARK - LIGHTED ROADWAY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27682"/>
    <s v="N"/>
    <x v="2540"/>
    <x v="3"/>
    <n v="86"/>
    <s v="Surry"/>
    <s v="Rural"/>
    <x v="784"/>
    <m/>
    <n v="6.0000000000000001E-3"/>
    <s v="W"/>
    <x v="1655"/>
    <x v="1766"/>
    <n v="86"/>
    <n v="999.99900000000002"/>
    <m/>
    <m/>
    <s v="RTEMP"/>
    <s v="DRY"/>
    <s v="DARK - ROADWAY NOT LIGHTED"/>
    <s v="PARKED MOTOR VEHICLE"/>
    <s v="PARKED MOTOR VEHICLE"/>
    <s v="NON-TRUCK"/>
    <s v="NON-TRUCK"/>
    <m/>
    <s v="CROSSED CENTERLINE/GOING WRONG WAY"/>
    <m/>
    <m/>
    <s v="NO CONTRIBUTING CIRCUMSTANCES INDICATED"/>
    <m/>
    <m/>
    <m/>
    <m/>
    <m/>
    <s v="UNKNOWN"/>
    <m/>
    <m/>
    <s v="GOING STRAIGHT AHEAD"/>
    <s v="PARKED OUT OF TRAVEL LANES"/>
  </r>
  <r>
    <n v="107235266"/>
    <s v="N"/>
    <x v="320"/>
    <x v="0"/>
    <n v="86"/>
    <s v="Surry"/>
    <s v="Mount Airy"/>
    <x v="540"/>
    <m/>
    <n v="2.3E-2"/>
    <s v="S"/>
    <x v="447"/>
    <x v="245"/>
    <n v="50024789086"/>
    <n v="999.99900000000002"/>
    <m/>
    <m/>
    <s v="RTEMP"/>
    <s v="WET"/>
    <s v="DAYLIGHT"/>
    <s v="PARKED MOTOR VEHICLE"/>
    <s v="PARKED MOTOR VEHICLE"/>
    <s v="NON-TRUCK"/>
    <s v="NON-TRUCK"/>
    <m/>
    <s v="OPERATED VEHICLE IN ERRATIC, RECKLESS,   CARELESS, NEGLIGENT OR AGGRESSIVE MANNER"/>
    <s v="OVERCORRECTED/OVERSTEERED"/>
    <m/>
    <s v="NO CONTRIBUTING CIRCUMSTANCES INDICATED"/>
    <m/>
    <m/>
    <m/>
    <m/>
    <m/>
    <s v="UNKNOWN"/>
    <m/>
    <m/>
    <s v="MAKING LEFT TURN"/>
    <s v="PARKED OUT OF TRAVEL LANES"/>
  </r>
  <r>
    <n v="107413277"/>
    <s v="N"/>
    <x v="345"/>
    <x v="2"/>
    <n v="86"/>
    <s v="Surry"/>
    <s v="Mount Airy"/>
    <x v="7"/>
    <m/>
    <n v="0"/>
    <m/>
    <x v="1190"/>
    <x v="123"/>
    <n v="5002907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43973"/>
    <s v="N"/>
    <x v="2499"/>
    <x v="3"/>
    <n v="86"/>
    <s v="Surry"/>
    <s v="Mount Airy"/>
    <x v="785"/>
    <m/>
    <n v="8.9999999999999993E-3"/>
    <s v="E"/>
    <x v="300"/>
    <x v="436"/>
    <n v="86"/>
    <n v="999.99900000000002"/>
    <m/>
    <m/>
    <s v="RTEMP"/>
    <s v="DRY"/>
    <s v="DARK - ROADWAY NOT LIGHTED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PARKED OUT OF TRAVEL LANES"/>
    <s v="PARKED OUT OF TRAVEL LANES"/>
  </r>
  <r>
    <n v="107894226"/>
    <s v="N"/>
    <x v="1104"/>
    <x v="3"/>
    <n v="86"/>
    <s v="Surry"/>
    <s v="Mount Airy"/>
    <x v="258"/>
    <m/>
    <n v="3.4000000000000002E-2"/>
    <s v="S"/>
    <x v="1282"/>
    <x v="123"/>
    <n v="50012290086"/>
    <n v="999.99900000000002"/>
    <m/>
    <m/>
    <s v="RTEMP"/>
    <s v="DRY"/>
    <s v="DAYLIGHT"/>
    <s v="PARKED MOTOR VEHICLE"/>
    <s v="PARKED MOTOR VEHICLE"/>
    <s v="NON-TRUCK"/>
    <s v="NON-TRUCK"/>
    <s v="NON-TRUCK"/>
    <s v="OPERATED VEHICLE IN ERRATIC, RECKLESS,   CARELESS, NEGLIGENT OR AGGRESSIVE MANNER"/>
    <s v="EXCEEDED AUTHORIZED SPEED LIMIT"/>
    <m/>
    <s v="NO CONTRIBUTING CIRCUMSTANCES INDICATED"/>
    <m/>
    <m/>
    <s v="NO CONTRIBUTING CIRCUMSTANCES INDICATED"/>
    <m/>
    <m/>
    <m/>
    <m/>
    <m/>
    <s v="GOING STRAIGHT AHEAD"/>
    <s v="PARKED OUT OF TRAVEL LANES"/>
  </r>
  <r>
    <n v="108322106"/>
    <s v="N"/>
    <x v="1923"/>
    <x v="0"/>
    <n v="86"/>
    <s v="Surry"/>
    <s v="Mount Airy"/>
    <x v="567"/>
    <m/>
    <n v="2.1000000000000001E-2"/>
    <s v="W"/>
    <x v="1217"/>
    <x v="1393"/>
    <n v="50029662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39965"/>
    <s v="N"/>
    <x v="893"/>
    <x v="0"/>
    <n v="86"/>
    <s v="Surry"/>
    <s v="Pilot Mountain"/>
    <x v="786"/>
    <m/>
    <n v="0"/>
    <m/>
    <x v="1656"/>
    <x v="751"/>
    <n v="86"/>
    <n v="999.99900000000002"/>
    <m/>
    <m/>
    <s v="RTEMP"/>
    <s v="DRY"/>
    <s v="DAYLIGHT"/>
    <s v="SIDESWIPE,OPPOSITE DIRECTION"/>
    <s v="SIDESWIPE,OPPOSITE DIRECTION"/>
    <s v="NON-TRUCK"/>
    <s v="NON-TRUCK"/>
    <m/>
    <s v="INATTENTION"/>
    <m/>
    <m/>
    <s v="INATTENTION"/>
    <m/>
    <m/>
    <m/>
    <m/>
    <m/>
    <s v="APPARENTLY NORMAL"/>
    <s v="APPARENTLY NORMAL"/>
    <m/>
    <s v="STARTING IN ROADWAY"/>
    <s v="STARTING IN ROADWAY"/>
  </r>
  <r>
    <n v="106211874"/>
    <s v="N"/>
    <x v="3400"/>
    <x v="0"/>
    <n v="86"/>
    <s v="Surry"/>
    <s v="Pilot Mountain"/>
    <x v="787"/>
    <m/>
    <n v="8.9999999999999993E-3"/>
    <s v="E"/>
    <x v="332"/>
    <x v="210"/>
    <n v="50000134086"/>
    <n v="999.99900000000002"/>
    <m/>
    <m/>
    <s v="RTEMP"/>
    <s v="DRY"/>
    <s v="DAYLIGHT"/>
    <s v="SIDESWIPE,OPPOSITE DIRECTION"/>
    <s v="SIDESWIPE,OPPOSITE DIRECTION"/>
    <s v="NON-TRUCK"/>
    <s v="NON-TRUCK"/>
    <m/>
    <s v="UNKNOWN"/>
    <m/>
    <m/>
    <s v="UNKNOWN"/>
    <m/>
    <m/>
    <m/>
    <m/>
    <m/>
    <s v="APPARENTLY NORMAL"/>
    <s v="APPARENTLY NORMAL"/>
    <m/>
    <s v="GOING STRAIGHT AHEAD"/>
    <s v="GOING STRAIGHT AHEAD"/>
  </r>
  <r>
    <n v="106310539"/>
    <s v="N"/>
    <x v="3579"/>
    <x v="2"/>
    <n v="86"/>
    <s v="Surry"/>
    <s v="Pilot Mountain"/>
    <x v="788"/>
    <m/>
    <n v="0"/>
    <m/>
    <x v="1657"/>
    <x v="210"/>
    <n v="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10557"/>
    <s v="N"/>
    <x v="179"/>
    <x v="0"/>
    <n v="86"/>
    <s v="Surry"/>
    <s v="Pilot Mountain"/>
    <x v="640"/>
    <m/>
    <n v="0.01"/>
    <s v="E"/>
    <x v="572"/>
    <x v="210"/>
    <n v="50008300086"/>
    <n v="999.99900000000002"/>
    <m/>
    <m/>
    <s v="RTEMP"/>
    <s v="WET"/>
    <s v="DAYLIGHT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MAKING LEFT TURN"/>
    <m/>
  </r>
  <r>
    <n v="106545150"/>
    <s v="N"/>
    <x v="1506"/>
    <x v="0"/>
    <n v="86"/>
    <s v="Surry"/>
    <s v="Pilot Mountain"/>
    <x v="363"/>
    <m/>
    <n v="2E-3"/>
    <s v="N"/>
    <x v="1327"/>
    <x v="205"/>
    <n v="50022878086"/>
    <n v="999.99900000000002"/>
    <m/>
    <m/>
    <s v="RTEMP"/>
    <s v="DRY"/>
    <s v="DAYLIGHT"/>
    <s v="SIDESWIPE,OPPOSITE DIRECTION"/>
    <s v="SIDESWIPE,OPPOSITE DIRECTION"/>
    <s v="NON-TRUCK"/>
    <s v="NON-TRUCK"/>
    <m/>
    <s v="IMPROPER TURN"/>
    <m/>
    <m/>
    <s v="NO CONTRIBUTING CIRCUMSTANCES INDICATED"/>
    <m/>
    <m/>
    <m/>
    <m/>
    <m/>
    <s v="UNKNOWN"/>
    <s v="APPARENTLY NORMAL"/>
    <m/>
    <s v="MAKING LEFT TURN"/>
    <s v="GOING STRAIGHT AHEAD"/>
  </r>
  <r>
    <n v="106600459"/>
    <s v="N"/>
    <x v="2963"/>
    <x v="0"/>
    <n v="86"/>
    <s v="Surry"/>
    <s v="Rural"/>
    <x v="354"/>
    <m/>
    <n v="0.6"/>
    <s v="S"/>
    <x v="1658"/>
    <x v="1385"/>
    <n v="40001837086"/>
    <n v="999.99900000000002"/>
    <m/>
    <m/>
    <s v="RTEMP"/>
    <s v="WET"/>
    <s v="DAYLIGHT"/>
    <s v="FIXED OBJECT"/>
    <s v="FIXED OBJECT"/>
    <s v="NON-TRUCK"/>
    <m/>
    <m/>
    <s v="ALCOHOL USE"/>
    <s v="DRIVER DISTRACTED BY ELECTRONIC COMMUNICATION DEVICE (CELL PHONE, TEXTING, ETC.)"/>
    <m/>
    <m/>
    <m/>
    <m/>
    <m/>
    <m/>
    <m/>
    <s v="IMPAIRMENT DUE TO MEDICATIONS, DRUGS, ALCOHOL"/>
    <m/>
    <m/>
    <s v="GOING STRAIGHT AHEAD"/>
    <m/>
  </r>
  <r>
    <n v="106671559"/>
    <s v="N"/>
    <x v="3358"/>
    <x v="0"/>
    <n v="86"/>
    <s v="Surry"/>
    <s v="Pilot Mountain"/>
    <x v="19"/>
    <m/>
    <n v="8.9999999999999993E-3"/>
    <s v="N"/>
    <x v="1533"/>
    <x v="210"/>
    <n v="30000268086"/>
    <n v="999.99900000000002"/>
    <m/>
    <m/>
    <s v="RTEMP"/>
    <s v="DRY"/>
    <s v="DAYLIGHT"/>
    <s v="RIGHT TURN, SAME ROADWAY"/>
    <s v="RIGH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984573"/>
    <s v="N"/>
    <x v="2530"/>
    <x v="3"/>
    <n v="86"/>
    <s v="Surry"/>
    <s v="Pilot Mountain"/>
    <x v="618"/>
    <m/>
    <n v="0.12"/>
    <s v="N"/>
    <x v="188"/>
    <x v="217"/>
    <n v="50021148086"/>
    <n v="999.99900000000002"/>
    <m/>
    <m/>
    <s v="RTEMP"/>
    <s v="DRY"/>
    <s v="DARK - ROADWAY NOT LIGHTED"/>
    <s v="RAN OFF ROAD - RIGHT"/>
    <s v="OVERTURN/ROLLOVER"/>
    <s v="NON-TRUCK"/>
    <m/>
    <m/>
    <s v="NO CONTRIBUTING CIRCUMSTANCES INDICATED"/>
    <m/>
    <m/>
    <m/>
    <m/>
    <m/>
    <m/>
    <m/>
    <m/>
    <m/>
    <m/>
    <m/>
    <s v="GOING STRAIGHT AHEAD"/>
    <m/>
  </r>
  <r>
    <n v="107601983"/>
    <s v="N"/>
    <x v="1229"/>
    <x v="0"/>
    <n v="86"/>
    <s v="Surry"/>
    <s v="Pilot Mountain"/>
    <x v="363"/>
    <m/>
    <n v="3.0000000000000001E-3"/>
    <s v="S"/>
    <x v="1659"/>
    <x v="1767"/>
    <n v="50022878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645779"/>
    <s v="N"/>
    <x v="1397"/>
    <x v="0"/>
    <n v="86"/>
    <s v="Surry"/>
    <s v="Pilot Mountain"/>
    <x v="642"/>
    <m/>
    <n v="0"/>
    <m/>
    <x v="41"/>
    <x v="474"/>
    <n v="86"/>
    <n v="999.99900000000002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15410"/>
    <s v="N"/>
    <x v="361"/>
    <x v="0"/>
    <n v="86"/>
    <s v="Surry"/>
    <s v="Pilot Mountain"/>
    <x v="642"/>
    <m/>
    <n v="1E-3"/>
    <s v="E"/>
    <x v="145"/>
    <x v="212"/>
    <n v="86"/>
    <n v="999.99900000000002"/>
    <m/>
    <m/>
    <s v="RTEMP"/>
    <s v="WET"/>
    <s v="DAYLIGHT"/>
    <s v="RIGHT TURN, DIFFERENT ROADWAYS"/>
    <s v="RIGHT TURN, DIFFERENT ROADWAYS"/>
    <s v="NON-TRUCK"/>
    <s v="NON-TRUCK"/>
    <m/>
    <s v="NO CONTRIBUTING CIRCUMSTANCES INDICATED"/>
    <m/>
    <m/>
    <s v="EXCEEDED SAFE SPEED FOR CONDITIONS"/>
    <m/>
    <m/>
    <m/>
    <m/>
    <m/>
    <s v="APPARENTLY NORMAL"/>
    <s v="APPARENTLY NORMAL"/>
    <m/>
    <s v="MAKING RIGHT TURN"/>
    <s v="GOING STRAIGHT AHEAD"/>
  </r>
  <r>
    <n v="104998203"/>
    <s v="N"/>
    <x v="1772"/>
    <x v="0"/>
    <n v="86"/>
    <s v="Surry"/>
    <m/>
    <x v="789"/>
    <m/>
    <n v="0.1"/>
    <s v="W"/>
    <x v="1660"/>
    <x v="83"/>
    <n v="50007193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62856"/>
    <s v="N"/>
    <x v="3580"/>
    <x v="0"/>
    <n v="86"/>
    <s v="Surry"/>
    <s v="Dobson"/>
    <x v="602"/>
    <m/>
    <n v="0"/>
    <m/>
    <x v="306"/>
    <x v="210"/>
    <n v="50025900086"/>
    <n v="999.99900000000002"/>
    <m/>
    <m/>
    <s v="RTEMP"/>
    <s v="WET"/>
    <s v="DARK - LIGHTED ROADWAY"/>
    <s v="ANGLE"/>
    <s v="ANGLE"/>
    <s v="NON-TRUCK"/>
    <s v="NON-TRUCK"/>
    <m/>
    <s v="IMPROPER PARKING"/>
    <m/>
    <m/>
    <s v="INATTENTION"/>
    <m/>
    <m/>
    <m/>
    <m/>
    <m/>
    <m/>
    <s v="APPARENTLY NORMAL"/>
    <m/>
    <s v="PARKED IN TRAVLE LANES"/>
    <s v="BACKING"/>
  </r>
  <r>
    <n v="104870776"/>
    <s v="N"/>
    <x v="2211"/>
    <x v="2"/>
    <n v="86"/>
    <s v="Surry"/>
    <s v="Dobson"/>
    <x v="33"/>
    <m/>
    <n v="0"/>
    <m/>
    <x v="1661"/>
    <x v="167"/>
    <n v="50018682086"/>
    <n v="999.99900000000002"/>
    <m/>
    <m/>
    <s v="RTEMP"/>
    <s v="DRY"/>
    <s v="DARK - LIGHTED ROADWAY"/>
    <s v="RAN OFF ROAD - RIGH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</r>
  <r>
    <n v="106462835"/>
    <s v="N"/>
    <x v="1871"/>
    <x v="0"/>
    <n v="86"/>
    <s v="Surry"/>
    <s v="Dobson"/>
    <x v="69"/>
    <m/>
    <n v="0"/>
    <m/>
    <x v="1662"/>
    <x v="937"/>
    <n v="50001188086"/>
    <n v="999.99900000000002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LEAVING PARKED POSITION"/>
    <s v="PARKED OUT OF TRAVEL LANES"/>
  </r>
  <r>
    <n v="106741519"/>
    <s v="N"/>
    <x v="1593"/>
    <x v="0"/>
    <n v="86"/>
    <s v="Surry"/>
    <s v="Dobson"/>
    <x v="790"/>
    <m/>
    <n v="0"/>
    <m/>
    <x v="74"/>
    <x v="13"/>
    <n v="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6940609"/>
    <s v="N"/>
    <x v="17"/>
    <x v="0"/>
    <n v="86"/>
    <s v="Surry"/>
    <s v="Dobson"/>
    <x v="71"/>
    <m/>
    <n v="8.9999999999999993E-3"/>
    <s v="N"/>
    <x v="1336"/>
    <x v="333"/>
    <n v="50032715086"/>
    <n v="999.99900000000002"/>
    <m/>
    <m/>
    <s v="RTEMP"/>
    <s v="DRY"/>
    <s v="DAYLIGHT"/>
    <s v="PARKED MOTOR VEHICLE"/>
    <s v="PARKED MOTOR VEHICLE"/>
    <s v="NON-TRUCK"/>
    <s v="NON-TRUCK"/>
    <m/>
    <s v="IMPROPER PARKING"/>
    <m/>
    <m/>
    <s v="IMPROPER PARKING"/>
    <m/>
    <m/>
    <m/>
    <m/>
    <m/>
    <s v="APPARENTLY NORMAL"/>
    <m/>
    <m/>
    <s v="PARKING"/>
    <s v="PARKED IN TRAVLE LANES"/>
  </r>
  <r>
    <n v="107171449"/>
    <s v="N"/>
    <x v="2094"/>
    <x v="1"/>
    <n v="86"/>
    <s v="Surry"/>
    <s v="Rural"/>
    <x v="482"/>
    <m/>
    <n v="0"/>
    <m/>
    <x v="1663"/>
    <x v="62"/>
    <n v="40002221086"/>
    <n v="999.99900000000002"/>
    <m/>
    <m/>
    <s v="RTEMP"/>
    <s v="WET"/>
    <s v="DAYLIGHT"/>
    <s v="SIDESWIPE,OPPOSITE DIRECTION"/>
    <s v="SIDESWIPE,OPPOSITE DIRECTION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4613934"/>
    <s v="N"/>
    <x v="491"/>
    <x v="1"/>
    <n v="86"/>
    <s v="Surry"/>
    <s v="Elkin"/>
    <x v="18"/>
    <m/>
    <n v="0"/>
    <m/>
    <x v="1638"/>
    <x v="123"/>
    <n v="50029023086"/>
    <n v="999.99900000000002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86377"/>
    <s v="N"/>
    <x v="1103"/>
    <x v="0"/>
    <n v="86"/>
    <s v="Surry"/>
    <s v="Elkin"/>
    <x v="16"/>
    <m/>
    <n v="0"/>
    <m/>
    <x v="1664"/>
    <x v="65"/>
    <n v="5000370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21390"/>
    <s v="N"/>
    <x v="493"/>
    <x v="0"/>
    <n v="86"/>
    <s v="Surry"/>
    <s v="Elkin"/>
    <x v="576"/>
    <m/>
    <n v="0"/>
    <m/>
    <x v="718"/>
    <x v="62"/>
    <n v="50022849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45991"/>
    <s v="N"/>
    <x v="3003"/>
    <x v="0"/>
    <n v="86"/>
    <s v="Surry"/>
    <s v="Elkin"/>
    <x v="18"/>
    <m/>
    <n v="5.0000000000000001E-3"/>
    <s v="E"/>
    <x v="294"/>
    <x v="210"/>
    <n v="50029023086"/>
    <n v="999.999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m/>
    <s v="UNKNOWN"/>
    <m/>
    <s v="STOPPED IN TRAVEL LANE"/>
    <s v="BACKING"/>
  </r>
  <r>
    <n v="104957222"/>
    <s v="N"/>
    <x v="2745"/>
    <x v="0"/>
    <n v="86"/>
    <s v="Surry"/>
    <s v="Elkin"/>
    <x v="791"/>
    <m/>
    <n v="2E-3"/>
    <s v="W"/>
    <x v="539"/>
    <x v="62"/>
    <n v="50000081086"/>
    <n v="999.99900000000002"/>
    <m/>
    <m/>
    <s v="RTEMP"/>
    <s v="DRY"/>
    <s v="DAYLIGHT"/>
    <s v="UNKNOWN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</r>
  <r>
    <n v="106013955"/>
    <s v="N"/>
    <x v="2109"/>
    <x v="1"/>
    <n v="86"/>
    <s v="Surry"/>
    <s v="Rural"/>
    <x v="792"/>
    <m/>
    <n v="0.14000000000000001"/>
    <s v="N"/>
    <x v="107"/>
    <x v="1768"/>
    <n v="40001902086"/>
    <n v="999.99900000000002"/>
    <m/>
    <m/>
    <s v="RTEMP"/>
    <s v="DRY"/>
    <s v="DAYLIGHT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862783"/>
    <s v="N"/>
    <x v="624"/>
    <x v="0"/>
    <n v="86"/>
    <s v="Surry"/>
    <s v="Elkin"/>
    <x v="51"/>
    <m/>
    <n v="0"/>
    <m/>
    <x v="1665"/>
    <x v="423"/>
    <n v="50004519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7220957"/>
    <s v="N"/>
    <x v="3436"/>
    <x v="0"/>
    <n v="86"/>
    <s v="Surry"/>
    <s v="Elkin"/>
    <x v="24"/>
    <m/>
    <n v="5.0000000000000001E-3"/>
    <s v="S"/>
    <x v="291"/>
    <x v="396"/>
    <n v="50006694086"/>
    <n v="999.99900000000002"/>
    <m/>
    <m/>
    <s v="RTEMP"/>
    <s v="WET"/>
    <s v="DAYLIGHT"/>
    <s v="HEAD ON"/>
    <s v="HEAD ON"/>
    <s v="NON-TRUCK"/>
    <s v="NON-TRUCK"/>
    <m/>
    <s v="INATTENTION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6235137"/>
    <s v="N"/>
    <x v="1524"/>
    <x v="0"/>
    <n v="86"/>
    <s v="Surry"/>
    <s v="Elkin"/>
    <x v="18"/>
    <m/>
    <n v="0"/>
    <m/>
    <x v="1666"/>
    <x v="123"/>
    <n v="50029023086"/>
    <n v="999.99900000000002"/>
    <m/>
    <m/>
    <s v="RTEMP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PARKED OUT OF TRAVEL LANES"/>
    <m/>
  </r>
  <r>
    <n v="106225020"/>
    <s v="N"/>
    <x v="2526"/>
    <x v="2"/>
    <n v="86"/>
    <s v="Surry"/>
    <s v="Elkin"/>
    <x v="51"/>
    <m/>
    <n v="0"/>
    <m/>
    <x v="1667"/>
    <x v="123"/>
    <n v="50004519086"/>
    <n v="999.99900000000002"/>
    <m/>
    <m/>
    <s v="RTEMP"/>
    <s v="DRY"/>
    <s v="DAYLIGHT"/>
    <s v="LEFT TURN, DIFFERENT ROADWAYS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610877"/>
    <s v="N"/>
    <x v="1784"/>
    <x v="0"/>
    <n v="86"/>
    <s v="Surry"/>
    <s v="Elkin"/>
    <x v="18"/>
    <m/>
    <n v="0"/>
    <m/>
    <x v="1638"/>
    <x v="210"/>
    <n v="50029023086"/>
    <n v="999.99900000000002"/>
    <m/>
    <m/>
    <s v="RTEMP"/>
    <s v="DRY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LEFT TURN"/>
  </r>
  <r>
    <n v="106917564"/>
    <s v="N"/>
    <x v="113"/>
    <x v="0"/>
    <n v="86"/>
    <s v="Surry"/>
    <s v="Elkin"/>
    <x v="106"/>
    <m/>
    <n v="0"/>
    <m/>
    <x v="1486"/>
    <x v="1645"/>
    <n v="50011260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7142006"/>
    <s v="N"/>
    <x v="866"/>
    <x v="0"/>
    <n v="86"/>
    <s v="Surry"/>
    <s v="Elkin"/>
    <x v="793"/>
    <m/>
    <n v="0"/>
    <m/>
    <x v="1668"/>
    <x v="1769"/>
    <n v="86"/>
    <n v="999.99900000000002"/>
    <m/>
    <m/>
    <s v="RTEMP"/>
    <s v="WET"/>
    <s v="DARK - ROADWAY NOT LIGHTED"/>
    <s v="RAN OFF ROAD - RIGH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7397123"/>
    <s v="N"/>
    <x v="3287"/>
    <x v="2"/>
    <n v="86"/>
    <s v="Surry"/>
    <s v="Elkin"/>
    <x v="527"/>
    <m/>
    <n v="2.8000000000000001E-2"/>
    <s v="S"/>
    <x v="68"/>
    <x v="423"/>
    <n v="50043923086"/>
    <n v="999.99900000000002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26790"/>
    <s v="N"/>
    <x v="3018"/>
    <x v="0"/>
    <n v="86"/>
    <s v="Surry"/>
    <s v="Elkin"/>
    <x v="106"/>
    <m/>
    <n v="3.7999999999999999E-2"/>
    <s v="N"/>
    <x v="140"/>
    <x v="210"/>
    <n v="50011260086"/>
    <n v="999.99900000000002"/>
    <m/>
    <m/>
    <s v="RTEMP"/>
    <s v="DRY"/>
    <s v="DAYLIGHT"/>
    <s v="RAN OFF ROAD - RIGHT"/>
    <s v="FIXED OBJECT"/>
    <s v="NON-TRUCK"/>
    <m/>
    <m/>
    <s v="IMPROPER BACKING"/>
    <m/>
    <m/>
    <m/>
    <m/>
    <m/>
    <m/>
    <m/>
    <m/>
    <s v="APPARENTLY NORMAL"/>
    <m/>
    <m/>
    <s v="BACKING"/>
    <m/>
  </r>
  <r>
    <n v="107827017"/>
    <s v="N"/>
    <x v="2812"/>
    <x v="2"/>
    <n v="86"/>
    <s v="Surry"/>
    <s v="Elkin"/>
    <x v="19"/>
    <m/>
    <n v="0"/>
    <m/>
    <x v="1669"/>
    <x v="13"/>
    <n v="30000268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06224"/>
    <s v="N"/>
    <x v="3339"/>
    <x v="0"/>
    <n v="86"/>
    <s v="Surry"/>
    <s v="Elkin"/>
    <x v="794"/>
    <m/>
    <n v="1"/>
    <s v="E"/>
    <x v="299"/>
    <x v="763"/>
    <n v="86"/>
    <n v="999.99900000000002"/>
    <m/>
    <m/>
    <s v="RTEMP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31901"/>
    <s v="N"/>
    <x v="3123"/>
    <x v="0"/>
    <n v="86"/>
    <s v="Surry"/>
    <s v="Mount Airy"/>
    <x v="685"/>
    <m/>
    <n v="3.4000000000000002E-2"/>
    <s v="SW"/>
    <x v="117"/>
    <x v="1641"/>
    <n v="50023780086"/>
    <n v="999.99900000000002"/>
    <m/>
    <m/>
    <s v="RTEMP"/>
    <s v="DRY"/>
    <s v="DAYLIGHT"/>
    <s v="RAN OFF ROAD - LEF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MAKING RIGHT TURN"/>
    <m/>
  </r>
  <r>
    <n v="104694159"/>
    <s v="Y"/>
    <x v="285"/>
    <x v="0"/>
    <n v="86"/>
    <s v="Surry"/>
    <s v="Mount Airy"/>
    <x v="795"/>
    <m/>
    <n v="0"/>
    <m/>
    <x v="1670"/>
    <x v="123"/>
    <n v="50022594086"/>
    <n v="999.99900000000002"/>
    <m/>
    <m/>
    <s v="RTEMP"/>
    <s v="DRY"/>
    <s v="DAYLIGHT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4673329"/>
    <s v="N"/>
    <x v="492"/>
    <x v="3"/>
    <n v="86"/>
    <s v="Surry"/>
    <s v="Mount Airy"/>
    <x v="519"/>
    <m/>
    <n v="2E-3"/>
    <s v="E"/>
    <x v="447"/>
    <x v="123"/>
    <n v="50009049086"/>
    <n v="999.99900000000002"/>
    <m/>
    <m/>
    <s v="RTEMP"/>
    <s v="DRY"/>
    <s v="DAYLIGHT"/>
    <s v="FIXED OBJECT"/>
    <s v="FIXED OBJECT"/>
    <s v="NON-TRUCK"/>
    <m/>
    <m/>
    <s v="IMPROPER BACKING"/>
    <s v="OPERATED VEHICLE IN ERRATIC, RECKLESS,   CARELESS, NEGLIGENT OR AGGRESSIVE MANNER"/>
    <m/>
    <m/>
    <m/>
    <m/>
    <m/>
    <m/>
    <m/>
    <s v="APPARENTLY NORMAL"/>
    <m/>
    <m/>
    <s v="BACKING"/>
    <m/>
  </r>
  <r>
    <n v="104623381"/>
    <s v="N"/>
    <x v="2405"/>
    <x v="0"/>
    <n v="86"/>
    <s v="Surry"/>
    <s v="Mount Airy"/>
    <x v="258"/>
    <m/>
    <n v="9.5000000000000001E-2"/>
    <s v="N"/>
    <x v="1282"/>
    <x v="704"/>
    <n v="50012290086"/>
    <n v="999.99900000000002"/>
    <m/>
    <m/>
    <s v="RTEMP"/>
    <s v="WET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</r>
  <r>
    <n v="105377063"/>
    <s v="N"/>
    <x v="2339"/>
    <x v="0"/>
    <n v="86"/>
    <s v="Surry"/>
    <s v="Mount Airy"/>
    <x v="3"/>
    <m/>
    <n v="0"/>
    <m/>
    <x v="1380"/>
    <x v="123"/>
    <n v="20000052086"/>
    <n v="999.99900000000002"/>
    <m/>
    <m/>
    <s v="RTEMP"/>
    <s v="DRY"/>
    <s v="DUSK"/>
    <s v="BACKING UP"/>
    <s v="BACKING UP"/>
    <s v="NON-TRUCK"/>
    <s v="NON-TRUCK"/>
    <m/>
    <s v="IMPROPER BACKING"/>
    <s v="ALCOHOL USE"/>
    <m/>
    <s v="NO CONTRIBUTING CIRCUMSTANCES INDICATED"/>
    <m/>
    <m/>
    <m/>
    <m/>
    <m/>
    <s v="APPARENTLY NORMAL"/>
    <s v="APPARENTLY NORMAL"/>
    <m/>
    <s v="BACKING"/>
    <s v="STOPPED IN TRAVEL LANE"/>
  </r>
  <r>
    <n v="104814397"/>
    <s v="N"/>
    <x v="3147"/>
    <x v="0"/>
    <n v="86"/>
    <s v="Surry"/>
    <s v="Mount Airy"/>
    <x v="796"/>
    <m/>
    <n v="4.7E-2"/>
    <s v="N"/>
    <x v="1211"/>
    <x v="207"/>
    <n v="50020279086"/>
    <n v="999.99900000000002"/>
    <m/>
    <m/>
    <s v="RTEMP"/>
    <s v="WET"/>
    <s v="DUSK"/>
    <s v="PARKED MOTOR VEHICLE"/>
    <s v="OTHER COLLISION WITH VEHICLE"/>
    <s v="NON-TRUCK"/>
    <s v="NON-TRUCK"/>
    <m/>
    <s v="OPERATED VEHICLE IN ERRATIC, RECKLESS,   CARELESS, NEGLIGENT OR AGGRESSIVE MANNER"/>
    <m/>
    <m/>
    <s v="UNKNOWN"/>
    <m/>
    <m/>
    <m/>
    <m/>
    <m/>
    <s v="UNKNOWN"/>
    <m/>
    <m/>
    <s v="GOING STRAIGHT AHEAD"/>
    <s v="PARKED OUT OF TRAVEL LANES"/>
  </r>
  <r>
    <n v="104851513"/>
    <s v="N"/>
    <x v="306"/>
    <x v="0"/>
    <n v="86"/>
    <s v="Surry"/>
    <s v="Mount Airy"/>
    <x v="797"/>
    <m/>
    <n v="0"/>
    <m/>
    <x v="1144"/>
    <x v="393"/>
    <n v="50007588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FATIGUE"/>
    <m/>
    <m/>
    <s v="GOING STRAIGHT AHEAD"/>
    <m/>
  </r>
  <r>
    <n v="105149174"/>
    <s v="N"/>
    <x v="2958"/>
    <x v="1"/>
    <n v="86"/>
    <s v="Surry"/>
    <s v="Mount Airy"/>
    <x v="583"/>
    <m/>
    <n v="0"/>
    <m/>
    <x v="1671"/>
    <x v="1662"/>
    <n v="50023420086"/>
    <n v="999.99900000000002"/>
    <m/>
    <m/>
    <s v="RTEMP"/>
    <s v="DRY"/>
    <s v="DAYLIGHT"/>
    <s v="RAN OFF ROAD - LEF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162059"/>
    <s v="N"/>
    <x v="3153"/>
    <x v="0"/>
    <n v="86"/>
    <s v="Surry"/>
    <s v="Mount Airy"/>
    <x v="608"/>
    <m/>
    <n v="9.5000000000000001E-2"/>
    <m/>
    <x v="135"/>
    <x v="1682"/>
    <n v="50016874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67723"/>
    <s v="N"/>
    <x v="550"/>
    <x v="0"/>
    <n v="86"/>
    <s v="Surry"/>
    <s v="Mount Airy"/>
    <x v="539"/>
    <m/>
    <n v="8.9999999999999993E-3"/>
    <s v="NW"/>
    <x v="342"/>
    <x v="245"/>
    <n v="50023036086"/>
    <n v="999.99900000000002"/>
    <m/>
    <m/>
    <s v="RTEMP"/>
    <s v="DRY"/>
    <s v="DAYLIGHT"/>
    <s v="FIXED OBJECT"/>
    <s v="FIXED OBJECT"/>
    <s v="NON-TRUCK"/>
    <m/>
    <m/>
    <s v="IMPROPER BACKING"/>
    <m/>
    <m/>
    <m/>
    <m/>
    <m/>
    <m/>
    <m/>
    <m/>
    <s v="APPARENTLY NORMAL"/>
    <m/>
    <m/>
    <s v="BACKING"/>
    <m/>
  </r>
  <r>
    <n v="105191504"/>
    <s v="N"/>
    <x v="328"/>
    <x v="2"/>
    <n v="86"/>
    <s v="Surry"/>
    <s v="Mount Airy"/>
    <x v="3"/>
    <m/>
    <n v="0"/>
    <m/>
    <x v="1380"/>
    <x v="1770"/>
    <n v="20000052086"/>
    <n v="999.9990000000000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STARTING IN ROADWAY"/>
    <s v="GOING STRAIGHT AHEAD"/>
  </r>
  <r>
    <n v="105944327"/>
    <s v="N"/>
    <x v="702"/>
    <x v="0"/>
    <n v="86"/>
    <s v="Surry"/>
    <s v="Mount Airy"/>
    <x v="258"/>
    <m/>
    <n v="1.9E-2"/>
    <s v="W"/>
    <x v="447"/>
    <x v="245"/>
    <n v="50012290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IMPROPER BACKING"/>
    <m/>
    <m/>
    <m/>
    <m/>
    <m/>
    <s v="APPARENTLY NORMAL"/>
    <s v="APPARENTLY NORMAL"/>
    <m/>
    <s v="GOING STRAIGHT AHEAD"/>
    <s v="BACKING"/>
  </r>
  <r>
    <n v="105948330"/>
    <s v="N"/>
    <x v="293"/>
    <x v="2"/>
    <n v="86"/>
    <s v="Surry"/>
    <s v="Mount Airy"/>
    <x v="4"/>
    <m/>
    <n v="0"/>
    <m/>
    <x v="1672"/>
    <x v="123"/>
    <n v="5001114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069927"/>
    <s v="N"/>
    <x v="312"/>
    <x v="0"/>
    <n v="86"/>
    <s v="Surry"/>
    <s v="Rural"/>
    <x v="46"/>
    <m/>
    <n v="0.05"/>
    <s v="E"/>
    <x v="1673"/>
    <x v="1771"/>
    <n v="30000103086"/>
    <n v="999.99900000000002"/>
    <m/>
    <m/>
    <s v="RTEMP"/>
    <s v="WET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36435"/>
    <s v="N"/>
    <x v="1523"/>
    <x v="0"/>
    <n v="86"/>
    <s v="Surry"/>
    <s v="Mount Airy"/>
    <x v="267"/>
    <m/>
    <n v="0"/>
    <m/>
    <x v="931"/>
    <x v="344"/>
    <n v="50012213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STOPPED IN TRAVEL LANE"/>
  </r>
  <r>
    <n v="106274572"/>
    <s v="Y"/>
    <x v="154"/>
    <x v="0"/>
    <n v="86"/>
    <s v="Surry"/>
    <s v="Mount Airy"/>
    <x v="798"/>
    <m/>
    <n v="0"/>
    <m/>
    <x v="15"/>
    <x v="196"/>
    <n v="86"/>
    <n v="999.99900000000002"/>
    <m/>
    <m/>
    <s v="RTEMP"/>
    <s v="DRY"/>
    <s v="DAYLIGHT"/>
    <s v="SIDESWIPE, SAME DIRECTION"/>
    <s v="SIDESWIPE, SAME DIRECTION"/>
    <s v="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16121"/>
    <s v="N"/>
    <x v="3115"/>
    <x v="0"/>
    <n v="86"/>
    <s v="Surry"/>
    <s v="Mount Airy"/>
    <x v="799"/>
    <m/>
    <n v="4.0000000000000001E-3"/>
    <s v="E"/>
    <x v="157"/>
    <x v="123"/>
    <n v="86"/>
    <n v="999.99900000000002"/>
    <m/>
    <m/>
    <s v="RTEMP"/>
    <s v="DRY"/>
    <s v="DARK - LIGHTED ROADWAY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PARKED OUT OF TRAVEL LANES"/>
  </r>
  <r>
    <n v="106422494"/>
    <s v="N"/>
    <x v="43"/>
    <x v="0"/>
    <n v="86"/>
    <s v="Surry"/>
    <s v="Mount Airy"/>
    <x v="800"/>
    <m/>
    <n v="3.7999999999999999E-2"/>
    <s v="N"/>
    <x v="1674"/>
    <x v="460"/>
    <n v="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s v="VISIBILITY OBSTRUCTED"/>
    <m/>
    <s v="NO CONTRIBUTING CIRCUMSTANCES INDICATED"/>
    <m/>
    <m/>
    <m/>
    <m/>
    <m/>
    <s v="APPARENTLY NORMAL"/>
    <s v="APPARENTLY NORMAL"/>
    <m/>
    <s v="CHANGING LANES OR MERGING"/>
    <s v="CHANGING LANES OR MERGING"/>
  </r>
  <r>
    <n v="106429054"/>
    <s v="N"/>
    <x v="1070"/>
    <x v="0"/>
    <n v="86"/>
    <s v="Surry"/>
    <s v="Mount Airy"/>
    <x v="31"/>
    <m/>
    <n v="0"/>
    <m/>
    <x v="1675"/>
    <x v="123"/>
    <n v="5001734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12321"/>
    <s v="N"/>
    <x v="2945"/>
    <x v="0"/>
    <n v="86"/>
    <s v="Surry"/>
    <s v="Mount Airy"/>
    <x v="190"/>
    <m/>
    <n v="7.5999999999999998E-2"/>
    <s v="N"/>
    <x v="1676"/>
    <x v="1139"/>
    <n v="50011079086"/>
    <n v="999.99900000000002"/>
    <m/>
    <m/>
    <s v="RTEMP"/>
    <s v="DRY"/>
    <s v="DARK - LIGHTED ROADWAY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72013"/>
    <s v="N"/>
    <x v="2870"/>
    <x v="0"/>
    <n v="86"/>
    <s v="Surry"/>
    <s v="Mount Airy"/>
    <x v="765"/>
    <m/>
    <n v="0"/>
    <m/>
    <x v="1677"/>
    <x v="366"/>
    <n v="50032529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285403"/>
    <s v="N"/>
    <x v="2953"/>
    <x v="0"/>
    <n v="86"/>
    <s v="Surry"/>
    <s v="Mount Airy"/>
    <x v="801"/>
    <m/>
    <n v="1E-3"/>
    <s v="S"/>
    <x v="11"/>
    <x v="605"/>
    <n v="50020920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765039"/>
    <s v="N"/>
    <x v="1117"/>
    <x v="1"/>
    <n v="86"/>
    <s v="Surry"/>
    <s v="Mount Airy"/>
    <x v="33"/>
    <m/>
    <n v="8.9999999999999993E-3"/>
    <m/>
    <x v="1678"/>
    <x v="1772"/>
    <n v="50018682086"/>
    <n v="999.99900000000002"/>
    <m/>
    <m/>
    <s v="RTEMP"/>
    <s v="DRY"/>
    <s v="DARK - LIGHTED ROADWAY"/>
    <s v="PARKED MOTOR VEHICLE"/>
    <s v="FIXED OBJECT"/>
    <s v="NON-TRUCK"/>
    <s v="NON-TRUCK"/>
    <s v="NON-TRUCK"/>
    <s v="ALCOHOL USE"/>
    <s v="OPERATED VEHICLE IN ERRATIC, RECKLESS,   CARELESS, NEGLIGENT OR AGGRESSIVE MANNER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</r>
  <r>
    <n v="106733375"/>
    <s v="N"/>
    <x v="524"/>
    <x v="3"/>
    <n v="86"/>
    <s v="Surry"/>
    <s v="Mount Airy"/>
    <x v="28"/>
    <m/>
    <n v="1.4999999999999999E-2"/>
    <s v="SW"/>
    <x v="1148"/>
    <x v="850"/>
    <n v="50006074086"/>
    <n v="999.99900000000002"/>
    <m/>
    <m/>
    <s v="RTEMP"/>
    <s v="DRY"/>
    <s v="DARK - LIGHTED ROADWAY"/>
    <s v="PARKED MOTOR VEHICLE"/>
    <s v="PARKED MOTOR VEHICLE"/>
    <s v="NON-TRUCK"/>
    <s v="NON-TRUCK"/>
    <m/>
    <s v="INATTENTION"/>
    <m/>
    <m/>
    <s v="UNKNOWN"/>
    <m/>
    <m/>
    <m/>
    <m/>
    <m/>
    <m/>
    <m/>
    <m/>
    <s v="GOING STRAIGHT AHEAD"/>
    <s v="PARKED OUT OF TRAVEL LANES"/>
  </r>
  <r>
    <n v="107581566"/>
    <s v="N"/>
    <x v="3303"/>
    <x v="1"/>
    <n v="86"/>
    <s v="Surry"/>
    <s v="Mount Airy"/>
    <x v="3"/>
    <m/>
    <n v="0"/>
    <m/>
    <x v="1679"/>
    <x v="123"/>
    <n v="20000052086"/>
    <n v="999.99900000000002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933574"/>
    <s v="N"/>
    <x v="1831"/>
    <x v="0"/>
    <n v="86"/>
    <s v="Surry"/>
    <s v="Mount Airy"/>
    <x v="652"/>
    <m/>
    <n v="7.2999999999999995E-2"/>
    <s v="SW"/>
    <x v="140"/>
    <x v="393"/>
    <n v="50033187086"/>
    <n v="999.99900000000002"/>
    <m/>
    <m/>
    <s v="RTEMP"/>
    <s v="DRY"/>
    <s v="DAYLIGHT"/>
    <s v="ANGLE"/>
    <s v="ANGLE"/>
    <s v="NON-TRUCK"/>
    <s v="NON-TRUCK"/>
    <m/>
    <s v="FAILURE TO REDUCE SPEED"/>
    <m/>
    <m/>
    <s v="UNKNOWN"/>
    <m/>
    <m/>
    <m/>
    <m/>
    <m/>
    <s v="APPARENTLY NORMAL"/>
    <s v="APPARENTLY NORMAL"/>
    <m/>
    <s v="GOING STRAIGHT AHEAD"/>
    <s v="MAKING RIGHT TURN"/>
  </r>
  <r>
    <n v="107098903"/>
    <s v="N"/>
    <x v="978"/>
    <x v="1"/>
    <n v="86"/>
    <s v="Surry"/>
    <s v="Rural"/>
    <x v="779"/>
    <m/>
    <n v="0"/>
    <m/>
    <x v="239"/>
    <x v="123"/>
    <n v="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01327"/>
    <s v="N"/>
    <x v="1103"/>
    <x v="0"/>
    <n v="86"/>
    <s v="Surry"/>
    <s v="Mount Airy"/>
    <x v="33"/>
    <m/>
    <n v="6.9000000000000006E-2"/>
    <s v="S"/>
    <x v="1680"/>
    <x v="455"/>
    <n v="50018682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616613"/>
    <s v="N"/>
    <x v="278"/>
    <x v="0"/>
    <n v="86"/>
    <s v="Surry"/>
    <s v="Mount Airy"/>
    <x v="802"/>
    <m/>
    <n v="6.2E-2"/>
    <s v="W"/>
    <x v="140"/>
    <x v="472"/>
    <n v="50009618086"/>
    <n v="999.99900000000002"/>
    <m/>
    <m/>
    <s v="RTEMP"/>
    <s v="DRY"/>
    <s v="DARK - LIGHTED ROADWAY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7095654"/>
    <s v="N"/>
    <x v="977"/>
    <x v="0"/>
    <n v="86"/>
    <s v="Surry"/>
    <s v="Mount Airy"/>
    <x v="612"/>
    <m/>
    <n v="8.6999999999999994E-2"/>
    <s v="SW"/>
    <x v="1681"/>
    <x v="1657"/>
    <n v="50012341086"/>
    <n v="999.99900000000002"/>
    <m/>
    <m/>
    <s v="RTEMP"/>
    <s v="DRY"/>
    <s v="DARK - ROADWAY NOT LIGHTED"/>
    <s v="RAN OFF ROAD - RIGHT"/>
    <s v="FIXED OBJECT"/>
    <s v="NON-TRUCK"/>
    <m/>
    <m/>
    <s v="EXCEEDED AUTHORIZED SPEED LIMIT"/>
    <s v="CROSSED CENTERLINE/GOING WRONG WAY"/>
    <s v="OVERCORRECTED/OVERSTEERED"/>
    <m/>
    <m/>
    <m/>
    <m/>
    <m/>
    <m/>
    <s v="APPARENTLY NORMAL"/>
    <m/>
    <m/>
    <s v="GOING STRAIGHT AHEAD"/>
    <m/>
  </r>
  <r>
    <n v="107249949"/>
    <s v="N"/>
    <x v="3399"/>
    <x v="0"/>
    <n v="86"/>
    <s v="Surry"/>
    <s v="Rural"/>
    <x v="803"/>
    <m/>
    <n v="0.3"/>
    <s v="N"/>
    <x v="377"/>
    <x v="1773"/>
    <n v="50033534086"/>
    <n v="999.99900000000002"/>
    <m/>
    <m/>
    <s v="RTEMP"/>
    <s v="DRY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54432"/>
    <s v="N"/>
    <x v="2268"/>
    <x v="1"/>
    <n v="86"/>
    <s v="Surry"/>
    <s v="Mount Airy"/>
    <x v="804"/>
    <m/>
    <n v="0"/>
    <s v="N"/>
    <x v="1489"/>
    <x v="123"/>
    <n v="50033090086"/>
    <n v="999.99900000000002"/>
    <m/>
    <m/>
    <s v="RTEMP"/>
    <s v="DRY"/>
    <s v="DARK - ROADWAY NOT LIGHTED"/>
    <s v="RAN OFF ROAD - STRAIGHT"/>
    <s v="RAN OFF ROAD - STRAIGHT"/>
    <s v="NON-TRUCK"/>
    <m/>
    <m/>
    <s v="OTHER"/>
    <m/>
    <m/>
    <m/>
    <m/>
    <m/>
    <m/>
    <m/>
    <m/>
    <s v="APPARENTLY NORMAL"/>
    <m/>
    <m/>
    <s v="LEAVING PARKED POSITION"/>
    <m/>
  </r>
  <r>
    <n v="107356884"/>
    <s v="N"/>
    <x v="2446"/>
    <x v="0"/>
    <n v="86"/>
    <s v="Surry"/>
    <s v="Rural"/>
    <x v="805"/>
    <m/>
    <n v="0.01"/>
    <s v="E"/>
    <x v="759"/>
    <x v="83"/>
    <n v="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32638"/>
    <s v="N"/>
    <x v="373"/>
    <x v="0"/>
    <n v="86"/>
    <s v="Surry"/>
    <s v="Mount Airy"/>
    <x v="3"/>
    <m/>
    <n v="0.25"/>
    <s v="NW"/>
    <x v="1322"/>
    <x v="22"/>
    <n v="20000052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s v="FAILED TO YIELD RIGHT OF WAY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616651"/>
    <s v="N"/>
    <x v="1414"/>
    <x v="0"/>
    <n v="86"/>
    <s v="Surry"/>
    <s v="Mount Airy"/>
    <x v="551"/>
    <m/>
    <n v="4.5999999999999999E-2"/>
    <s v="S"/>
    <x v="1682"/>
    <x v="1774"/>
    <n v="50032102086"/>
    <n v="999.99900000000002"/>
    <m/>
    <m/>
    <s v="RTEMP"/>
    <s v="DRY"/>
    <s v="DARK - ROADWAY NOT LIGHTED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484522"/>
    <s v="N"/>
    <x v="695"/>
    <x v="0"/>
    <n v="86"/>
    <s v="Surry"/>
    <s v="Mount Airy"/>
    <x v="267"/>
    <m/>
    <n v="4.0000000000000001E-3"/>
    <s v="W"/>
    <x v="140"/>
    <x v="1263"/>
    <n v="50012213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796572"/>
    <s v="N"/>
    <x v="1197"/>
    <x v="0"/>
    <n v="86"/>
    <s v="Surry"/>
    <s v="Mount Airy"/>
    <x v="806"/>
    <m/>
    <n v="0"/>
    <m/>
    <x v="326"/>
    <x v="1775"/>
    <n v="86"/>
    <n v="999.99900000000002"/>
    <m/>
    <m/>
    <s v="RTEMP"/>
    <s v="WET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RIGHT TURN"/>
  </r>
  <r>
    <n v="107943874"/>
    <s v="N"/>
    <x v="2686"/>
    <x v="0"/>
    <n v="86"/>
    <s v="Surry"/>
    <s v="Mount Airy"/>
    <x v="3"/>
    <m/>
    <n v="2.9000000000000001E-2"/>
    <s v="N"/>
    <x v="1502"/>
    <x v="229"/>
    <n v="20000052086"/>
    <n v="999.99900000000002"/>
    <m/>
    <m/>
    <s v="RTEMP"/>
    <s v="WET"/>
    <s v="DUSK"/>
    <s v="ANIMAL"/>
    <s v="ANIMAL"/>
    <s v="NON-TRUCK"/>
    <m/>
    <m/>
    <s v="NO CONTRIBUTING CIRCUMSTANCES INDICATED"/>
    <m/>
    <m/>
    <m/>
    <m/>
    <m/>
    <m/>
    <m/>
    <m/>
    <s v="UNKNOWN"/>
    <m/>
    <m/>
    <s v="GOING STRAIGHT AHEAD"/>
    <m/>
  </r>
  <r>
    <n v="107962486"/>
    <s v="N"/>
    <x v="3394"/>
    <x v="2"/>
    <n v="86"/>
    <s v="Surry"/>
    <s v="Mount Airy"/>
    <x v="741"/>
    <m/>
    <n v="6.0999999999999999E-2"/>
    <s v="S"/>
    <x v="1179"/>
    <x v="22"/>
    <n v="50002028086"/>
    <n v="999.99900000000002"/>
    <m/>
    <m/>
    <s v="RTEMP"/>
    <s v="DRY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STARTING IN ROADWAY"/>
    <m/>
  </r>
  <r>
    <n v="108155992"/>
    <s v="N"/>
    <x v="2131"/>
    <x v="0"/>
    <n v="86"/>
    <s v="Surry"/>
    <s v="Mount Airy"/>
    <x v="645"/>
    <m/>
    <n v="4.4999999999999998E-2"/>
    <s v="E"/>
    <x v="447"/>
    <x v="154"/>
    <n v="50012842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8094699"/>
    <s v="N"/>
    <x v="1259"/>
    <x v="0"/>
    <n v="86"/>
    <s v="Surry"/>
    <s v="Mount Airy"/>
    <x v="4"/>
    <m/>
    <n v="0.38"/>
    <s v="N"/>
    <x v="320"/>
    <x v="4"/>
    <n v="50011146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34874"/>
    <s v="N"/>
    <x v="611"/>
    <x v="0"/>
    <n v="86"/>
    <s v="Surry"/>
    <s v="Rural"/>
    <x v="807"/>
    <m/>
    <n v="0.28399999999999997"/>
    <s v="N"/>
    <x v="122"/>
    <x v="167"/>
    <n v="86"/>
    <n v="999.99900000000002"/>
    <m/>
    <m/>
    <s v="RTEMP"/>
    <s v="WET"/>
    <s v="DARK - ROADWAY NOT LIGHTED"/>
    <s v="RAN OFF ROAD - RIGHT"/>
    <s v="FIXED OBJECT"/>
    <s v="NON-TRUCK"/>
    <m/>
    <m/>
    <s v="DRUG USE"/>
    <m/>
    <m/>
    <m/>
    <m/>
    <m/>
    <m/>
    <m/>
    <m/>
    <s v="APPARENTLY NORMAL"/>
    <m/>
    <m/>
    <s v="GOING STRAIGHT AHEAD"/>
    <m/>
  </r>
  <r>
    <n v="107576629"/>
    <s v="N"/>
    <x v="1192"/>
    <x v="1"/>
    <n v="86"/>
    <s v="Surry"/>
    <s v="Pilot Mountain"/>
    <x v="52"/>
    <m/>
    <n v="7.1999999999999995E-2"/>
    <s v="E"/>
    <x v="1566"/>
    <x v="757"/>
    <n v="50016258086"/>
    <n v="999.99900000000002"/>
    <m/>
    <m/>
    <s v="RTEMP"/>
    <s v="DRY"/>
    <s v="DARK - LIGHTED ROADWAY"/>
    <s v="LEFT TURN, SAME ROADWAY"/>
    <s v="ANGLE"/>
    <s v="NON-TRUCK"/>
    <s v="NON-TRUCK"/>
    <m/>
    <s v="FAILED TO YIELD RIGHT OF WAY"/>
    <m/>
    <m/>
    <s v="FAILURE TO REDUCE SPEED"/>
    <m/>
    <m/>
    <m/>
    <m/>
    <m/>
    <s v="APPARENTLY NORMAL"/>
    <s v="APPARENTLY NORMAL"/>
    <m/>
    <s v="MAKING LEFT TURN"/>
    <s v="GOING STRAIGHT AHEAD"/>
  </r>
  <r>
    <n v="104758746"/>
    <s v="N"/>
    <x v="1306"/>
    <x v="2"/>
    <n v="86"/>
    <s v="Surry"/>
    <s v="Rural"/>
    <x v="616"/>
    <m/>
    <n v="0"/>
    <m/>
    <x v="626"/>
    <x v="185"/>
    <n v="40001236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681211"/>
    <s v="N"/>
    <x v="3371"/>
    <x v="0"/>
    <n v="86"/>
    <s v="Surry"/>
    <s v="Rural"/>
    <x v="808"/>
    <m/>
    <n v="0.1"/>
    <s v="N"/>
    <x v="176"/>
    <x v="193"/>
    <n v="4000231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49782"/>
    <s v="N"/>
    <x v="97"/>
    <x v="0"/>
    <n v="86"/>
    <s v="Surry"/>
    <s v="Pilot Mountain"/>
    <x v="52"/>
    <m/>
    <n v="0"/>
    <m/>
    <x v="1683"/>
    <x v="217"/>
    <n v="50016258086"/>
    <n v="999.9990000000000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466681"/>
    <s v="N"/>
    <x v="2999"/>
    <x v="0"/>
    <n v="86"/>
    <s v="Surry"/>
    <s v="Rural"/>
    <x v="809"/>
    <m/>
    <n v="8.9999999999999993E-3"/>
    <s v="N"/>
    <x v="41"/>
    <x v="83"/>
    <n v="86"/>
    <n v="999.99900000000002"/>
    <m/>
    <m/>
    <s v="RTEMP"/>
    <s v="DRY"/>
    <s v="DAYLIGHT"/>
    <s v="PARKED MOTOR VEHICLE"/>
    <s v="PARKED MOTOR VEHICLE"/>
    <s v="NON-TRUCK"/>
    <s v="NON-TRUCK"/>
    <m/>
    <s v="OPERATED VEHICLE IN ERRATIC, RECKLESS,   CARELESS, NEGLIGENT OR AGGRESSIVE MANNER"/>
    <s v="EXCEEDED AUTHORIZED SPEED LIMIT"/>
    <s v="OTHER"/>
    <s v="NO CONTRIBUTING CIRCUMSTANCES INDICATED"/>
    <m/>
    <m/>
    <m/>
    <m/>
    <m/>
    <s v="UNKNOWN"/>
    <m/>
    <m/>
    <s v="GOING STRAIGHT AHEAD"/>
    <s v="PARKED OUT OF TRAVEL LANES"/>
  </r>
  <r>
    <n v="105875636"/>
    <s v="N"/>
    <x v="1637"/>
    <x v="0"/>
    <n v="86"/>
    <s v="Surry"/>
    <s v="Pilot Mountain"/>
    <x v="810"/>
    <m/>
    <n v="9.5000000000000001E-2"/>
    <s v="E"/>
    <x v="140"/>
    <x v="205"/>
    <n v="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11656"/>
    <s v="N"/>
    <x v="3507"/>
    <x v="2"/>
    <n v="86"/>
    <s v="Surry"/>
    <s v="Pilot Mountain"/>
    <x v="52"/>
    <m/>
    <n v="1E-3"/>
    <s v="W"/>
    <x v="1684"/>
    <x v="1776"/>
    <n v="50016258086"/>
    <n v="999.99900000000002"/>
    <m/>
    <m/>
    <s v="RTEMP"/>
    <s v="DRY"/>
    <s v="DARK - UNKNOWN LIGHTING"/>
    <s v="REAR END, TURN"/>
    <s v="REAR END, TUR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437793"/>
    <s v="N"/>
    <x v="2740"/>
    <x v="0"/>
    <n v="86"/>
    <s v="Surry"/>
    <s v="Pilot Mountain"/>
    <x v="5"/>
    <m/>
    <n v="1.0999999999999999E-2"/>
    <s v="W"/>
    <x v="140"/>
    <x v="1394"/>
    <n v="50008581086"/>
    <n v="999.99900000000002"/>
    <m/>
    <m/>
    <s v="RTEMP"/>
    <s v="DRY"/>
    <s v="DARK - LIGHTED ROADWAY"/>
    <s v="RAN OFF ROAD - RIGHT"/>
    <s v="RAN OFF ROAD - RIGHT"/>
    <s v="NON-TRUCK"/>
    <m/>
    <m/>
    <s v="INATTENTION"/>
    <s v="ALCOHOL USE"/>
    <m/>
    <m/>
    <m/>
    <m/>
    <m/>
    <m/>
    <m/>
    <s v="IMPAIRMENT DUE TO MEDICATIONS, DRUGS, ALCOHOL"/>
    <m/>
    <m/>
    <s v="GOING STRAIGHT AHEAD"/>
    <m/>
  </r>
  <r>
    <n v="106541145"/>
    <s v="N"/>
    <x v="1616"/>
    <x v="0"/>
    <n v="86"/>
    <s v="Surry"/>
    <s v="Pilot Mountain"/>
    <x v="3"/>
    <m/>
    <n v="2E-3"/>
    <s v="W"/>
    <x v="1327"/>
    <x v="210"/>
    <n v="20000052086"/>
    <n v="999.99900000000002"/>
    <m/>
    <m/>
    <s v="RTEMP"/>
    <s v="DRY"/>
    <s v="DAYLIGHT"/>
    <s v="LEFT TURN, SAME ROADWAY"/>
    <s v="LEFT TURN, SAME ROADWAY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</r>
  <r>
    <n v="107483372"/>
    <s v="N"/>
    <x v="3036"/>
    <x v="0"/>
    <n v="86"/>
    <s v="Surry"/>
    <s v="Dobson"/>
    <x v="64"/>
    <m/>
    <n v="0"/>
    <m/>
    <x v="1685"/>
    <x v="876"/>
    <n v="50033954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595405"/>
    <s v="N"/>
    <x v="1960"/>
    <x v="0"/>
    <n v="86"/>
    <s v="Surry"/>
    <s v="Dobson"/>
    <x v="624"/>
    <m/>
    <n v="1.9E-2"/>
    <s v="E"/>
    <x v="140"/>
    <x v="501"/>
    <n v="50035824086"/>
    <n v="999.99900000000002"/>
    <m/>
    <m/>
    <s v="RTEMP"/>
    <s v="DRY"/>
    <s v="DAYLIGHT"/>
    <s v="BACKING UP"/>
    <s v="BACKING UP"/>
    <s v="NON-TRUCK"/>
    <s v="NON-TRUCK"/>
    <m/>
    <s v="ALCOHOL USE"/>
    <m/>
    <m/>
    <s v="NO CONTRIBUTING CIRCUMSTANCES INDICATED"/>
    <m/>
    <m/>
    <m/>
    <m/>
    <m/>
    <s v="IMPAIRMENT DUE TO MEDICATIONS, DRUGS, ALCOHOL"/>
    <s v="APPARENTLY NORMAL"/>
    <m/>
    <s v="BACKING"/>
    <s v="STOPPED IN TRAVEL LANE"/>
  </r>
  <r>
    <n v="106490478"/>
    <s v="N"/>
    <x v="2474"/>
    <x v="0"/>
    <n v="86"/>
    <s v="Surry"/>
    <s v="Dobson"/>
    <x v="69"/>
    <m/>
    <n v="0"/>
    <m/>
    <x v="1686"/>
    <x v="1777"/>
    <n v="50001188086"/>
    <n v="999.99900000000002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PARKING"/>
    <m/>
  </r>
  <r>
    <n v="108019955"/>
    <s v="N"/>
    <x v="2201"/>
    <x v="0"/>
    <n v="86"/>
    <s v="Surry"/>
    <s v="Elkin"/>
    <x v="16"/>
    <m/>
    <n v="0"/>
    <m/>
    <x v="1687"/>
    <x v="416"/>
    <n v="5000370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83451"/>
    <s v="N"/>
    <x v="1610"/>
    <x v="0"/>
    <n v="86"/>
    <s v="Surry"/>
    <s v="Elkin"/>
    <x v="22"/>
    <m/>
    <n v="0"/>
    <m/>
    <x v="304"/>
    <x v="111"/>
    <n v="50021742086"/>
    <n v="999.99900000000002"/>
    <m/>
    <m/>
    <s v="RTEMP"/>
    <s v="WET"/>
    <s v="DARK - ROADWAY NOT LIGHTED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5341557"/>
    <s v="N"/>
    <x v="1032"/>
    <x v="2"/>
    <n v="86"/>
    <s v="Surry"/>
    <s v="Elkin"/>
    <x v="22"/>
    <m/>
    <n v="0"/>
    <m/>
    <x v="933"/>
    <x v="111"/>
    <n v="50021742086"/>
    <n v="999.99900000000002"/>
    <m/>
    <m/>
    <s v="RTEMP"/>
    <s v="DRY"/>
    <s v="DAYLIGHT"/>
    <s v="RAN OFF ROAD - RIGHT"/>
    <s v="RAN OFF ROAD - RIGHT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GOING STRAIGHT AHEAD"/>
    <m/>
  </r>
  <r>
    <n v="104739783"/>
    <s v="N"/>
    <x v="2969"/>
    <x v="2"/>
    <n v="86"/>
    <s v="Surry"/>
    <s v="Elkin"/>
    <x v="58"/>
    <m/>
    <n v="5.7000000000000002E-2"/>
    <s v="S"/>
    <x v="1338"/>
    <x v="1677"/>
    <n v="50003946086"/>
    <n v="999.99900000000002"/>
    <m/>
    <m/>
    <s v="RTEMP"/>
    <s v="WET"/>
    <s v="DARK - ROADWAY NOT LIGHTED"/>
    <s v="RAN OFF ROAD - LEF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5642053"/>
    <s v="N"/>
    <x v="554"/>
    <x v="2"/>
    <n v="86"/>
    <s v="Surry"/>
    <s v="Elkin"/>
    <x v="51"/>
    <m/>
    <n v="0"/>
    <m/>
    <x v="1688"/>
    <x v="423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723792"/>
    <s v="N"/>
    <x v="554"/>
    <x v="0"/>
    <n v="86"/>
    <s v="Surry"/>
    <s v="Elkin"/>
    <x v="576"/>
    <m/>
    <n v="0.1"/>
    <s v="E"/>
    <x v="718"/>
    <x v="414"/>
    <n v="50022849086"/>
    <n v="999.99900000000002"/>
    <m/>
    <m/>
    <s v="RTEMP"/>
    <s v="DRY"/>
    <s v="DARK - LIGHTED ROADWAY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PARKED OUT OF TRAVEL LANES"/>
  </r>
  <r>
    <n v="105719336"/>
    <s v="N"/>
    <x v="80"/>
    <x v="0"/>
    <n v="86"/>
    <s v="Surry"/>
    <s v="Elkin"/>
    <x v="65"/>
    <m/>
    <n v="4.0000000000000001E-3"/>
    <s v="E"/>
    <x v="94"/>
    <x v="142"/>
    <n v="22000021086"/>
    <n v="999.99900000000002"/>
    <m/>
    <m/>
    <s v="RTEMP"/>
    <s v="WET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927156"/>
    <s v="N"/>
    <x v="2646"/>
    <x v="0"/>
    <n v="86"/>
    <s v="Surry"/>
    <s v="Elkin"/>
    <x v="811"/>
    <m/>
    <n v="3.0000000000000001E-3"/>
    <s v="N"/>
    <x v="1481"/>
    <x v="115"/>
    <n v="50005458086"/>
    <n v="999.9990000000000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98076"/>
    <s v="N"/>
    <x v="127"/>
    <x v="0"/>
    <n v="86"/>
    <s v="Surry"/>
    <s v="Elkin"/>
    <x v="103"/>
    <m/>
    <n v="0.189"/>
    <s v="S"/>
    <x v="1689"/>
    <x v="993"/>
    <n v="50015686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036294"/>
    <s v="N"/>
    <x v="2453"/>
    <x v="0"/>
    <n v="86"/>
    <s v="Surry"/>
    <s v="Elkin"/>
    <x v="567"/>
    <m/>
    <n v="0"/>
    <m/>
    <x v="469"/>
    <x v="123"/>
    <n v="50029662086"/>
    <n v="999.99900000000002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MAKING RIGHT TURN"/>
    <s v="GOING STRAIGHT AHEAD"/>
  </r>
  <r>
    <n v="106325906"/>
    <s v="N"/>
    <x v="313"/>
    <x v="0"/>
    <n v="86"/>
    <s v="Surry"/>
    <s v="Elkin"/>
    <x v="51"/>
    <m/>
    <n v="0"/>
    <m/>
    <x v="1690"/>
    <x v="65"/>
    <n v="50004519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87458"/>
    <s v="N"/>
    <x v="1354"/>
    <x v="0"/>
    <n v="86"/>
    <s v="Surry"/>
    <s v="Elkin"/>
    <x v="16"/>
    <m/>
    <n v="0"/>
    <m/>
    <x v="1691"/>
    <x v="389"/>
    <n v="50003702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668741"/>
    <s v="N"/>
    <x v="2935"/>
    <x v="2"/>
    <n v="86"/>
    <s v="Surry"/>
    <s v="Elkin"/>
    <x v="51"/>
    <m/>
    <n v="0"/>
    <m/>
    <x v="1692"/>
    <x v="389"/>
    <n v="50004519086"/>
    <n v="999.99900000000002"/>
    <m/>
    <m/>
    <s v="RTEMP"/>
    <s v="DRY"/>
    <s v="DAYLIGHT"/>
    <s v="RAN OFF ROAD - LEFT"/>
    <s v="FIXED OBJECT"/>
    <s v="NON-TRUCK"/>
    <m/>
    <m/>
    <s v="OTHER"/>
    <m/>
    <m/>
    <m/>
    <m/>
    <m/>
    <m/>
    <m/>
    <m/>
    <s v="FELL ASLEEP, FAINTED, LOSS OF CONSCIOUSNESS"/>
    <m/>
    <m/>
    <s v="MAKING RIGHT TURN"/>
    <m/>
  </r>
  <r>
    <n v="107186378"/>
    <s v="N"/>
    <x v="1060"/>
    <x v="0"/>
    <n v="86"/>
    <s v="Surry"/>
    <s v="Elkin"/>
    <x v="16"/>
    <m/>
    <n v="0"/>
    <m/>
    <x v="1693"/>
    <x v="406"/>
    <n v="50003702086"/>
    <n v="999.9990000000000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368727"/>
    <s v="N"/>
    <x v="117"/>
    <x v="0"/>
    <n v="86"/>
    <s v="Surry"/>
    <s v="Elkin"/>
    <x v="16"/>
    <m/>
    <n v="0"/>
    <m/>
    <x v="1694"/>
    <x v="401"/>
    <n v="5000370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848680"/>
    <s v="N"/>
    <x v="3341"/>
    <x v="0"/>
    <n v="86"/>
    <s v="Surry"/>
    <s v="Elkin"/>
    <x v="107"/>
    <m/>
    <n v="0.2"/>
    <s v="E"/>
    <x v="599"/>
    <x v="843"/>
    <n v="50013243086"/>
    <n v="999.99900000000002"/>
    <m/>
    <m/>
    <s v="RTEMP"/>
    <s v="DRY"/>
    <s v="DAYLIGHT"/>
    <s v="LEFT TURN, DIFFERENT ROADWAYS"/>
    <s v="LEFT TURN, DIFFERENT ROADWAYS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8049172"/>
    <s v="N"/>
    <x v="2213"/>
    <x v="0"/>
    <n v="86"/>
    <s v="Surry"/>
    <s v="Elkin"/>
    <x v="16"/>
    <m/>
    <n v="0"/>
    <m/>
    <x v="1577"/>
    <x v="65"/>
    <n v="50003702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139058"/>
    <s v="N"/>
    <x v="2178"/>
    <x v="3"/>
    <n v="86"/>
    <s v="Surry"/>
    <s v="Elkin"/>
    <x v="812"/>
    <m/>
    <n v="1.9E-2"/>
    <s v="W"/>
    <x v="1695"/>
    <x v="392"/>
    <n v="86"/>
    <n v="999.99900000000002"/>
    <m/>
    <m/>
    <s v="RTEMP"/>
    <s v="DRY"/>
    <s v="DAYLIGHT"/>
    <s v="RAN OFF ROAD - RIGHT"/>
    <s v="RAN OFF ROAD - RIGHT"/>
    <s v="NON-TRUCK"/>
    <m/>
    <m/>
    <s v="INATTENTION"/>
    <m/>
    <m/>
    <m/>
    <m/>
    <m/>
    <m/>
    <m/>
    <m/>
    <m/>
    <m/>
    <m/>
    <s v="GOING STRAIGHT AHEAD"/>
    <m/>
  </r>
  <r>
    <n v="104817076"/>
    <s v="N"/>
    <x v="1626"/>
    <x v="0"/>
    <n v="86"/>
    <s v="Surry"/>
    <s v="Elkin"/>
    <x v="65"/>
    <m/>
    <n v="6.0000000000000001E-3"/>
    <s v="S"/>
    <x v="68"/>
    <x v="116"/>
    <n v="2200002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53104"/>
    <s v="N"/>
    <x v="1563"/>
    <x v="3"/>
    <n v="86"/>
    <s v="Surry"/>
    <s v="Mount Airy"/>
    <x v="551"/>
    <m/>
    <n v="4.3999999999999997E-2"/>
    <s v="N"/>
    <x v="1696"/>
    <x v="1778"/>
    <n v="50032102086"/>
    <n v="999.99900000000002"/>
    <m/>
    <m/>
    <s v="RTEMP"/>
    <s v="WET"/>
    <s v="DAYLIGHT"/>
    <s v="RAN OFF ROAD - RIGHT"/>
    <s v="FIXED OBJECT"/>
    <s v="NON-TRUCK"/>
    <m/>
    <m/>
    <s v="UNKNOWN"/>
    <m/>
    <m/>
    <m/>
    <m/>
    <m/>
    <m/>
    <m/>
    <m/>
    <m/>
    <m/>
    <m/>
    <s v="GOING STRAIGHT AHEAD"/>
    <m/>
  </r>
  <r>
    <n v="107235255"/>
    <s v="N"/>
    <x v="2325"/>
    <x v="0"/>
    <n v="86"/>
    <s v="Surry"/>
    <s v="Mount Airy"/>
    <x v="392"/>
    <m/>
    <n v="0"/>
    <m/>
    <x v="1697"/>
    <x v="170"/>
    <n v="5002340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98206"/>
    <s v="N"/>
    <x v="2862"/>
    <x v="2"/>
    <n v="86"/>
    <s v="Surry"/>
    <s v="Mount Airy"/>
    <x v="4"/>
    <m/>
    <n v="0.152"/>
    <s v="S"/>
    <x v="15"/>
    <x v="22"/>
    <n v="50011146086"/>
    <n v="999.99900000000002"/>
    <m/>
    <m/>
    <s v="RTEMP"/>
    <s v="DRY"/>
    <s v="DAYLIGHT"/>
    <s v="LEFT TURN, DIFFERENT ROADWAYS"/>
    <s v="HEAD ON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5226731"/>
    <s v="N"/>
    <x v="1345"/>
    <x v="2"/>
    <n v="86"/>
    <s v="Surry"/>
    <s v="Mount Airy"/>
    <x v="249"/>
    <m/>
    <n v="3.0000000000000001E-3"/>
    <s v="N"/>
    <x v="1698"/>
    <x v="1779"/>
    <n v="50010979086"/>
    <n v="999.99900000000002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58198"/>
    <s v="N"/>
    <x v="1813"/>
    <x v="1"/>
    <n v="86"/>
    <s v="Surry"/>
    <s v="Mount Airy"/>
    <x v="45"/>
    <m/>
    <n v="1.9E-2"/>
    <s v="S"/>
    <x v="382"/>
    <x v="163"/>
    <n v="50033137086"/>
    <n v="999.99900000000002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377058"/>
    <s v="N"/>
    <x v="2339"/>
    <x v="0"/>
    <n v="86"/>
    <s v="Surry"/>
    <s v="Mount Airy"/>
    <x v="3"/>
    <m/>
    <n v="0"/>
    <m/>
    <x v="1380"/>
    <x v="123"/>
    <n v="20000052086"/>
    <n v="999.99900000000002"/>
    <m/>
    <m/>
    <s v="RTEMP"/>
    <s v="DRY"/>
    <s v="DUSK"/>
    <s v="REAR END, TURN"/>
    <s v="REAR END, TURN"/>
    <s v="NON-TRUCK"/>
    <s v="NON-TRUCK"/>
    <m/>
    <s v="ALCOHOL USE"/>
    <m/>
    <m/>
    <s v="NO CONTRIBUTING CIRCUMSTANCES INDICATED"/>
    <m/>
    <m/>
    <m/>
    <m/>
    <m/>
    <s v="APPARENTLY NORMAL"/>
    <s v="APPARENTLY NORMAL"/>
    <m/>
    <s v="MAKING LEFT TURN"/>
    <s v="MAKING LEFT TURN"/>
  </r>
  <r>
    <n v="105283236"/>
    <s v="N"/>
    <x v="599"/>
    <x v="0"/>
    <n v="86"/>
    <s v="Surry"/>
    <s v="Mount Airy"/>
    <x v="797"/>
    <m/>
    <n v="0"/>
    <m/>
    <x v="117"/>
    <x v="123"/>
    <n v="50007588086"/>
    <n v="999.99900000000002"/>
    <m/>
    <m/>
    <s v="RTEMP"/>
    <s v="DRY"/>
    <s v="DAYLIGHT"/>
    <s v="ANGLE"/>
    <s v="ANGLE"/>
    <s v="NON-TRUCK"/>
    <s v="NON-TRUCK"/>
    <m/>
    <s v="IMPROPER OR NO SIGNAL"/>
    <s v="FAILED TO YIELD RIGHT OF WAY"/>
    <m/>
    <s v="NO CONTRIBUTING CIRCUMSTANCES INDICATED"/>
    <m/>
    <m/>
    <m/>
    <m/>
    <m/>
    <s v="APPARENTLY NORMAL"/>
    <s v="APPARENTLY NORMAL"/>
    <m/>
    <s v="MAKING LEFT TURN"/>
    <s v="STARTING IN ROADWAY"/>
  </r>
  <r>
    <n v="105349702"/>
    <s v="N"/>
    <x v="2134"/>
    <x v="2"/>
    <n v="86"/>
    <s v="Surry"/>
    <s v="Mount Airy"/>
    <x v="4"/>
    <m/>
    <n v="0.3"/>
    <s v="S"/>
    <x v="15"/>
    <x v="460"/>
    <n v="50011146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36082"/>
    <s v="N"/>
    <x v="1795"/>
    <x v="0"/>
    <n v="86"/>
    <s v="Surry"/>
    <s v="Mount Airy"/>
    <x v="654"/>
    <m/>
    <n v="1.9E-2"/>
    <s v="E"/>
    <x v="1699"/>
    <x v="713"/>
    <n v="50033615086"/>
    <n v="999.99900000000002"/>
    <m/>
    <m/>
    <s v="RTEMP"/>
    <s v="DRY"/>
    <s v="DAYLIGHT"/>
    <s v="MOVABLE OBJECT"/>
    <s v="MOVABLE OBJECT"/>
    <s v="NON-TRUCK"/>
    <m/>
    <m/>
    <s v="VISIBILITY OBSTRUCTED"/>
    <m/>
    <m/>
    <m/>
    <m/>
    <m/>
    <m/>
    <m/>
    <m/>
    <s v="APPARENTLY NORMAL"/>
    <m/>
    <m/>
    <s v="GOING STRAIGHT AHEAD"/>
    <m/>
  </r>
  <r>
    <n v="104627855"/>
    <s v="N"/>
    <x v="3336"/>
    <x v="0"/>
    <n v="86"/>
    <s v="Surry"/>
    <s v="Mount Airy"/>
    <x v="3"/>
    <m/>
    <n v="1.9E-2"/>
    <s v="N"/>
    <x v="1700"/>
    <x v="229"/>
    <n v="20000052086"/>
    <n v="999.99900000000002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76992"/>
    <s v="N"/>
    <x v="3435"/>
    <x v="0"/>
    <n v="86"/>
    <s v="Surry"/>
    <s v="Mount Airy"/>
    <x v="32"/>
    <m/>
    <n v="0.06"/>
    <s v="W"/>
    <x v="1701"/>
    <x v="366"/>
    <n v="30000089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105862"/>
    <s v="N"/>
    <x v="1026"/>
    <x v="0"/>
    <n v="86"/>
    <s v="Surry"/>
    <s v="Mount Airy"/>
    <x v="191"/>
    <m/>
    <n v="5.7000000000000002E-2"/>
    <s v="N"/>
    <x v="15"/>
    <x v="223"/>
    <n v="50010195086"/>
    <n v="999.99900000000002"/>
    <m/>
    <m/>
    <s v="RTEMP"/>
    <s v="DRY"/>
    <s v="DAYLIGHT"/>
    <s v="FIXED OBJECT"/>
    <s v="FIXED OBJECT"/>
    <s v="NON-TRUCK"/>
    <m/>
    <m/>
    <s v="ALCOHOL USE"/>
    <s v="DRUG USE"/>
    <s v="OPERATED VEHICLE IN ERRATIC, RECKLESS,   CARELESS, NEGLIGENT OR AGGRESSIVE MANNER"/>
    <m/>
    <m/>
    <m/>
    <m/>
    <m/>
    <m/>
    <s v="APPARENTLY NORMAL"/>
    <m/>
    <m/>
    <s v="GOING STRAIGHT AHEAD"/>
    <m/>
  </r>
  <r>
    <n v="105042544"/>
    <s v="N"/>
    <x v="529"/>
    <x v="2"/>
    <n v="86"/>
    <s v="Surry"/>
    <s v="Mount Airy"/>
    <x v="4"/>
    <m/>
    <n v="0.2"/>
    <s v="N"/>
    <x v="320"/>
    <x v="4"/>
    <n v="50011146086"/>
    <n v="999.99900000000002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77742"/>
    <s v="N"/>
    <x v="2418"/>
    <x v="0"/>
    <n v="86"/>
    <s v="Surry"/>
    <s v="Mount Airy"/>
    <x v="550"/>
    <m/>
    <n v="7.5999999999999998E-2"/>
    <s v="E"/>
    <x v="1383"/>
    <x v="1711"/>
    <n v="50022669086"/>
    <n v="999.99900000000002"/>
    <m/>
    <m/>
    <s v="RTEMP"/>
    <s v="DRY"/>
    <s v="DAYLIGHT"/>
    <s v="RAN OFF ROAD - RIGHT"/>
    <s v="RAN OFF ROAD - RIGH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5773404"/>
    <s v="N"/>
    <x v="140"/>
    <x v="2"/>
    <n v="86"/>
    <s v="Surry"/>
    <s v="Mount Airy"/>
    <x v="267"/>
    <m/>
    <n v="0.1"/>
    <s v="SW"/>
    <x v="140"/>
    <x v="207"/>
    <n v="50012213086"/>
    <n v="999.99900000000002"/>
    <m/>
    <m/>
    <s v="RTEMP"/>
    <s v="ICE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34333"/>
    <s v="N"/>
    <x v="2601"/>
    <x v="0"/>
    <n v="86"/>
    <s v="Surry"/>
    <s v="Mount Airy"/>
    <x v="566"/>
    <m/>
    <n v="0.02"/>
    <s v="E"/>
    <x v="352"/>
    <x v="451"/>
    <n v="50021718086"/>
    <n v="999.99900000000002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951899"/>
    <s v="N"/>
    <x v="687"/>
    <x v="2"/>
    <n v="86"/>
    <s v="Surry"/>
    <s v="Mount Airy"/>
    <x v="813"/>
    <m/>
    <n v="2.8000000000000001E-2"/>
    <s v="SE"/>
    <x v="140"/>
    <x v="1780"/>
    <n v="50021996086"/>
    <n v="999.99900000000002"/>
    <m/>
    <m/>
    <s v="RTEMP"/>
    <s v="DRY"/>
    <s v="DAYLIGHT"/>
    <s v="RAN OFF ROAD - LEFT"/>
    <s v="OVERTURN/ROLLOVER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MAKING RIGHT TURN"/>
    <m/>
  </r>
  <r>
    <n v="105962904"/>
    <s v="N"/>
    <x v="3273"/>
    <x v="0"/>
    <n v="86"/>
    <s v="Surry"/>
    <s v="Mount Airy"/>
    <x v="612"/>
    <m/>
    <n v="0.17"/>
    <s v="N"/>
    <x v="1449"/>
    <x v="190"/>
    <n v="50012341086"/>
    <n v="999.99900000000002"/>
    <m/>
    <m/>
    <s v="RTEMP"/>
    <s v="DRY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896688"/>
    <s v="N"/>
    <x v="3346"/>
    <x v="3"/>
    <n v="86"/>
    <s v="Surry"/>
    <s v="Rural"/>
    <x v="814"/>
    <m/>
    <n v="3.7999999999999999E-2"/>
    <s v="S"/>
    <x v="1702"/>
    <x v="546"/>
    <n v="40001547086"/>
    <n v="999.99900000000002"/>
    <m/>
    <m/>
    <s v="RTEMP"/>
    <s v="SAND, MUD, DIRT, GRAVEL"/>
    <s v="UNKNOWN"/>
    <s v="OVERTURN/ROLLOVER"/>
    <s v="OVERTURN/ROLLOVER"/>
    <s v="NON-TRUCK"/>
    <m/>
    <m/>
    <s v="UNKNOWN"/>
    <m/>
    <m/>
    <m/>
    <m/>
    <m/>
    <m/>
    <m/>
    <m/>
    <s v="UNKNOWN"/>
    <m/>
    <m/>
    <s v="GOING STRAIGHT AHEAD"/>
    <m/>
  </r>
  <r>
    <n v="105934835"/>
    <s v="N"/>
    <x v="860"/>
    <x v="3"/>
    <n v="86"/>
    <s v="Surry"/>
    <s v="Mount Airy"/>
    <x v="555"/>
    <m/>
    <n v="0"/>
    <s v="E"/>
    <x v="1194"/>
    <x v="427"/>
    <n v="50024586086"/>
    <n v="999.99900000000002"/>
    <m/>
    <m/>
    <s v="RTEMP"/>
    <s v="DRY"/>
    <s v="DAYLIGHT"/>
    <s v="PARKED MOTOR VEHICLE"/>
    <s v="SIDESWIPE, SAME DIRECTION"/>
    <s v="NON-TRUCK"/>
    <s v="NON-TRUCK"/>
    <m/>
    <s v="INATTENTION"/>
    <m/>
    <m/>
    <s v="NO CONTRIBUTING CIRCUMSTANCES INDICATED"/>
    <m/>
    <m/>
    <m/>
    <m/>
    <m/>
    <s v="UNKNOWN"/>
    <m/>
    <m/>
    <s v="GOING STRAIGHT AHEAD"/>
    <s v="PARKED OUT OF TRAVEL LANES"/>
  </r>
  <r>
    <n v="107655418"/>
    <s v="N"/>
    <x v="2190"/>
    <x v="3"/>
    <n v="86"/>
    <s v="Surry"/>
    <s v="Mount Airy"/>
    <x v="815"/>
    <m/>
    <n v="0.12"/>
    <s v="E"/>
    <x v="300"/>
    <x v="669"/>
    <n v="86"/>
    <n v="999.99900000000002"/>
    <m/>
    <m/>
    <s v="RTEMP"/>
    <s v="DRY"/>
    <s v="DAYLIGHT"/>
    <s v="RAN OFF ROAD - RIGHT"/>
    <s v="PARKED MOTOR VEHICLE"/>
    <s v="NON-TRUCK"/>
    <s v="NON-TRUCK"/>
    <m/>
    <s v="UNKNOWN"/>
    <m/>
    <m/>
    <s v="NO CONTRIBUTING CIRCUMSTANCES INDICATED"/>
    <m/>
    <m/>
    <m/>
    <m/>
    <m/>
    <m/>
    <m/>
    <m/>
    <s v="GOING STRAIGHT AHEAD"/>
    <s v="PARKED OUT OF TRAVEL LANES"/>
  </r>
  <r>
    <n v="106144196"/>
    <s v="N"/>
    <x v="3365"/>
    <x v="0"/>
    <n v="86"/>
    <s v="Surry"/>
    <s v="Mount Airy"/>
    <x v="10"/>
    <m/>
    <n v="6.6000000000000003E-2"/>
    <s v="W"/>
    <x v="1703"/>
    <x v="4"/>
    <n v="20000601086"/>
    <n v="999.99900000000002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77345"/>
    <s v="N"/>
    <x v="155"/>
    <x v="0"/>
    <n v="86"/>
    <s v="Surry"/>
    <s v="Mount Airy"/>
    <x v="816"/>
    <m/>
    <n v="0.25"/>
    <s v="S"/>
    <x v="327"/>
    <x v="1630"/>
    <n v="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293907"/>
    <s v="Y"/>
    <x v="2825"/>
    <x v="0"/>
    <n v="86"/>
    <s v="Surry"/>
    <s v="Mount Airy"/>
    <x v="817"/>
    <m/>
    <n v="1.9E-2"/>
    <s v="N"/>
    <x v="350"/>
    <x v="458"/>
    <n v="50006127086"/>
    <n v="999.99900000000002"/>
    <m/>
    <m/>
    <s v="RTEMP"/>
    <s v="DRY"/>
    <s v="DAYLIGHT"/>
    <s v="FIXED OBJECT"/>
    <s v="FIXED OBJECT"/>
    <s v="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6365454"/>
    <s v="N"/>
    <x v="539"/>
    <x v="0"/>
    <n v="86"/>
    <s v="Surry"/>
    <s v="Mount Airy"/>
    <x v="31"/>
    <m/>
    <n v="1.7999999999999999E-2"/>
    <s v="N"/>
    <x v="1704"/>
    <x v="4"/>
    <n v="5001734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30240"/>
    <s v="N"/>
    <x v="273"/>
    <x v="2"/>
    <n v="86"/>
    <s v="Surry"/>
    <s v="Mount Airy"/>
    <x v="32"/>
    <m/>
    <n v="0"/>
    <m/>
    <x v="1705"/>
    <x v="460"/>
    <n v="30000089086"/>
    <n v="999.99900000000002"/>
    <m/>
    <m/>
    <s v="RTEMP"/>
    <s v="DRY"/>
    <s v="DAYLIGHT"/>
    <s v="LEFT TURN, SAME ROADWAY"/>
    <s v="LEFT TURN, SAME ROADWAY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414900"/>
    <s v="N"/>
    <x v="1802"/>
    <x v="0"/>
    <n v="86"/>
    <s v="Surry"/>
    <s v="Mount Airy"/>
    <x v="685"/>
    <m/>
    <n v="2.8000000000000001E-2"/>
    <s v="E"/>
    <x v="1217"/>
    <x v="157"/>
    <n v="50023780086"/>
    <n v="999.99900000000002"/>
    <m/>
    <m/>
    <s v="RTEMP"/>
    <s v="DRY"/>
    <s v="DARK - LIGHTED ROADWAY"/>
    <s v="PARKED MOTOR VEHICLE"/>
    <s v="ANG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6451890"/>
    <s v="N"/>
    <x v="2886"/>
    <x v="1"/>
    <n v="86"/>
    <s v="Surry"/>
    <s v="Rural"/>
    <x v="243"/>
    <m/>
    <n v="0.1"/>
    <s v="S"/>
    <x v="1706"/>
    <x v="1781"/>
    <n v="40001624086"/>
    <n v="999.99900000000002"/>
    <m/>
    <m/>
    <s v="RTEMP"/>
    <s v="DRY"/>
    <s v="DAYLIGHT"/>
    <s v="HEAD ON"/>
    <s v="HEAD 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527569"/>
    <s v="N"/>
    <x v="199"/>
    <x v="1"/>
    <n v="86"/>
    <s v="Surry"/>
    <s v="Mount Airy"/>
    <x v="258"/>
    <m/>
    <n v="0"/>
    <m/>
    <x v="1282"/>
    <x v="123"/>
    <n v="50012290086"/>
    <n v="999.99900000000002"/>
    <m/>
    <m/>
    <s v="RTEMP"/>
    <s v="DRY"/>
    <s v="DAYLIGHT"/>
    <s v="RAN OFF ROAD - STRAIGHT"/>
    <s v="FIXED OBJECT"/>
    <s v="NON-TRUCK"/>
    <m/>
    <m/>
    <s v="INATTENTION"/>
    <m/>
    <m/>
    <m/>
    <m/>
    <m/>
    <m/>
    <m/>
    <m/>
    <s v="APPARENTLY NORMAL"/>
    <m/>
    <m/>
    <s v="MAKING RIGHT TURN"/>
    <m/>
  </r>
  <r>
    <n v="107950324"/>
    <s v="N"/>
    <x v="1101"/>
    <x v="0"/>
    <n v="86"/>
    <s v="Surry"/>
    <s v="Mount Airy"/>
    <x v="3"/>
    <m/>
    <n v="0.11"/>
    <s v="S"/>
    <x v="1394"/>
    <x v="173"/>
    <n v="20000052086"/>
    <n v="999.99900000000002"/>
    <m/>
    <m/>
    <s v="RTEMP"/>
    <s v="DRY"/>
    <s v="DAYLIGHT"/>
    <s v="OTHER NON-COLLISION"/>
    <s v="OTHER NON-COLLISION"/>
    <s v="NON-TRUCK"/>
    <m/>
    <m/>
    <s v="UNABLE TO DETERMINE"/>
    <m/>
    <m/>
    <m/>
    <m/>
    <m/>
    <m/>
    <m/>
    <m/>
    <s v="APPARENTLY NORMAL"/>
    <m/>
    <m/>
    <s v="GOING STRAIGHT AHEAD"/>
    <m/>
  </r>
  <r>
    <n v="106673142"/>
    <s v="N"/>
    <x v="729"/>
    <x v="1"/>
    <n v="86"/>
    <s v="Surry"/>
    <s v="Mount Airy"/>
    <x v="34"/>
    <m/>
    <n v="0"/>
    <m/>
    <x v="326"/>
    <x v="123"/>
    <n v="50032566086"/>
    <n v="999.99900000000002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79312"/>
    <s v="N"/>
    <x v="1872"/>
    <x v="0"/>
    <n v="86"/>
    <s v="Surry"/>
    <s v="Mount Airy"/>
    <x v="31"/>
    <m/>
    <n v="4.4999999999999998E-2"/>
    <s v="W"/>
    <x v="1707"/>
    <x v="461"/>
    <n v="50017341086"/>
    <n v="999.99900000000002"/>
    <m/>
    <m/>
    <s v="RTEMP"/>
    <s v="DRY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789696"/>
    <s v="N"/>
    <x v="1294"/>
    <x v="0"/>
    <n v="86"/>
    <s v="Surry"/>
    <s v="Rural"/>
    <x v="46"/>
    <m/>
    <n v="0.05"/>
    <s v="E"/>
    <x v="1708"/>
    <x v="679"/>
    <n v="30000103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24729"/>
    <s v="N"/>
    <x v="1341"/>
    <x v="2"/>
    <n v="86"/>
    <s v="Surry"/>
    <s v="Mount Airy"/>
    <x v="258"/>
    <m/>
    <n v="0"/>
    <m/>
    <x v="447"/>
    <x v="123"/>
    <n v="50012290086"/>
    <n v="999.9990000000000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20690"/>
    <s v="N"/>
    <x v="629"/>
    <x v="0"/>
    <n v="86"/>
    <s v="Surry"/>
    <s v="Mount Airy"/>
    <x v="818"/>
    <m/>
    <n v="6.0999999999999999E-2"/>
    <s v="S"/>
    <x v="1709"/>
    <x v="123"/>
    <n v="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LEAVING PARKED POSITION"/>
    <s v="GOING STRAIGHT AHEAD"/>
  </r>
  <r>
    <n v="106916636"/>
    <s v="N"/>
    <x v="2986"/>
    <x v="0"/>
    <n v="86"/>
    <s v="Surry"/>
    <s v="Mount Airy"/>
    <x v="43"/>
    <m/>
    <n v="4.4999999999999998E-2"/>
    <s v="E"/>
    <x v="1710"/>
    <x v="534"/>
    <n v="50024168086"/>
    <n v="999.99900000000002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156458"/>
    <s v="N"/>
    <x v="1559"/>
    <x v="3"/>
    <n v="86"/>
    <s v="Surry"/>
    <s v="Rural"/>
    <x v="46"/>
    <m/>
    <n v="0.05"/>
    <s v="E"/>
    <x v="1711"/>
    <x v="673"/>
    <n v="30000103086"/>
    <n v="999.99900000000002"/>
    <m/>
    <m/>
    <s v="RTEMP"/>
    <s v="DRY"/>
    <s v="DARK - UNKNOWN LIGHTING"/>
    <s v="RAN OFF ROAD - LEF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7139360"/>
    <s v="N"/>
    <x v="211"/>
    <x v="0"/>
    <n v="86"/>
    <s v="Surry"/>
    <s v="Mount Airy"/>
    <x v="45"/>
    <m/>
    <n v="8.1000000000000003E-2"/>
    <s v="N"/>
    <x v="1587"/>
    <x v="455"/>
    <n v="50033137086"/>
    <n v="999.99900000000002"/>
    <m/>
    <m/>
    <s v="RTEMP"/>
    <s v="DRY"/>
    <s v="DARK - LIGHTED ROADWAY"/>
    <s v="PARKED MOTOR VEHICLE"/>
    <s v="PARKED MOTOR VEHICLE"/>
    <s v="NON-TRUCK"/>
    <s v="NON-TRUCK"/>
    <m/>
    <s v="DRIVER DISTRACTED BY ELECTRONIC COMMUNICATION DEVICE (CELL PHONE, TEXTING, ETC.)"/>
    <m/>
    <m/>
    <s v="NO CONTRIBUTING CIRCUMSTANCES INDICATED"/>
    <m/>
    <m/>
    <m/>
    <m/>
    <m/>
    <s v="APPARENTLY NORMAL"/>
    <m/>
    <m/>
    <s v="GOING STRAIGHT AHEAD"/>
    <s v="PARKED IN TRAVLE LANES"/>
  </r>
  <r>
    <n v="107277698"/>
    <s v="N"/>
    <x v="2116"/>
    <x v="1"/>
    <n v="86"/>
    <s v="Surry"/>
    <s v="Rural"/>
    <x v="328"/>
    <m/>
    <n v="0.05"/>
    <s v="S"/>
    <x v="1712"/>
    <x v="1782"/>
    <n v="40001806086"/>
    <n v="999.99900000000002"/>
    <m/>
    <m/>
    <s v="RTEMP"/>
    <s v="DRY"/>
    <s v="DARK - UNKNOWN LIGHTING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455608"/>
    <s v="N"/>
    <x v="3581"/>
    <x v="1"/>
    <n v="86"/>
    <s v="Surry"/>
    <s v="Mount Airy"/>
    <x v="819"/>
    <m/>
    <n v="6.6000000000000003E-2"/>
    <s v="NW"/>
    <x v="11"/>
    <x v="1783"/>
    <n v="50041436086"/>
    <n v="999.99900000000002"/>
    <m/>
    <m/>
    <s v="RTEMP"/>
    <s v="DRY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7449015"/>
    <s v="N"/>
    <x v="1894"/>
    <x v="2"/>
    <n v="86"/>
    <s v="Surry"/>
    <s v="Mount Airy"/>
    <x v="685"/>
    <m/>
    <n v="9.8000000000000004E-2"/>
    <s v="W"/>
    <x v="1031"/>
    <x v="154"/>
    <n v="50023780086"/>
    <n v="999.99900000000002"/>
    <m/>
    <m/>
    <s v="RTEMP"/>
    <s v="DRY"/>
    <s v="DAYLIGHT"/>
    <s v="FIXED OBJECT"/>
    <s v="RAN OFF ROAD - RIGH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7674790"/>
    <s v="N"/>
    <x v="3562"/>
    <x v="0"/>
    <n v="86"/>
    <s v="Surry"/>
    <s v="Mount Airy"/>
    <x v="579"/>
    <m/>
    <n v="0.15"/>
    <s v="SE"/>
    <x v="300"/>
    <x v="669"/>
    <n v="50020435086"/>
    <n v="999.99900000000002"/>
    <m/>
    <m/>
    <s v="RTEMP"/>
    <s v="WET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831770"/>
    <s v="N"/>
    <x v="368"/>
    <x v="0"/>
    <n v="86"/>
    <s v="Surry"/>
    <s v="Mount Airy"/>
    <x v="820"/>
    <m/>
    <n v="0.215"/>
    <s v="W"/>
    <x v="797"/>
    <x v="1784"/>
    <n v="50012382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863500"/>
    <s v="N"/>
    <x v="1252"/>
    <x v="0"/>
    <n v="86"/>
    <s v="Surry"/>
    <s v="Mount Airy"/>
    <x v="34"/>
    <m/>
    <n v="0.11600000000000001"/>
    <s v="SW"/>
    <x v="326"/>
    <x v="210"/>
    <n v="50032566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074493"/>
    <s v="N"/>
    <x v="1334"/>
    <x v="0"/>
    <n v="86"/>
    <s v="Surry"/>
    <s v="Mount Airy"/>
    <x v="358"/>
    <m/>
    <n v="0.17"/>
    <s v="W"/>
    <x v="1558"/>
    <x v="4"/>
    <n v="50000980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62610"/>
    <s v="N"/>
    <x v="1483"/>
    <x v="0"/>
    <n v="86"/>
    <s v="Surry"/>
    <s v="Rural"/>
    <x v="243"/>
    <m/>
    <n v="0.1"/>
    <s v="N"/>
    <x v="1713"/>
    <x v="1785"/>
    <n v="40001624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21146"/>
    <s v="N"/>
    <x v="1195"/>
    <x v="0"/>
    <n v="86"/>
    <s v="Surry"/>
    <s v="Mount Airy"/>
    <x v="3"/>
    <m/>
    <n v="0.09"/>
    <s v="N"/>
    <x v="1700"/>
    <x v="229"/>
    <n v="20000052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86134"/>
    <s v="N"/>
    <x v="1652"/>
    <x v="0"/>
    <n v="86"/>
    <s v="Surry"/>
    <s v="Rural"/>
    <x v="550"/>
    <m/>
    <n v="0.09"/>
    <s v="E"/>
    <x v="1714"/>
    <x v="669"/>
    <n v="50022669086"/>
    <n v="999.99900000000002"/>
    <m/>
    <m/>
    <s v="RTEMP"/>
    <s v="WET"/>
    <s v="DAYLIGHT"/>
    <s v="RAN OFF ROAD - LEF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</r>
  <r>
    <n v="108154319"/>
    <s v="N"/>
    <x v="2192"/>
    <x v="0"/>
    <n v="86"/>
    <s v="Surry"/>
    <s v="Pilot Mountain"/>
    <x v="641"/>
    <m/>
    <n v="0.01"/>
    <s v="SW"/>
    <x v="139"/>
    <x v="256"/>
    <n v="86"/>
    <n v="999.99900000000002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s v="FOLLOWED TO CLOSELY"/>
    <s v="INATTENTION"/>
    <s v="APPARENTLY NORMAL"/>
    <s v="APPARENTLY NORMAL"/>
    <s v="APPARENTLY NORMAL"/>
    <s v="GOING STRAIGHT AHEAD"/>
    <s v="GOING STRAIGHT AHEAD"/>
  </r>
  <r>
    <n v="104745570"/>
    <s v="N"/>
    <x v="645"/>
    <x v="0"/>
    <n v="86"/>
    <s v="Surry"/>
    <s v="Pilot Mountain"/>
    <x v="618"/>
    <m/>
    <n v="5.0000000000000001E-3"/>
    <s v="S"/>
    <x v="1715"/>
    <x v="210"/>
    <n v="50021148086"/>
    <n v="999.99900000000002"/>
    <m/>
    <m/>
    <s v="RTEMP"/>
    <s v="DRY"/>
    <s v="DARK - ROADWAY NOT LIGHTED"/>
    <s v="FIXED OBJECT"/>
    <s v="FIXED OBJECT"/>
    <s v="NON-TRUCK"/>
    <m/>
    <m/>
    <s v="INATTENTION"/>
    <s v="OTHER"/>
    <m/>
    <m/>
    <m/>
    <m/>
    <m/>
    <m/>
    <m/>
    <s v="APPARENTLY NORMAL"/>
    <m/>
    <m/>
    <s v="GOING STRAIGHT AHEAD"/>
    <m/>
  </r>
  <r>
    <n v="105177003"/>
    <s v="Y"/>
    <x v="2390"/>
    <x v="0"/>
    <n v="86"/>
    <s v="Surry"/>
    <s v="Pilot Mountain"/>
    <x v="749"/>
    <m/>
    <n v="1.9E-2"/>
    <s v="E"/>
    <x v="161"/>
    <x v="1786"/>
    <n v="50027988086"/>
    <n v="999.99900000000002"/>
    <m/>
    <m/>
    <s v="RTEMP"/>
    <s v="DRY"/>
    <s v="DARK - LIGHTED ROADWAY"/>
    <s v="FIXED OBJECT"/>
    <s v="FIXED OBJECT"/>
    <s v="TRUCK"/>
    <m/>
    <m/>
    <s v="IMPROPER TURN"/>
    <m/>
    <m/>
    <m/>
    <m/>
    <m/>
    <m/>
    <m/>
    <m/>
    <s v="APPARENTLY NORMAL"/>
    <m/>
    <m/>
    <s v="MAKING LEFT TURN"/>
    <m/>
  </r>
  <r>
    <n v="104838989"/>
    <s v="N"/>
    <x v="2715"/>
    <x v="1"/>
    <n v="86"/>
    <s v="Surry"/>
    <s v="Pilot Mountain"/>
    <x v="52"/>
    <m/>
    <n v="0"/>
    <m/>
    <x v="1716"/>
    <x v="733"/>
    <n v="50016258086"/>
    <n v="999.99900000000002"/>
    <m/>
    <m/>
    <s v="RTEMP"/>
    <s v="DRY"/>
    <s v="DAYLIGHT"/>
    <s v="HEAD ON"/>
    <s v="HEAD ON"/>
    <s v="NON-TRUCK"/>
    <s v="NON-TRUCK"/>
    <m/>
    <s v="ALCOHOL USE"/>
    <s v="OVERCORRECTED/OVERSTEERED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4869195"/>
    <s v="N"/>
    <x v="548"/>
    <x v="0"/>
    <n v="86"/>
    <s v="Surry"/>
    <s v="Pilot Mountain"/>
    <x v="52"/>
    <m/>
    <n v="0"/>
    <m/>
    <x v="1312"/>
    <x v="231"/>
    <n v="50016258086"/>
    <n v="999.99900000000002"/>
    <m/>
    <m/>
    <s v="RTEMP"/>
    <s v="DRY"/>
    <s v="DUSK"/>
    <s v="RAN OFF ROAD - RIGHT"/>
    <s v="FIXED OBJECT"/>
    <s v="NON-TRUCK"/>
    <m/>
    <m/>
    <s v="INATTENTION"/>
    <s v="DRIVER DISTRACTED"/>
    <m/>
    <m/>
    <m/>
    <m/>
    <m/>
    <m/>
    <m/>
    <s v="APPARENTLY NORMAL"/>
    <m/>
    <m/>
    <s v="GOING STRAIGHT AHEAD"/>
    <m/>
  </r>
  <r>
    <n v="104940205"/>
    <s v="N"/>
    <x v="2341"/>
    <x v="0"/>
    <n v="86"/>
    <s v="Surry"/>
    <s v="Rural"/>
    <x v="616"/>
    <m/>
    <n v="0.24"/>
    <s v="W"/>
    <x v="15"/>
    <x v="479"/>
    <n v="40001236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55521"/>
    <s v="N"/>
    <x v="2043"/>
    <x v="0"/>
    <n v="86"/>
    <s v="Surry"/>
    <s v="Rural"/>
    <x v="328"/>
    <m/>
    <n v="2.3E-2"/>
    <s v="S"/>
    <x v="1397"/>
    <x v="1345"/>
    <n v="40001806086"/>
    <n v="999.99900000000002"/>
    <m/>
    <m/>
    <s v="RTEMP"/>
    <s v="WET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737741"/>
    <s v="N"/>
    <x v="1370"/>
    <x v="0"/>
    <n v="86"/>
    <s v="Surry"/>
    <s v="Pilot Mountain"/>
    <x v="821"/>
    <m/>
    <n v="0.01"/>
    <s v="E"/>
    <x v="577"/>
    <x v="123"/>
    <n v="50011214086"/>
    <n v="999.99900000000002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PARKING"/>
    <s v="PARKED OUT OF TRAVEL LANES"/>
  </r>
  <r>
    <n v="106984571"/>
    <s v="N"/>
    <x v="1447"/>
    <x v="0"/>
    <n v="86"/>
    <s v="Surry"/>
    <s v="Pilot Mountain"/>
    <x v="641"/>
    <m/>
    <n v="8.9999999999999993E-3"/>
    <s v="S"/>
    <x v="175"/>
    <x v="217"/>
    <n v="86"/>
    <n v="999.99900000000002"/>
    <m/>
    <m/>
    <s v="RTEMP"/>
    <s v="DRY"/>
    <s v="DUSK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m/>
    <s v="GOING STRAIGHT AHEAD"/>
  </r>
  <r>
    <n v="107778151"/>
    <s v="N"/>
    <x v="3026"/>
    <x v="0"/>
    <n v="86"/>
    <s v="Surry"/>
    <s v="Pilot Mountain"/>
    <x v="642"/>
    <m/>
    <n v="0"/>
    <m/>
    <x v="1717"/>
    <x v="1685"/>
    <n v="86"/>
    <n v="999.99900000000002"/>
    <m/>
    <m/>
    <s v="RTEMP"/>
    <s v="DRY"/>
    <s v="DAYLIGHT"/>
    <s v="RAN OFF ROAD - RIGHT"/>
    <s v="RAN OFF ROAD - RIGHT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GOING STRAIGHT AHEAD"/>
  </r>
  <r>
    <n v="104706283"/>
    <s v="N"/>
    <x v="2864"/>
    <x v="0"/>
    <n v="86"/>
    <s v="Surry"/>
    <s v="Dobson"/>
    <x v="69"/>
    <m/>
    <n v="0"/>
    <m/>
    <x v="1718"/>
    <x v="123"/>
    <n v="50001188086"/>
    <n v="999.99900000000002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</r>
  <r>
    <n v="105958738"/>
    <s v="N"/>
    <x v="2881"/>
    <x v="0"/>
    <n v="86"/>
    <s v="Surry"/>
    <s v="Dobson"/>
    <x v="61"/>
    <m/>
    <n v="0"/>
    <m/>
    <x v="1628"/>
    <x v="210"/>
    <n v="50015967086"/>
    <n v="999.99900000000002"/>
    <m/>
    <m/>
    <s v="RTEMP"/>
    <s v="DRY"/>
    <s v="DAYLIGHT"/>
    <s v="ANGLE"/>
    <s v="ANGLE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PARKED OUT OF TRAVEL LANES"/>
  </r>
  <r>
    <n v="106068346"/>
    <s v="N"/>
    <x v="2086"/>
    <x v="1"/>
    <n v="86"/>
    <s v="Surry"/>
    <s v="Rural"/>
    <x v="482"/>
    <m/>
    <n v="0.4"/>
    <s v="S"/>
    <x v="1719"/>
    <x v="1527"/>
    <n v="40002221086"/>
    <n v="999.99900000000002"/>
    <m/>
    <m/>
    <s v="RTEMP"/>
    <s v="DRY"/>
    <s v="DARK - ROADWAY NOT LIGHTED"/>
    <s v="RAN OFF ROAD - RIGHT"/>
    <s v="OVERTURN/ROLLOVER"/>
    <s v="NON-TRUCK"/>
    <m/>
    <m/>
    <s v="EXCEEDED SAFE SPEED FOR CONDITIONS"/>
    <m/>
    <m/>
    <m/>
    <m/>
    <m/>
    <m/>
    <m/>
    <m/>
    <m/>
    <m/>
    <m/>
    <s v="GOING STRAIGHT AHEAD"/>
    <m/>
  </r>
  <r>
    <n v="106293067"/>
    <s v="N"/>
    <x v="1549"/>
    <x v="1"/>
    <n v="86"/>
    <s v="Surry"/>
    <s v="Rural"/>
    <x v="145"/>
    <m/>
    <n v="0.2"/>
    <s v="N"/>
    <x v="1720"/>
    <x v="1057"/>
    <n v="40001338086"/>
    <n v="999.99900000000002"/>
    <m/>
    <m/>
    <s v="RTEMP"/>
    <s v="DRY"/>
    <s v="DAYLIGHT"/>
    <s v="FIXED OBJECT"/>
    <s v="OVERTURN/ROLLOVER"/>
    <s v="NON-TRUCK"/>
    <m/>
    <m/>
    <s v="OPERATED VEHICLE IN ERRATIC, RECKLESS,   CARELESS, NEGLIGENT OR AGGRESSIVE MANNER"/>
    <s v="EXCEEDED SAFE SPEED FOR CONDITIONS"/>
    <m/>
    <m/>
    <m/>
    <m/>
    <m/>
    <m/>
    <m/>
    <s v="UNKNOWN"/>
    <m/>
    <m/>
    <s v="GOING STRAIGHT AHEAD"/>
    <m/>
  </r>
  <r>
    <n v="106388675"/>
    <s v="N"/>
    <x v="336"/>
    <x v="0"/>
    <n v="86"/>
    <s v="Surry"/>
    <s v="Rural"/>
    <x v="68"/>
    <m/>
    <n v="1.9E-2"/>
    <s v="E"/>
    <x v="1598"/>
    <x v="936"/>
    <n v="40001100086"/>
    <n v="999.99900000000002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782530"/>
    <s v="N"/>
    <x v="2763"/>
    <x v="0"/>
    <n v="86"/>
    <s v="Surry"/>
    <s v="Rural"/>
    <x v="10"/>
    <m/>
    <n v="9.5000000000000001E-2"/>
    <s v="N"/>
    <x v="1721"/>
    <x v="310"/>
    <n v="20000601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22763"/>
    <s v="N"/>
    <x v="2532"/>
    <x v="0"/>
    <n v="86"/>
    <s v="Surry"/>
    <s v="Rural"/>
    <x v="822"/>
    <m/>
    <n v="0.05"/>
    <s v="E"/>
    <x v="1722"/>
    <x v="1787"/>
    <n v="40002278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328448"/>
    <s v="N"/>
    <x v="2104"/>
    <x v="0"/>
    <n v="86"/>
    <s v="Surry"/>
    <s v="Rural"/>
    <x v="664"/>
    <m/>
    <n v="5.7000000000000002E-2"/>
    <s v="E"/>
    <x v="3"/>
    <x v="83"/>
    <n v="50024845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PARKING"/>
  </r>
  <r>
    <n v="107424663"/>
    <s v="N"/>
    <x v="3562"/>
    <x v="0"/>
    <n v="86"/>
    <s v="Surry"/>
    <s v="Dobson"/>
    <x v="66"/>
    <m/>
    <n v="0"/>
    <m/>
    <x v="1723"/>
    <x v="333"/>
    <n v="50006688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SLOWING OR STOPPING"/>
    <s v="SLOWING OR STOPPING"/>
  </r>
  <r>
    <n v="105785098"/>
    <s v="N"/>
    <x v="2896"/>
    <x v="2"/>
    <n v="86"/>
    <s v="Surry"/>
    <s v="Dobson"/>
    <x v="823"/>
    <m/>
    <n v="0.114"/>
    <s v="N"/>
    <x v="1724"/>
    <x v="1788"/>
    <n v="50019939086"/>
    <n v="999.999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207814"/>
    <s v="N"/>
    <x v="1722"/>
    <x v="0"/>
    <n v="86"/>
    <s v="Surry"/>
    <s v="Elkin"/>
    <x v="105"/>
    <m/>
    <n v="0"/>
    <m/>
    <x v="1725"/>
    <x v="433"/>
    <n v="50009569086"/>
    <n v="999.9990000000000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14174"/>
    <s v="N"/>
    <x v="283"/>
    <x v="0"/>
    <n v="86"/>
    <s v="Surry"/>
    <s v="Elkin"/>
    <x v="28"/>
    <m/>
    <n v="1.9E-2"/>
    <s v="N"/>
    <x v="300"/>
    <x v="111"/>
    <n v="50006074086"/>
    <n v="999.99900000000002"/>
    <m/>
    <m/>
    <s v="RTEMP"/>
    <s v="SLUSH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5320607"/>
    <s v="N"/>
    <x v="1982"/>
    <x v="0"/>
    <n v="86"/>
    <s v="Surry"/>
    <s v="Elkin"/>
    <x v="18"/>
    <m/>
    <n v="1.9E-2"/>
    <s v="N"/>
    <x v="140"/>
    <x v="391"/>
    <n v="50029023086"/>
    <n v="999.99900000000002"/>
    <m/>
    <m/>
    <s v="RTEMP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4977311"/>
    <s v="N"/>
    <x v="1298"/>
    <x v="0"/>
    <n v="86"/>
    <s v="Surry"/>
    <s v="Elkin"/>
    <x v="51"/>
    <m/>
    <n v="0"/>
    <m/>
    <x v="1726"/>
    <x v="432"/>
    <n v="5000451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619827"/>
    <s v="N"/>
    <x v="2428"/>
    <x v="0"/>
    <n v="86"/>
    <s v="Surry"/>
    <s v="Elkin"/>
    <x v="28"/>
    <m/>
    <n v="2.8000000000000001E-2"/>
    <s v="N"/>
    <x v="1727"/>
    <x v="433"/>
    <n v="50006074086"/>
    <n v="999.999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UNKNOWN"/>
    <m/>
    <m/>
    <s v="BACKING"/>
    <s v="PARKED OUT OF TRAVEL LANES"/>
  </r>
  <r>
    <n v="105459150"/>
    <s v="N"/>
    <x v="1633"/>
    <x v="2"/>
    <n v="86"/>
    <s v="Surry"/>
    <s v="Elkin"/>
    <x v="65"/>
    <m/>
    <n v="1E-3"/>
    <s v="W"/>
    <x v="576"/>
    <x v="141"/>
    <n v="2200002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24593"/>
    <s v="N"/>
    <x v="1018"/>
    <x v="0"/>
    <n v="86"/>
    <s v="Surry"/>
    <s v="Elkin"/>
    <x v="51"/>
    <m/>
    <n v="0.1"/>
    <s v="W"/>
    <x v="1728"/>
    <x v="429"/>
    <n v="50004519086"/>
    <n v="999.99900000000002"/>
    <m/>
    <m/>
    <s v="RTEMP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73287"/>
    <s v="N"/>
    <x v="2768"/>
    <x v="0"/>
    <n v="86"/>
    <s v="Surry"/>
    <s v="Elkin"/>
    <x v="824"/>
    <m/>
    <n v="0"/>
    <m/>
    <x v="312"/>
    <x v="1789"/>
    <n v="86"/>
    <n v="999.99900000000002"/>
    <m/>
    <m/>
    <s v="RTEMP"/>
    <s v="DRY"/>
    <s v="DARK - ROADWAY NOT LIGHTED"/>
    <s v="ANGLE"/>
    <s v="ANGLE"/>
    <s v="NON-TRUCK"/>
    <s v="NON-TRUCK"/>
    <m/>
    <s v="IMPROPER TURN"/>
    <m/>
    <m/>
    <s v="NO CONTRIBUTING CIRCUMSTANCES INDICATED"/>
    <m/>
    <m/>
    <m/>
    <m/>
    <m/>
    <s v="APPARENTLY NORMAL"/>
    <m/>
    <m/>
    <s v="MAKING LEFT TURN"/>
    <s v="STOPPED IN TRAVEL LANE"/>
  </r>
  <r>
    <n v="106664427"/>
    <s v="N"/>
    <x v="3522"/>
    <x v="1"/>
    <n v="86"/>
    <s v="Surry"/>
    <s v="Elkin"/>
    <x v="547"/>
    <m/>
    <n v="0"/>
    <m/>
    <x v="1729"/>
    <x v="1790"/>
    <n v="50023470086"/>
    <n v="999.99900000000002"/>
    <m/>
    <m/>
    <s v="RTEMP"/>
    <s v="DRY"/>
    <s v="DAYLIGHT"/>
    <s v="RAN OFF ROAD - RIGHT"/>
    <s v="RAN OFF ROAD - RIGHT"/>
    <s v="NON-TRUCK"/>
    <m/>
    <m/>
    <s v="UNABLE TO DETERMINE"/>
    <m/>
    <m/>
    <m/>
    <m/>
    <m/>
    <m/>
    <m/>
    <m/>
    <s v="FELL ASLEEP, FAINTED, LOSS OF CONSCIOUSNESS"/>
    <m/>
    <m/>
    <s v="GOING STRAIGHT AHEAD"/>
    <m/>
  </r>
  <r>
    <n v="106713834"/>
    <s v="N"/>
    <x v="917"/>
    <x v="0"/>
    <n v="86"/>
    <s v="Surry"/>
    <s v="Elkin"/>
    <x v="22"/>
    <m/>
    <n v="9.5000000000000001E-2"/>
    <s v="E"/>
    <x v="933"/>
    <x v="1696"/>
    <n v="50021742086"/>
    <n v="999.99900000000002"/>
    <m/>
    <m/>
    <s v="RTEMP"/>
    <s v="DRY"/>
    <s v="DARK - ROADWAY NOT LIGHTED"/>
    <s v="RAN OFF ROAD - LEFT"/>
    <s v="RAN OFF ROAD - LEF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5589822"/>
    <s v="N"/>
    <x v="2477"/>
    <x v="0"/>
    <n v="86"/>
    <s v="Surry"/>
    <s v="Elkin"/>
    <x v="28"/>
    <m/>
    <n v="0"/>
    <m/>
    <x v="1486"/>
    <x v="123"/>
    <n v="50006074086"/>
    <n v="999.999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ARTING IN ROADWAY"/>
    <s v="MAKING RIGHT TURN"/>
  </r>
  <r>
    <n v="105753477"/>
    <s v="N"/>
    <x v="2"/>
    <x v="2"/>
    <n v="86"/>
    <s v="Surry"/>
    <s v="Elkin"/>
    <x v="22"/>
    <m/>
    <n v="0"/>
    <m/>
    <x v="1269"/>
    <x v="62"/>
    <n v="50021742086"/>
    <n v="999.99900000000002"/>
    <m/>
    <m/>
    <s v="RTEMP"/>
    <s v="DRY"/>
    <s v="DAYLIGHT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GOING STRAIGHT AHEAD"/>
    <m/>
  </r>
  <r>
    <n v="107048147"/>
    <s v="N"/>
    <x v="2756"/>
    <x v="0"/>
    <n v="86"/>
    <s v="Surry"/>
    <s v="Elkin"/>
    <x v="33"/>
    <m/>
    <n v="0"/>
    <m/>
    <x v="1730"/>
    <x v="123"/>
    <n v="50018682086"/>
    <n v="999.99900000000002"/>
    <m/>
    <m/>
    <s v="RTEMP"/>
    <s v="WET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m/>
    <s v="APPARENTLY NORMAL"/>
    <m/>
    <s v="PARKED OUT OF TRAVEL LANES"/>
    <s v="BACKING"/>
  </r>
  <r>
    <n v="107394522"/>
    <s v="N"/>
    <x v="1596"/>
    <x v="0"/>
    <n v="86"/>
    <s v="Surry"/>
    <s v="Rural"/>
    <x v="19"/>
    <m/>
    <n v="0.05"/>
    <s v="W"/>
    <x v="1731"/>
    <x v="52"/>
    <n v="30000268086"/>
    <n v="999.99900000000002"/>
    <m/>
    <m/>
    <s v="RTEMP"/>
    <s v="WET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03234"/>
    <s v="N"/>
    <x v="732"/>
    <x v="0"/>
    <n v="86"/>
    <s v="Surry"/>
    <s v="Elkin"/>
    <x v="16"/>
    <m/>
    <n v="0"/>
    <m/>
    <x v="1732"/>
    <x v="407"/>
    <n v="50003702086"/>
    <n v="999.99900000000002"/>
    <m/>
    <m/>
    <s v="RTEMP"/>
    <s v="WET"/>
    <s v="DARK - LIGHTED ROADWAY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IMPAIRMENT DUE TO MEDICATIONS, DRUGS, ALCOHOL"/>
    <m/>
    <s v="STOPPED IN TRAVEL LANE"/>
    <s v="GOING STRAIGHT AHEAD"/>
  </r>
  <r>
    <n v="107427373"/>
    <s v="N"/>
    <x v="1894"/>
    <x v="0"/>
    <n v="86"/>
    <s v="Surry"/>
    <s v="Elkin"/>
    <x v="14"/>
    <m/>
    <n v="0"/>
    <m/>
    <x v="1440"/>
    <x v="140"/>
    <n v="50034033086"/>
    <n v="999.99900000000002"/>
    <m/>
    <m/>
    <s v="RTEMP"/>
    <s v="DRY"/>
    <s v="DAYLIGHT"/>
    <s v="BACKING UP"/>
    <s v="OTHER COLLISION WITH VEHIC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</r>
  <r>
    <n v="107369682"/>
    <s v="N"/>
    <x v="137"/>
    <x v="0"/>
    <n v="86"/>
    <s v="Surry"/>
    <s v="Elkin"/>
    <x v="103"/>
    <m/>
    <n v="0"/>
    <m/>
    <x v="1733"/>
    <x v="123"/>
    <n v="50015686086"/>
    <n v="999.99900000000002"/>
    <m/>
    <m/>
    <s v="RTEMP"/>
    <s v="WATER (STANDING, MOVING)"/>
    <s v="DARK - ROADWAY NOT LIGHTED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</r>
  <r>
    <n v="107848651"/>
    <s v="N"/>
    <x v="3019"/>
    <x v="0"/>
    <n v="86"/>
    <s v="Surry"/>
    <s v="Elkin"/>
    <x v="54"/>
    <m/>
    <n v="3.0000000000000001E-3"/>
    <s v="S"/>
    <x v="68"/>
    <x v="140"/>
    <n v="50037970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6236264"/>
    <s v="N"/>
    <x v="1524"/>
    <x v="2"/>
    <n v="86"/>
    <s v="Surry"/>
    <s v="Rural"/>
    <x v="32"/>
    <m/>
    <n v="0.4"/>
    <s v="W"/>
    <x v="1734"/>
    <x v="1791"/>
    <n v="30000089086"/>
    <n v="999.99900000000002"/>
    <m/>
    <m/>
    <s v="RTEMP"/>
    <s v="WET"/>
    <s v="DUSK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4716496"/>
    <s v="N"/>
    <x v="2262"/>
    <x v="2"/>
    <n v="86"/>
    <s v="Surry"/>
    <s v="Mount Airy"/>
    <x v="796"/>
    <m/>
    <n v="0"/>
    <m/>
    <x v="1735"/>
    <x v="123"/>
    <n v="5002027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685657"/>
    <s v="N"/>
    <x v="2448"/>
    <x v="1"/>
    <n v="86"/>
    <s v="Surry"/>
    <s v="Mount Airy"/>
    <x v="825"/>
    <m/>
    <n v="1.0999999999999999E-2"/>
    <s v="E"/>
    <x v="300"/>
    <x v="210"/>
    <n v="50001579086"/>
    <n v="999.99900000000002"/>
    <m/>
    <m/>
    <s v="RTEMP"/>
    <s v="DRY"/>
    <s v="DARK - LIGHTED ROADWAY"/>
    <s v="RAN OFF ROAD - RIGHT"/>
    <s v="PARKED MOTOR VEHICLE"/>
    <s v="NON-TRUCK"/>
    <s v="NON-TRUCK"/>
    <m/>
    <s v="EXCEEDED SAFE SPEED FOR CONDITIONS"/>
    <s v="IMPROPER TURN"/>
    <m/>
    <s v="NO CONTRIBUTING CIRCUMSTANCES INDICATED"/>
    <m/>
    <m/>
    <m/>
    <m/>
    <m/>
    <s v="APPARENTLY NORMAL"/>
    <m/>
    <m/>
    <s v="MAKING LEFT TURN"/>
    <s v="PARKED OUT OF TRAVEL LANES"/>
  </r>
  <r>
    <n v="104630693"/>
    <s v="N"/>
    <x v="2022"/>
    <x v="1"/>
    <n v="86"/>
    <s v="Surry"/>
    <s v="Mount Airy"/>
    <x v="588"/>
    <m/>
    <n v="5.7000000000000002E-2"/>
    <s v="W"/>
    <x v="1353"/>
    <x v="4"/>
    <n v="50021351086"/>
    <n v="999.99900000000002"/>
    <m/>
    <m/>
    <s v="RTEMP"/>
    <s v="WET"/>
    <s v="DARK - LIGHTED ROADWAY"/>
    <s v="HEAD ON"/>
    <s v="HEAD ON"/>
    <s v="NON-TRUCK"/>
    <s v="NON-TRUCK"/>
    <m/>
    <s v="ALCOHOL USE"/>
    <s v="DISREGARDED ROAD MARKINGS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351925"/>
    <s v="N"/>
    <x v="3286"/>
    <x v="0"/>
    <n v="86"/>
    <s v="Surry"/>
    <s v="Mount Airy"/>
    <x v="33"/>
    <m/>
    <n v="0"/>
    <m/>
    <x v="1736"/>
    <x v="123"/>
    <n v="50018682086"/>
    <n v="999.99900000000002"/>
    <m/>
    <m/>
    <s v="RTEMP"/>
    <s v="DRY"/>
    <s v="DARK - LIGHTED ROADWAY"/>
    <s v="REAR END, TURN"/>
    <s v="REAR END, TURN"/>
    <s v="NON-TRUCK"/>
    <s v="NON-TRUCK"/>
    <m/>
    <s v="FOLLOWED TO CLOSELY"/>
    <s v="FAILURE TO REDUCE SPEED"/>
    <s v="NO CONTRIBUTING CIRCUMSTANCES INDICATED"/>
    <s v="NO CONTRIBUTING CIRCUMSTANCES INDICATED"/>
    <m/>
    <m/>
    <m/>
    <m/>
    <m/>
    <m/>
    <s v="APPARENTLY NORMAL"/>
    <m/>
    <s v="GOING STRAIGHT AHEAD"/>
    <s v="MAKING LEFT TURN"/>
  </r>
  <r>
    <n v="105367171"/>
    <s v="N"/>
    <x v="1423"/>
    <x v="2"/>
    <n v="86"/>
    <s v="Surry"/>
    <s v="Mount Airy"/>
    <x v="588"/>
    <m/>
    <n v="0"/>
    <m/>
    <x v="1387"/>
    <x v="189"/>
    <n v="5002135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02050"/>
    <s v="N"/>
    <x v="869"/>
    <x v="0"/>
    <n v="86"/>
    <s v="Surry"/>
    <s v="Mount Airy"/>
    <x v="3"/>
    <m/>
    <n v="0"/>
    <m/>
    <x v="1380"/>
    <x v="123"/>
    <n v="20000052086"/>
    <n v="999.99900000000002"/>
    <m/>
    <m/>
    <s v="RTEMP"/>
    <s v="DRY"/>
    <s v="DAWN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993999"/>
    <s v="N"/>
    <x v="3440"/>
    <x v="0"/>
    <n v="86"/>
    <s v="Surry"/>
    <s v="Mount Airy"/>
    <x v="4"/>
    <m/>
    <n v="0.25"/>
    <s v="NE"/>
    <x v="320"/>
    <x v="4"/>
    <n v="50011146086"/>
    <n v="999.99900000000002"/>
    <m/>
    <m/>
    <s v="RTEMP"/>
    <s v="WET"/>
    <s v="DARK - LIGHTED ROADWAY"/>
    <s v="RAN OFF ROAD - RIGHT"/>
    <s v="FIXED OBJECT"/>
    <s v="NON-TRUCK"/>
    <m/>
    <m/>
    <s v="FAILURE TO REDUCE SPEED"/>
    <s v="SWERVED OR AVOIDED DUE TO WIND, SLIPPERY SURFACE, VEHICLE, OBJECT, NON-MOTORIST"/>
    <m/>
    <m/>
    <m/>
    <m/>
    <m/>
    <m/>
    <m/>
    <s v="APPARENTLY NORMAL"/>
    <m/>
    <m/>
    <s v="GOING STRAIGHT AHEAD"/>
    <m/>
  </r>
  <r>
    <n v="105551752"/>
    <s v="N"/>
    <x v="3354"/>
    <x v="0"/>
    <n v="86"/>
    <s v="Surry"/>
    <s v="Mount Airy"/>
    <x v="34"/>
    <m/>
    <n v="2E-3"/>
    <s v="E"/>
    <x v="140"/>
    <x v="454"/>
    <n v="50032566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84944"/>
    <s v="N"/>
    <x v="3244"/>
    <x v="3"/>
    <n v="86"/>
    <s v="Surry"/>
    <s v="Rural"/>
    <x v="205"/>
    <m/>
    <n v="0.1"/>
    <s v="W"/>
    <x v="1737"/>
    <x v="1792"/>
    <n v="40001418086"/>
    <n v="999.99900000000002"/>
    <m/>
    <m/>
    <s v="RTEMP"/>
    <s v="UNKNOWN"/>
    <s v="UNKNOWN"/>
    <s v="FIXED OBJECT"/>
    <s v="OVERTURN/ROLLOVER"/>
    <s v="NON-TRUCK"/>
    <m/>
    <m/>
    <s v="OVERCORRECTED/OVERSTEERED"/>
    <s v="CROSSED CENTERLINE/GOING WRONG WAY"/>
    <m/>
    <m/>
    <m/>
    <m/>
    <m/>
    <m/>
    <m/>
    <s v="UNKNOWN"/>
    <m/>
    <m/>
    <s v="GOING STRAIGHT AHEAD"/>
    <m/>
  </r>
  <r>
    <n v="105672883"/>
    <s v="N"/>
    <x v="1906"/>
    <x v="2"/>
    <n v="86"/>
    <s v="Surry"/>
    <s v="Mount Airy"/>
    <x v="3"/>
    <m/>
    <n v="0"/>
    <m/>
    <x v="1380"/>
    <x v="14"/>
    <n v="20000052086"/>
    <n v="999.99900000000002"/>
    <m/>
    <m/>
    <s v="RTEMP"/>
    <s v="DRY"/>
    <s v="DAYLIGHT"/>
    <s v="RIGHT TURN, SAME ROADWAY"/>
    <s v="ANGLE"/>
    <s v="NON-TRUCK"/>
    <s v="NON-TRUCK"/>
    <m/>
    <s v="DISREGARDED ROAD MARKINGS"/>
    <s v="USE OF IMPROPER LANE"/>
    <m/>
    <s v="NO CONTRIBUTING CIRCUMSTANCES INDICATED"/>
    <m/>
    <m/>
    <m/>
    <m/>
    <m/>
    <s v="APPARENTLY NORMAL"/>
    <s v="APPARENTLY NORMAL"/>
    <m/>
    <s v="GOING STRAIGHT AHEAD"/>
    <s v="MAKING RIGHT TURN"/>
  </r>
  <r>
    <n v="105769076"/>
    <s v="N"/>
    <x v="2443"/>
    <x v="0"/>
    <n v="86"/>
    <s v="Surry"/>
    <s v="Rural"/>
    <x v="826"/>
    <m/>
    <n v="0.1"/>
    <s v="W"/>
    <x v="151"/>
    <x v="1793"/>
    <n v="50025497086"/>
    <n v="999.99900000000002"/>
    <m/>
    <m/>
    <s v="RTEMP"/>
    <s v="SAND, MUD, DIRT, GRAVEL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36883"/>
    <s v="N"/>
    <x v="3569"/>
    <x v="0"/>
    <n v="86"/>
    <s v="Surry"/>
    <s v="Rural"/>
    <x v="827"/>
    <m/>
    <n v="5.7000000000000002E-2"/>
    <s v="N"/>
    <x v="1423"/>
    <x v="1305"/>
    <n v="40001336086"/>
    <n v="999.99900000000002"/>
    <m/>
    <m/>
    <s v="RTEMP"/>
    <s v="DRY"/>
    <s v="DARK - UNKNOWN LIGHTING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33834"/>
    <s v="N"/>
    <x v="1429"/>
    <x v="0"/>
    <n v="86"/>
    <s v="Surry"/>
    <s v="Mount Airy"/>
    <x v="732"/>
    <m/>
    <n v="8.9999999999999993E-3"/>
    <s v="E"/>
    <x v="1738"/>
    <x v="1794"/>
    <n v="50018066086"/>
    <n v="999.99900000000002"/>
    <m/>
    <m/>
    <s v="RTEMP"/>
    <s v="DRY"/>
    <s v="DARK - LIGHTED ROADWAY"/>
    <s v="PARKED MOTOR VEHICLE"/>
    <s v="PARKED MOTOR VEHICLE"/>
    <s v="NON-TRUCK"/>
    <s v="NON-TRUCK"/>
    <m/>
    <s v="INATTENTION"/>
    <m/>
    <m/>
    <s v="NO CONTRIBUTING CIRCUMSTANCES INDICATED"/>
    <m/>
    <m/>
    <m/>
    <m/>
    <m/>
    <s v="UNKNOWN"/>
    <m/>
    <m/>
    <s v="GOING STRAIGHT AHEAD"/>
    <s v="PARKED OUT OF TRAVEL LANES"/>
  </r>
  <r>
    <n v="105755723"/>
    <s v="N"/>
    <x v="2758"/>
    <x v="2"/>
    <n v="86"/>
    <s v="Surry"/>
    <s v="Mount Airy"/>
    <x v="240"/>
    <m/>
    <n v="0.05"/>
    <s v="S"/>
    <x v="1739"/>
    <x v="22"/>
    <n v="40001621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05098"/>
    <s v="N"/>
    <x v="295"/>
    <x v="0"/>
    <n v="86"/>
    <s v="Surry"/>
    <s v="Rural"/>
    <x v="403"/>
    <m/>
    <n v="0.05"/>
    <s v="S"/>
    <x v="1740"/>
    <x v="1795"/>
    <n v="40002027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59942"/>
    <s v="N"/>
    <x v="194"/>
    <x v="0"/>
    <n v="86"/>
    <s v="Surry"/>
    <s v="Mount Airy"/>
    <x v="3"/>
    <m/>
    <n v="0"/>
    <m/>
    <x v="1380"/>
    <x v="203"/>
    <n v="20000052086"/>
    <n v="999.99900000000002"/>
    <m/>
    <m/>
    <s v="RTEMP"/>
    <s v="DRY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U TURN"/>
  </r>
  <r>
    <n v="105958145"/>
    <s v="N"/>
    <x v="3427"/>
    <x v="0"/>
    <n v="86"/>
    <s v="Surry"/>
    <s v="Mount Airy"/>
    <x v="190"/>
    <m/>
    <n v="0.17"/>
    <s v="S"/>
    <x v="1741"/>
    <x v="1134"/>
    <n v="5001107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88347"/>
    <s v="N"/>
    <x v="30"/>
    <x v="2"/>
    <n v="86"/>
    <s v="Surry"/>
    <s v="Mount Airy"/>
    <x v="828"/>
    <m/>
    <n v="0"/>
    <m/>
    <x v="202"/>
    <x v="460"/>
    <n v="86"/>
    <n v="999.99900000000002"/>
    <m/>
    <m/>
    <s v="RTEMP"/>
    <s v="DRY"/>
    <s v="DAYLIGHT"/>
    <s v="OTHER NON-COLLISION"/>
    <s v="OTHER NON-COLLISION"/>
    <s v="NON-TRUCK"/>
    <m/>
    <m/>
    <s v="ALCOHOL USE"/>
    <s v="IMPROPER PARKING"/>
    <m/>
    <m/>
    <m/>
    <m/>
    <m/>
    <m/>
    <m/>
    <s v="IMPAIRMENT DUE TO MEDICATIONS, DRUGS, ALCOHOL"/>
    <m/>
    <m/>
    <s v="GOING STRAIGHT AHEAD"/>
    <m/>
  </r>
  <r>
    <n v="106119861"/>
    <s v="N"/>
    <x v="2549"/>
    <x v="3"/>
    <n v="86"/>
    <s v="Surry"/>
    <s v="Mount Airy"/>
    <x v="717"/>
    <m/>
    <n v="8.0000000000000002E-3"/>
    <s v="E"/>
    <x v="1742"/>
    <x v="210"/>
    <n v="50021730086"/>
    <n v="999.99900000000002"/>
    <m/>
    <m/>
    <s v="RTEMP"/>
    <s v="DRY"/>
    <s v="UNKNOWN"/>
    <s v="PARKED MOTOR VEHICLE"/>
    <s v="PARKED MOTOR VEHICLE"/>
    <s v="NON-TRUCK"/>
    <s v="NON-TRUCK"/>
    <m/>
    <s v="UNKNOWN"/>
    <m/>
    <m/>
    <s v="NO CONTRIBUTING CIRCUMSTANCES INDICATED"/>
    <m/>
    <m/>
    <m/>
    <m/>
    <m/>
    <s v="UNKNOWN"/>
    <m/>
    <m/>
    <s v="GOING STRAIGHT AHEAD"/>
    <s v="PARKED OUT OF TRAVEL LANES"/>
  </r>
  <r>
    <n v="106142960"/>
    <s v="N"/>
    <x v="3365"/>
    <x v="3"/>
    <n v="86"/>
    <s v="Surry"/>
    <s v="Mount Airy"/>
    <x v="669"/>
    <m/>
    <n v="1.9E-2"/>
    <s v="N"/>
    <x v="0"/>
    <x v="189"/>
    <n v="20000025086"/>
    <n v="999.99900000000002"/>
    <m/>
    <m/>
    <s v="RTEMP"/>
    <s v="DRY"/>
    <s v="DAYLIGHT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6379892"/>
    <s v="N"/>
    <x v="1792"/>
    <x v="0"/>
    <n v="86"/>
    <s v="Surry"/>
    <s v="Mount Airy"/>
    <x v="696"/>
    <m/>
    <n v="0"/>
    <s v="W"/>
    <x v="391"/>
    <x v="366"/>
    <n v="86"/>
    <n v="999.99900000000002"/>
    <m/>
    <m/>
    <s v="RTEMP"/>
    <s v="WET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m/>
    <s v="APPARENTLY NORMAL"/>
    <m/>
    <s v="GOING STRAIGHT AHEAD"/>
    <s v="GOING STRAIGHT AHEAD"/>
  </r>
  <r>
    <n v="106397285"/>
    <s v="N"/>
    <x v="1303"/>
    <x v="0"/>
    <n v="86"/>
    <s v="Surry"/>
    <s v="Rural"/>
    <x v="32"/>
    <m/>
    <n v="0.01"/>
    <s v="E"/>
    <x v="1743"/>
    <x v="577"/>
    <n v="300000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453991"/>
    <s v="N"/>
    <x v="3211"/>
    <x v="0"/>
    <n v="86"/>
    <s v="Surry"/>
    <s v="Mount Airy"/>
    <x v="43"/>
    <m/>
    <n v="0"/>
    <m/>
    <x v="1493"/>
    <x v="123"/>
    <n v="50024168086"/>
    <n v="999.999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27370"/>
    <s v="N"/>
    <x v="509"/>
    <x v="0"/>
    <n v="86"/>
    <s v="Surry"/>
    <s v="Mount Airy"/>
    <x v="32"/>
    <m/>
    <n v="1.0999999999999999E-2"/>
    <s v="W"/>
    <x v="1744"/>
    <x v="447"/>
    <n v="300000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ARTING IN ROADWAY"/>
  </r>
  <r>
    <n v="105695695"/>
    <s v="N"/>
    <x v="193"/>
    <x v="0"/>
    <n v="86"/>
    <s v="Surry"/>
    <s v="Mount Airy"/>
    <x v="170"/>
    <m/>
    <n v="0"/>
    <m/>
    <x v="1644"/>
    <x v="123"/>
    <n v="50033697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28609"/>
    <s v="N"/>
    <x v="2306"/>
    <x v="0"/>
    <n v="86"/>
    <s v="Surry"/>
    <s v="Mount Airy"/>
    <x v="28"/>
    <m/>
    <n v="0.14000000000000001"/>
    <s v="E"/>
    <x v="352"/>
    <x v="123"/>
    <n v="50006074086"/>
    <n v="999.99900000000002"/>
    <m/>
    <m/>
    <s v="RTEMP"/>
    <s v="DRY"/>
    <s v="DAYLIGHT"/>
    <s v="PARKED MOTOR VEHICLE"/>
    <s v="PARKED MOTOR VEHICLE"/>
    <s v="NON-TRUCK"/>
    <s v="NON-TRUCK"/>
    <m/>
    <s v="OPERATED DEFECTIVE EQUIPMENT"/>
    <s v="OTHER"/>
    <m/>
    <s v="UNKNOWN"/>
    <m/>
    <m/>
    <m/>
    <m/>
    <m/>
    <s v="APPARENTLY NORMAL"/>
    <m/>
    <m/>
    <s v="BACKING"/>
    <s v="PARKED OUT OF TRAVEL LANES"/>
  </r>
  <r>
    <n v="106851636"/>
    <s v="N"/>
    <x v="1053"/>
    <x v="1"/>
    <n v="86"/>
    <s v="Surry"/>
    <s v="Rural"/>
    <x v="241"/>
    <m/>
    <n v="0.2"/>
    <s v="W"/>
    <x v="1745"/>
    <x v="1796"/>
    <n v="40001622086"/>
    <n v="999.99900000000002"/>
    <m/>
    <m/>
    <s v="RTEMP"/>
    <s v="DRY"/>
    <s v="DAYLIGHT"/>
    <s v="OTHER COLLISION WITH VEHICLE"/>
    <s v="OVERTURN/ROLLOVER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m/>
  </r>
  <r>
    <n v="106955822"/>
    <s v="N"/>
    <x v="3159"/>
    <x v="0"/>
    <n v="86"/>
    <s v="Surry"/>
    <s v="Mount Airy"/>
    <x v="829"/>
    <m/>
    <n v="4.8000000000000001E-2"/>
    <s v="S"/>
    <x v="1282"/>
    <x v="427"/>
    <n v="86"/>
    <n v="999.99900000000002"/>
    <m/>
    <m/>
    <s v="RTEMP"/>
    <s v="UNKNOWN"/>
    <s v="DARK - LIGHTED ROADWAY"/>
    <s v="ANGLE"/>
    <s v="ANGLE"/>
    <s v="NON-TRUCK"/>
    <s v="NON-TRUCK"/>
    <m/>
    <s v="ALCOHOL USE"/>
    <m/>
    <m/>
    <s v="NO CONTRIBUTING CIRCUMSTANCES INDICATED"/>
    <m/>
    <m/>
    <m/>
    <m/>
    <m/>
    <s v="APPARENTLY NORMAL"/>
    <m/>
    <m/>
    <s v="GOING STRAIGHT AHEAD"/>
    <s v="PARKED OUT OF TRAVEL LANES"/>
  </r>
  <r>
    <n v="106934791"/>
    <s v="N"/>
    <x v="2013"/>
    <x v="0"/>
    <n v="86"/>
    <s v="Surry"/>
    <s v="Mount Airy"/>
    <x v="10"/>
    <m/>
    <n v="0"/>
    <m/>
    <x v="1746"/>
    <x v="123"/>
    <n v="20000601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02683"/>
    <s v="N"/>
    <x v="3391"/>
    <x v="2"/>
    <n v="86"/>
    <s v="Surry"/>
    <s v="Mount Airy"/>
    <x v="830"/>
    <m/>
    <n v="4.2999999999999997E-2"/>
    <s v="SE"/>
    <x v="329"/>
    <x v="397"/>
    <n v="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42964"/>
    <s v="N"/>
    <x v="3008"/>
    <x v="2"/>
    <n v="86"/>
    <s v="Surry"/>
    <s v="Rural"/>
    <x v="831"/>
    <m/>
    <n v="0.1"/>
    <s v="E"/>
    <x v="705"/>
    <x v="1203"/>
    <n v="86"/>
    <n v="999.99900000000002"/>
    <m/>
    <m/>
    <s v="RTEMP"/>
    <s v="DRY"/>
    <s v="DAYLIGHT"/>
    <s v="PEDESTRIAN"/>
    <s v="PEDESTRIAN"/>
    <s v="NON-TRUCK"/>
    <s v="NON-TRUCK"/>
    <m/>
    <s v="FAILURE TO REDUCE SPEED"/>
    <m/>
    <m/>
    <m/>
    <m/>
    <m/>
    <m/>
    <m/>
    <m/>
    <s v="APPARENTLY NORMAL"/>
    <s v="APPARENTLY NORMAL"/>
    <m/>
    <s v="GOING STRAIGHT AHEAD"/>
    <m/>
  </r>
  <r>
    <n v="107421763"/>
    <s v="N"/>
    <x v="2233"/>
    <x v="1"/>
    <n v="86"/>
    <s v="Surry"/>
    <s v="Rural"/>
    <x v="311"/>
    <m/>
    <n v="0.05"/>
    <s v="N"/>
    <x v="1747"/>
    <x v="581"/>
    <n v="40001784086"/>
    <n v="999.99900000000002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69497"/>
    <s v="N"/>
    <x v="2098"/>
    <x v="0"/>
    <n v="86"/>
    <s v="Surry"/>
    <s v="Mount Airy"/>
    <x v="31"/>
    <m/>
    <n v="0"/>
    <m/>
    <x v="1488"/>
    <x v="123"/>
    <n v="50017341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07720"/>
    <s v="N"/>
    <x v="2311"/>
    <x v="1"/>
    <n v="86"/>
    <s v="Surry"/>
    <s v="Mount Airy"/>
    <x v="258"/>
    <m/>
    <n v="3.7999999999999999E-2"/>
    <s v="S"/>
    <x v="1282"/>
    <x v="427"/>
    <n v="50012290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m/>
    <s v="APPARENTLY NORMAL"/>
    <m/>
    <m/>
    <s v="GOING STRAIGHT AHEAD"/>
  </r>
  <r>
    <n v="107962443"/>
    <s v="Y"/>
    <x v="2095"/>
    <x v="0"/>
    <n v="86"/>
    <s v="Surry"/>
    <s v="Mount Airy"/>
    <x v="832"/>
    <m/>
    <n v="4.0000000000000001E-3"/>
    <s v="E"/>
    <x v="1748"/>
    <x v="1699"/>
    <n v="50025909086"/>
    <n v="999.99900000000002"/>
    <m/>
    <m/>
    <s v="RTEMP"/>
    <s v="WET"/>
    <s v="DAYLIGHT"/>
    <s v="RAN OFF ROAD - LEFT"/>
    <s v="RAN OFF ROAD - LEFT"/>
    <s v="TRUCK"/>
    <m/>
    <m/>
    <s v="IMPROPER BACKING"/>
    <m/>
    <m/>
    <m/>
    <m/>
    <m/>
    <m/>
    <m/>
    <m/>
    <s v="APPARENTLY NORMAL"/>
    <m/>
    <m/>
    <s v="BACKING"/>
    <m/>
  </r>
  <r>
    <n v="107972417"/>
    <s v="N"/>
    <x v="389"/>
    <x v="0"/>
    <n v="86"/>
    <s v="Surry"/>
    <s v="Mount Airy"/>
    <x v="612"/>
    <m/>
    <n v="2.7E-2"/>
    <s v="SE"/>
    <x v="127"/>
    <x v="1797"/>
    <n v="50012341086"/>
    <n v="999.99900000000002"/>
    <m/>
    <m/>
    <s v="RTEMP"/>
    <s v="DRY"/>
    <s v="DARK - ROADWAY NOT LIGHTED"/>
    <s v="RAN OFF ROAD - LEF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8298574"/>
    <s v="N"/>
    <x v="1194"/>
    <x v="1"/>
    <n v="86"/>
    <s v="Surry"/>
    <s v="Mount Airy"/>
    <x v="34"/>
    <m/>
    <n v="0.12"/>
    <s v="W"/>
    <x v="326"/>
    <x v="210"/>
    <n v="50032566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322107"/>
    <s v="N"/>
    <x v="1923"/>
    <x v="0"/>
    <n v="86"/>
    <s v="Surry"/>
    <s v="Mount Airy"/>
    <x v="833"/>
    <m/>
    <n v="2.4E-2"/>
    <s v="N"/>
    <x v="1749"/>
    <x v="1798"/>
    <n v="86"/>
    <n v="999.99900000000002"/>
    <m/>
    <m/>
    <s v="RTEMP"/>
    <s v="DRY"/>
    <s v="DARK - LIGHTED ROADWAY"/>
    <s v="BACKING UP"/>
    <s v="PARKED MOTOR VEHICLE"/>
    <s v="NON-TRUCK"/>
    <s v="NON-TRUCK"/>
    <m/>
    <s v="IMPROPER BACKING"/>
    <m/>
    <m/>
    <s v="IMPROPER PARKING"/>
    <m/>
    <m/>
    <m/>
    <m/>
    <m/>
    <s v="APPARENTLY NORMAL"/>
    <m/>
    <m/>
    <s v="BACKING"/>
    <s v="PARKED IN TRAVLE LANES"/>
  </r>
  <r>
    <n v="108140300"/>
    <s v="N"/>
    <x v="2178"/>
    <x v="1"/>
    <n v="86"/>
    <s v="Surry"/>
    <s v="Mount Airy"/>
    <x v="834"/>
    <m/>
    <n v="8.9999999999999993E-3"/>
    <s v="S"/>
    <x v="127"/>
    <x v="1799"/>
    <n v="86"/>
    <n v="999.99900000000002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59309"/>
    <s v="N"/>
    <x v="439"/>
    <x v="0"/>
    <n v="86"/>
    <s v="Surry"/>
    <s v="Pilot Mountain"/>
    <x v="52"/>
    <m/>
    <n v="0"/>
    <m/>
    <x v="1750"/>
    <x v="231"/>
    <n v="50016258086"/>
    <n v="999.99900000000002"/>
    <m/>
    <m/>
    <s v="RTEMP"/>
    <s v="DRY"/>
    <s v="DAYLIGHT"/>
    <s v="RIGHT TURN, SAME ROADWAY"/>
    <s v="ANGLE"/>
    <s v="NON-TRUCK"/>
    <s v="NON-TRUCK"/>
    <m/>
    <s v="DISREGARDED YIELD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62637"/>
    <s v="N"/>
    <x v="1239"/>
    <x v="0"/>
    <n v="86"/>
    <s v="Surry"/>
    <s v="Pilot Mountain"/>
    <x v="33"/>
    <m/>
    <n v="4.0000000000000001E-3"/>
    <s v="S"/>
    <x v="1751"/>
    <x v="177"/>
    <n v="50018682086"/>
    <n v="999.99900000000002"/>
    <m/>
    <m/>
    <s v="RTEMP"/>
    <s v="DRY"/>
    <s v="DAYLIGHT"/>
    <s v="LEFT TURN, DIFFERENT ROADWAYS"/>
    <s v="OTHER COLLISION WITH VEHIC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4672065"/>
    <s v="N"/>
    <x v="3497"/>
    <x v="1"/>
    <n v="86"/>
    <s v="Surry"/>
    <s v="Pilot Mountain"/>
    <x v="835"/>
    <m/>
    <n v="0"/>
    <m/>
    <x v="1752"/>
    <x v="1485"/>
    <n v="50012107086"/>
    <n v="999.99900000000002"/>
    <m/>
    <m/>
    <s v="RTEMP"/>
    <s v="DRY"/>
    <s v="DAYLIGHT"/>
    <s v="RAN OFF ROAD - RIGHT"/>
    <s v="FIXED OBJECT"/>
    <s v="NON-TRUCK"/>
    <m/>
    <m/>
    <s v="OPERATED VEHICLE IN ERRATIC, RECKLESS,   CARELESS, NEGLIGENT OR AGGRESSIVE MANNER"/>
    <s v="ALCOHOL USE"/>
    <s v="DRUG USE"/>
    <m/>
    <m/>
    <m/>
    <m/>
    <m/>
    <m/>
    <s v="IMPAIRMENT DUE TO MEDICATIONS, DRUGS, ALCOHOL"/>
    <m/>
    <m/>
    <s v="OTHER"/>
    <m/>
  </r>
  <r>
    <n v="104735171"/>
    <s v="N"/>
    <x v="3002"/>
    <x v="0"/>
    <n v="86"/>
    <s v="Surry"/>
    <s v="Pilot Mountain"/>
    <x v="52"/>
    <m/>
    <n v="0"/>
    <m/>
    <x v="1326"/>
    <x v="746"/>
    <n v="50016258086"/>
    <n v="999.99900000000002"/>
    <m/>
    <m/>
    <s v="RTEMP"/>
    <s v="DRY"/>
    <s v="DAYLIGHT"/>
    <s v="SIDESWIPE,OPPOSITE DIRECTION"/>
    <s v="OTHER COLLISION WITH VEHICLE"/>
    <s v="NON-TRUCK"/>
    <s v="NON-TRUCK"/>
    <m/>
    <s v="UNABLE TO DETERMINE"/>
    <s v="UNABLE TO DETERMINE"/>
    <m/>
    <s v="NO CONTRIBUTING CIRCUMSTANCES INDICATED"/>
    <m/>
    <m/>
    <m/>
    <m/>
    <m/>
    <s v="APPARENTLY NORMAL"/>
    <s v="APPARENTLY NORMAL"/>
    <m/>
    <s v="MAKING RIGHT TURN"/>
    <s v="STOPPED IN TRAVEL LANE"/>
  </r>
  <r>
    <n v="104867404"/>
    <s v="N"/>
    <x v="518"/>
    <x v="0"/>
    <n v="86"/>
    <s v="Surry"/>
    <s v="Pilot Mountain"/>
    <x v="53"/>
    <m/>
    <n v="0"/>
    <m/>
    <x v="1753"/>
    <x v="212"/>
    <n v="50022832086"/>
    <n v="999.99900000000002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911028"/>
    <s v="N"/>
    <x v="740"/>
    <x v="0"/>
    <n v="86"/>
    <s v="Surry"/>
    <s v="Rural"/>
    <x v="354"/>
    <m/>
    <n v="1"/>
    <s v="E"/>
    <x v="1754"/>
    <x v="1360"/>
    <n v="40001837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75239"/>
    <s v="N"/>
    <x v="249"/>
    <x v="3"/>
    <n v="86"/>
    <s v="Surry"/>
    <s v="Pilot Mountain"/>
    <x v="836"/>
    <m/>
    <n v="5.7000000000000002E-2"/>
    <s v="N"/>
    <x v="161"/>
    <x v="163"/>
    <n v="50004442086"/>
    <n v="999.99900000000002"/>
    <m/>
    <m/>
    <s v="RTEMP"/>
    <s v="WET"/>
    <s v="UNKNOWN"/>
    <s v="UNKNOWN"/>
    <s v="UNKNOWN"/>
    <s v="NON-TRUCK"/>
    <s v="NON-TRUCK"/>
    <m/>
    <s v="NO CONTRIBUTING CIRCUMSTANCES INDICATED"/>
    <m/>
    <m/>
    <s v="NO CONTRIBUTING CIRCUMSTANCES INDICATED"/>
    <m/>
    <m/>
    <m/>
    <m/>
    <m/>
    <m/>
    <m/>
    <m/>
    <s v="GOING STRAIGHT AHEAD"/>
    <s v="PARKED OUT OF TRAVEL LANES"/>
  </r>
  <r>
    <n v="106155620"/>
    <s v="N"/>
    <x v="474"/>
    <x v="0"/>
    <n v="86"/>
    <s v="Surry"/>
    <s v="Pilot Mountain"/>
    <x v="52"/>
    <m/>
    <n v="5.7000000000000002E-2"/>
    <s v="W"/>
    <x v="1755"/>
    <x v="295"/>
    <n v="50016258086"/>
    <n v="999.99900000000002"/>
    <m/>
    <m/>
    <s v="RTEMP"/>
    <s v="WET"/>
    <s v="DARK - LIGHTED ROADWAY"/>
    <s v="LEFT TURN, SAME ROADWAY"/>
    <s v="LEFT TURN, SAME ROADWAY"/>
    <s v="NON-TRUCK"/>
    <s v="NON-TRUCK"/>
    <m/>
    <s v="FAILURE TO REDUCE SPEED"/>
    <s v="FAILED TO YIELD RIGHT OF WAY"/>
    <s v="DISREGARDED YIELD SIGN"/>
    <s v="NO CONTRIBUTING CIRCUMSTANCES INDICATED"/>
    <m/>
    <m/>
    <m/>
    <m/>
    <m/>
    <s v="APPARENTLY NORMAL"/>
    <s v="APPARENTLY NORMAL"/>
    <m/>
    <s v="CHANGING LANES OR MERGING"/>
    <s v="GOING STRAIGHT AHEAD"/>
  </r>
  <r>
    <n v="106155608"/>
    <s v="N"/>
    <x v="2932"/>
    <x v="0"/>
    <n v="86"/>
    <s v="Surry"/>
    <s v="Pilot Mountain"/>
    <x v="33"/>
    <m/>
    <n v="2E-3"/>
    <s v="N"/>
    <x v="1756"/>
    <x v="176"/>
    <n v="50018682086"/>
    <n v="999.99900000000002"/>
    <m/>
    <m/>
    <s v="RTEMP"/>
    <s v="DRY"/>
    <s v="DAYLIGHT"/>
    <s v="BACKING UP"/>
    <s v="BACKING UP"/>
    <s v="NON-TRUCK"/>
    <s v="NON-TRUCK"/>
    <m/>
    <s v="INATTENTION"/>
    <m/>
    <m/>
    <s v="UNABLE TO DETERMINE"/>
    <m/>
    <m/>
    <m/>
    <m/>
    <m/>
    <s v="APPARENTLY NORMAL"/>
    <s v="APPARENTLY NORMAL"/>
    <m/>
    <s v="BACKING"/>
    <s v="MAKING LEFT TURN"/>
  </r>
  <r>
    <n v="106701363"/>
    <s v="N"/>
    <x v="902"/>
    <x v="0"/>
    <n v="86"/>
    <s v="Surry"/>
    <s v="Pilot Mountain"/>
    <x v="52"/>
    <m/>
    <n v="0"/>
    <m/>
    <x v="1750"/>
    <x v="231"/>
    <n v="50016258086"/>
    <n v="999.99900000000002"/>
    <m/>
    <m/>
    <s v="RTEMP"/>
    <s v="DRY"/>
    <s v="DARK - LIGHTED ROADWAY"/>
    <s v="ANGLE"/>
    <s v="ANGLE"/>
    <s v="NON-TRUCK"/>
    <s v="NON-TRUCK"/>
    <m/>
    <s v="DISREGARDED YIELD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74316"/>
    <s v="N"/>
    <x v="986"/>
    <x v="0"/>
    <n v="86"/>
    <s v="Surry"/>
    <s v="Rural"/>
    <x v="19"/>
    <m/>
    <n v="0.05"/>
    <s v="E"/>
    <x v="1757"/>
    <x v="1800"/>
    <n v="30000268086"/>
    <n v="999.99900000000002"/>
    <m/>
    <m/>
    <s v="RTEMP"/>
    <s v="DRY"/>
    <s v="DARK - UNKNOWN LIGHTING"/>
    <s v="MOVABLE OBJECT"/>
    <s v="MOVABLE OBJECT"/>
    <s v="NON-TRUCK"/>
    <m/>
    <m/>
    <s v="INATTENTION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</r>
  <r>
    <n v="107878562"/>
    <s v="N"/>
    <x v="2581"/>
    <x v="0"/>
    <n v="86"/>
    <s v="Surry"/>
    <s v="Pilot Mountain"/>
    <x v="52"/>
    <m/>
    <n v="0"/>
    <m/>
    <x v="1616"/>
    <x v="123"/>
    <n v="50016258086"/>
    <n v="999.99900000000002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312809"/>
    <s v="N"/>
    <x v="1808"/>
    <x v="0"/>
    <n v="86"/>
    <s v="Surry"/>
    <s v="Rural"/>
    <x v="162"/>
    <m/>
    <n v="0.05"/>
    <s v="S"/>
    <x v="1758"/>
    <x v="1093"/>
    <n v="40001359086"/>
    <n v="999.99900000000002"/>
    <n v="36.482475000000001"/>
    <n v="-80.655580999999998"/>
    <s v="XY"/>
    <s v="DRY"/>
    <s v="DAYLIGHT"/>
    <s v="RIGHT TURN, SAME ROADWAY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4691736"/>
    <s v="Y"/>
    <x v="3002"/>
    <x v="0"/>
    <n v="86"/>
    <s v="Surry"/>
    <s v="Rural"/>
    <x v="837"/>
    <m/>
    <n v="0.25"/>
    <s v="N"/>
    <x v="11"/>
    <x v="123"/>
    <n v="86"/>
    <n v="999.99900000000002"/>
    <n v="36.487749000000001"/>
    <n v="-80.746628999999999"/>
    <s v="XY"/>
    <s v="WET"/>
    <s v="DARK - LIGHTED ROADWAY"/>
    <s v="BACKING UP"/>
    <s v="BACKING UP"/>
    <s v="TRUCK"/>
    <s v="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5147038"/>
    <s v="N"/>
    <x v="1780"/>
    <x v="0"/>
    <n v="86"/>
    <s v="Surry"/>
    <s v="Rural"/>
    <x v="838"/>
    <m/>
    <n v="0"/>
    <m/>
    <x v="393"/>
    <x v="520"/>
    <n v="50023622086"/>
    <n v="999.99900000000002"/>
    <n v="36.500297000000003"/>
    <n v="-80.636731999999995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97340"/>
    <s v="N"/>
    <x v="2429"/>
    <x v="5"/>
    <n v="86"/>
    <s v="Surry"/>
    <s v="Mount Airy"/>
    <x v="588"/>
    <m/>
    <n v="0"/>
    <s v="N"/>
    <x v="1419"/>
    <x v="1801"/>
    <n v="50021351086"/>
    <n v="999.99900000000002"/>
    <n v="36.485277000000004"/>
    <n v="-80.604900000000001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70495"/>
    <s v="N"/>
    <x v="818"/>
    <x v="0"/>
    <n v="86"/>
    <s v="Surry"/>
    <s v="Mount Airy"/>
    <x v="839"/>
    <m/>
    <n v="5.3999999999999999E-2"/>
    <s v="S"/>
    <x v="1759"/>
    <x v="1732"/>
    <n v="50007727086"/>
    <n v="999.99900000000002"/>
    <n v="36.540390000000002"/>
    <n v="-80.634029999999996"/>
    <s v="XY"/>
    <s v="DRY"/>
    <s v="DUSK"/>
    <s v="RAN OFF ROAD - LEF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082579"/>
    <s v="N"/>
    <x v="801"/>
    <x v="1"/>
    <n v="86"/>
    <s v="Surry"/>
    <s v="Mount Airy"/>
    <x v="588"/>
    <m/>
    <n v="4.4999999999999998E-2"/>
    <s v="S"/>
    <x v="1145"/>
    <x v="1656"/>
    <n v="50021351086"/>
    <n v="999.99900000000002"/>
    <n v="36.485747000000003"/>
    <n v="-80.604969999999994"/>
    <s v="XY"/>
    <s v="DRY"/>
    <s v="DARK - LIGHTED ROADWAY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</r>
  <r>
    <n v="107985617"/>
    <s v="Y"/>
    <x v="380"/>
    <x v="0"/>
    <n v="86"/>
    <s v="Surry"/>
    <s v="Rural"/>
    <x v="1"/>
    <m/>
    <n v="3.7999999999999999E-2"/>
    <s v="N"/>
    <x v="1760"/>
    <x v="73"/>
    <n v="10000077086"/>
    <n v="999.99900000000002"/>
    <n v="36.559964000000001"/>
    <n v="-80.745175000000003"/>
    <s v="XY"/>
    <s v="SNOW"/>
    <s v="DAYLIGHT"/>
    <s v="BACKING UP"/>
    <s v="BACKING UP"/>
    <s v="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8186108"/>
    <s v="N"/>
    <x v="3191"/>
    <x v="0"/>
    <n v="86"/>
    <s v="Surry"/>
    <s v="Rural"/>
    <x v="840"/>
    <m/>
    <n v="0.2"/>
    <s v="N"/>
    <x v="17"/>
    <x v="22"/>
    <n v="86"/>
    <n v="999.99900000000002"/>
    <n v="36.484630000000003"/>
    <n v="-80.748739999999998"/>
    <s v="XY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289875"/>
    <s v="N"/>
    <x v="3524"/>
    <x v="0"/>
    <n v="86"/>
    <s v="Surry"/>
    <s v="Pilot Mountain"/>
    <x v="19"/>
    <m/>
    <n v="4.0000000000000001E-3"/>
    <s v="E"/>
    <x v="1761"/>
    <x v="62"/>
    <n v="30000268086"/>
    <n v="999.99900000000002"/>
    <n v="36.376527000000003"/>
    <n v="-80.485901999999996"/>
    <s v="XY"/>
    <s v="WET"/>
    <s v="DAYLIGHT"/>
    <s v="RIGHT TURN, SAME ROADWAY"/>
    <s v="RIGHT TURN, SAME ROADWAY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716563"/>
    <s v="Y"/>
    <x v="1733"/>
    <x v="0"/>
    <n v="86"/>
    <s v="Surry"/>
    <s v="Dobson"/>
    <x v="841"/>
    <m/>
    <n v="0"/>
    <m/>
    <x v="624"/>
    <x v="1802"/>
    <n v="50032187086"/>
    <n v="999.99900000000002"/>
    <n v="36.390389999999996"/>
    <n v="-80.786472000000003"/>
    <s v="XY"/>
    <s v="DRY"/>
    <s v="DAYLIGHT"/>
    <s v="FIXED OBJECT"/>
    <s v="FIXED OBJECT"/>
    <s v="TRUCK"/>
    <m/>
    <m/>
    <s v="INATTENTION"/>
    <m/>
    <m/>
    <m/>
    <m/>
    <m/>
    <m/>
    <m/>
    <m/>
    <s v="UNKNOWN"/>
    <m/>
    <m/>
    <s v="GOING STRAIGHT AHEAD"/>
    <m/>
  </r>
  <r>
    <n v="106866361"/>
    <s v="N"/>
    <x v="2986"/>
    <x v="0"/>
    <n v="86"/>
    <s v="Surry"/>
    <s v="Elkin"/>
    <x v="54"/>
    <m/>
    <n v="0"/>
    <m/>
    <x v="1267"/>
    <x v="1660"/>
    <n v="50037970086"/>
    <n v="999.99900000000002"/>
    <n v="36.27684"/>
    <n v="-80.834565999999995"/>
    <s v="XY"/>
    <s v="DRY"/>
    <s v="DAYLIGHT"/>
    <s v="LEF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5531875"/>
    <s v="N"/>
    <x v="799"/>
    <x v="2"/>
    <n v="86"/>
    <s v="Surry"/>
    <s v="Mount Airy"/>
    <x v="661"/>
    <m/>
    <n v="1.9E-2"/>
    <s v="S"/>
    <x v="1419"/>
    <x v="157"/>
    <n v="50001260086"/>
    <n v="999.99900000000002"/>
    <n v="36.484842"/>
    <n v="-80.601847000000006"/>
    <s v="XY"/>
    <s v="DRY"/>
    <s v="DAYLIGHT"/>
    <s v="PEDESTRIAN"/>
    <s v="PARKED MOTOR VEHICLE"/>
    <s v="NON-TRUCK"/>
    <s v="NON-TRUCK"/>
    <s v="NON-TRUCK"/>
    <s v="OPERATED VEHICLE IN ERRATIC, RECKLESS,   CARELESS, NEGLIGENT OR AGGRESSIVE MANNER"/>
    <m/>
    <m/>
    <m/>
    <m/>
    <m/>
    <s v="NO CONTRIBUTING CIRCUMSTANCES INDICATED"/>
    <m/>
    <m/>
    <s v="APPARENTLY NORMAL"/>
    <s v="APPARENTLY NORMAL"/>
    <m/>
    <s v="LEAVING PARKED POSITION"/>
    <m/>
  </r>
  <r>
    <n v="106612549"/>
    <s v="Y"/>
    <x v="705"/>
    <x v="0"/>
    <n v="86"/>
    <s v="Surry"/>
    <s v="Mount Airy"/>
    <x v="633"/>
    <m/>
    <n v="1.9E-2"/>
    <s v="SW"/>
    <x v="1194"/>
    <x v="210"/>
    <n v="50011417086"/>
    <n v="999.99900000000002"/>
    <n v="36.507688999999999"/>
    <n v="-80.608474999999999"/>
    <s v="XY"/>
    <s v="DRY"/>
    <s v="DAYLIGHT"/>
    <s v="PARKED MOTOR VEHICLE"/>
    <s v="PARKED MOTOR VEHICLE"/>
    <s v="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8149505"/>
    <s v="Y"/>
    <x v="2037"/>
    <x v="0"/>
    <n v="86"/>
    <s v="Surry"/>
    <s v="Rural"/>
    <x v="842"/>
    <m/>
    <n v="0.1"/>
    <s v="S"/>
    <x v="705"/>
    <x v="22"/>
    <n v="50024398086"/>
    <n v="999.99900000000002"/>
    <n v="36.486192000000003"/>
    <n v="-80.745700999999997"/>
    <s v="XY"/>
    <s v="DRY"/>
    <s v="DAYLIGHT"/>
    <s v="REAR END, TURN"/>
    <s v="REAR END, TURN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727368"/>
    <s v="N"/>
    <x v="3358"/>
    <x v="5"/>
    <n v="86"/>
    <s v="Surry"/>
    <s v="Mount Airy"/>
    <x v="588"/>
    <m/>
    <n v="0.05"/>
    <s v="NW"/>
    <x v="1419"/>
    <x v="241"/>
    <n v="50021351086"/>
    <n v="999.99900000000002"/>
    <n v="36.486435"/>
    <n v="-80.604921000000004"/>
    <s v="XY"/>
    <s v="DRY"/>
    <s v="DAYLIGHT"/>
    <s v="FIXED OBJECT"/>
    <s v="FIXED OBJECT"/>
    <s v="NON-TRUCK"/>
    <m/>
    <m/>
    <s v="CROSSED CENTERLINE/GOING WRONG WAY"/>
    <s v="EXCEEDED AUTHORIZED SPEED LIMIT"/>
    <m/>
    <m/>
    <m/>
    <m/>
    <m/>
    <m/>
    <m/>
    <s v="UNKNOWN"/>
    <m/>
    <m/>
    <s v="GOING STRAIGHT AHEAD"/>
    <m/>
  </r>
  <r>
    <n v="107388745"/>
    <s v="N"/>
    <x v="2361"/>
    <x v="0"/>
    <n v="86"/>
    <s v="Surry"/>
    <s v="Rural"/>
    <x v="193"/>
    <m/>
    <n v="0"/>
    <m/>
    <x v="1762"/>
    <x v="1169"/>
    <n v="40001396086"/>
    <n v="999.99900000000002"/>
    <n v="36.507989000000002"/>
    <n v="-80.735736000000003"/>
    <s v="XY"/>
    <s v="DRY"/>
    <s v="DAYLIGHT"/>
    <s v="LEFT TURN, SAME ROADWAY"/>
    <s v="LEFT TURN, SAME ROADWAY"/>
    <s v="NON-TRUCK"/>
    <s v="NON-TRUCK"/>
    <m/>
    <s v="CROSSED CENTERLINE/GOING WRONG WAY"/>
    <s v="OTHER IMPROPER PASSING"/>
    <m/>
    <s v="NO CONTRIBUTING CIRCUMSTANCES INDICATED"/>
    <m/>
    <m/>
    <m/>
    <m/>
    <m/>
    <s v="APPARENTLY NORMAL"/>
    <m/>
    <m/>
    <s v="PASSING"/>
    <s v="STOPPED IN TRAVEL LANE"/>
  </r>
  <r>
    <n v="105985412"/>
    <s v="Y"/>
    <x v="1434"/>
    <x v="0"/>
    <n v="86"/>
    <s v="Surry"/>
    <s v="Pilot Mountain"/>
    <x v="821"/>
    <m/>
    <n v="0"/>
    <m/>
    <x v="202"/>
    <x v="1803"/>
    <n v="50011214086"/>
    <n v="999.99900000000002"/>
    <n v="36.389319"/>
    <n v="-80.470477000000002"/>
    <s v="XY"/>
    <s v="DRY"/>
    <s v="DAYLIGHT"/>
    <s v="FIXED OBJECT"/>
    <s v="FIXED OBJECT"/>
    <s v="TRUCK"/>
    <m/>
    <m/>
    <s v="NO CONTRIBUTING CIRCUMSTANCES INDICATED"/>
    <m/>
    <m/>
    <m/>
    <m/>
    <m/>
    <m/>
    <m/>
    <m/>
    <s v="APPARENTLY NORMAL"/>
    <m/>
    <m/>
    <s v="MAKING RIGHT TURN"/>
    <m/>
  </r>
  <r>
    <n v="108226665"/>
    <s v="Y"/>
    <x v="3049"/>
    <x v="1"/>
    <n v="86"/>
    <s v="Surry"/>
    <s v="Elkin"/>
    <x v="51"/>
    <m/>
    <n v="0"/>
    <m/>
    <x v="1512"/>
    <x v="763"/>
    <n v="50004519086"/>
    <n v="999.99900000000002"/>
    <n v="36.258398"/>
    <n v="-80.869270999999998"/>
    <s v="XY"/>
    <s v="DRY"/>
    <s v="DAYLIGHT"/>
    <s v="REAR END, SLOW OR STOP"/>
    <s v="REAR END, SLOW OR STOP"/>
    <s v="NON-TRUCK"/>
    <s v="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934562"/>
    <s v="N"/>
    <x v="860"/>
    <x v="1"/>
    <n v="86"/>
    <s v="Surry"/>
    <s v="Mount Airy"/>
    <x v="778"/>
    <m/>
    <n v="0.1"/>
    <s v="N"/>
    <x v="1763"/>
    <x v="438"/>
    <n v="50015875086"/>
    <n v="999.99900000000002"/>
    <n v="36.506127999999997"/>
    <n v="-80.604321999999996"/>
    <s v="XY"/>
    <s v="WET"/>
    <s v="DAYLIGHT"/>
    <s v="PEDESTRIAN"/>
    <s v="PEDESTRIAN"/>
    <s v="NON-TRUCK"/>
    <s v="NON-TRUCK"/>
    <m/>
    <s v="OPERATED VEHICLE IN ERRATIC, RECKLESS,   CARELESS, NEGLIGENT OR AGGRESSIVE MANNER"/>
    <m/>
    <m/>
    <m/>
    <m/>
    <m/>
    <m/>
    <m/>
    <m/>
    <s v="APPARENTLY NORMAL"/>
    <s v="APPARENTLY NORMAL"/>
    <m/>
    <s v="GOING STRAIGHT AHEAD"/>
    <m/>
  </r>
  <r>
    <n v="106151677"/>
    <s v="N"/>
    <x v="3255"/>
    <x v="2"/>
    <n v="86"/>
    <s v="Surry"/>
    <s v="Mount Airy"/>
    <x v="843"/>
    <m/>
    <n v="1.2E-2"/>
    <s v="S"/>
    <x v="327"/>
    <x v="123"/>
    <n v="50028737086"/>
    <n v="999.99900000000002"/>
    <n v="36.486654000000001"/>
    <n v="-80.612095999999994"/>
    <s v="XY"/>
    <s v="DRY"/>
    <s v="DAYLIGHT"/>
    <s v="PEDESTRIAN"/>
    <s v="PEDESTRIAN"/>
    <s v="NON-TRUCK"/>
    <s v="NON-TRUCK"/>
    <m/>
    <s v="IMPROPER BACKING"/>
    <m/>
    <m/>
    <m/>
    <m/>
    <m/>
    <m/>
    <m/>
    <m/>
    <s v="APPARENTLY NORMAL"/>
    <s v="APPARENTLY NORMAL"/>
    <m/>
    <s v="BACKING"/>
    <m/>
  </r>
  <r>
    <n v="107610093"/>
    <s v="Y"/>
    <x v="1333"/>
    <x v="0"/>
    <n v="86"/>
    <s v="Surry"/>
    <s v="Mount Airy"/>
    <x v="844"/>
    <m/>
    <n v="7.8E-2"/>
    <s v="S"/>
    <x v="1211"/>
    <x v="123"/>
    <n v="50013449086"/>
    <n v="999.99900000000002"/>
    <n v="36.509487999999997"/>
    <n v="-80.617084000000006"/>
    <s v="XY"/>
    <s v="DRY"/>
    <s v="DAYLIGHT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7699845"/>
    <s v="Y"/>
    <x v="1624"/>
    <x v="2"/>
    <n v="86"/>
    <s v="Surry"/>
    <s v="Rural"/>
    <x v="32"/>
    <m/>
    <n v="0"/>
    <m/>
    <x v="1764"/>
    <x v="520"/>
    <n v="30000089086"/>
    <n v="999.99900000000002"/>
    <n v="36.501255"/>
    <n v="-80.656982999999997"/>
    <s v="XY"/>
    <s v="DRY"/>
    <s v="DAYLIGHT"/>
    <s v="LEFT TURN, SAME ROADWAY"/>
    <s v="LEFT TURN, SAME ROADWAY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80637"/>
    <s v="N"/>
    <x v="159"/>
    <x v="5"/>
    <n v="86"/>
    <s v="Surry"/>
    <s v="Rural"/>
    <x v="434"/>
    <m/>
    <n v="3.7999999999999999E-2"/>
    <s v="W"/>
    <x v="1765"/>
    <x v="1501"/>
    <n v="40002070086"/>
    <n v="999.99900000000002"/>
    <n v="36.287714999999999"/>
    <n v="-80.495159000000001"/>
    <s v="XY"/>
    <s v="DRY"/>
    <s v="DAYLIGHT"/>
    <s v="SIDESWIPE,OPPOSITE DIRECTION"/>
    <s v="SIDESWIPE,OPPOSITE DIRECTION"/>
    <s v="NON-TRUCK"/>
    <s v="NON-TRUCK"/>
    <m/>
    <s v="OTHER"/>
    <s v="CROSSED CENTERLINE/GOING WRONG WAY"/>
    <m/>
    <s v="NO CONTRIBUTING CIRCUMSTANCES INDICATED"/>
    <m/>
    <m/>
    <m/>
    <m/>
    <m/>
    <s v="MEDICAL CONDITION"/>
    <m/>
    <m/>
    <s v="GOING STRAIGHT AHEAD"/>
    <s v="STOPPED IN TRAVEL LANE"/>
  </r>
  <r>
    <n v="106658011"/>
    <s v="N"/>
    <x v="571"/>
    <x v="0"/>
    <n v="86"/>
    <s v="Surry"/>
    <s v="Dobson"/>
    <x v="35"/>
    <m/>
    <n v="2.5000000000000001E-2"/>
    <s v="NE"/>
    <x v="357"/>
    <x v="333"/>
    <n v="50007562086"/>
    <n v="999.99900000000002"/>
    <n v="36.394812999999999"/>
    <n v="-80.723437000000004"/>
    <s v="XY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m/>
    <s v="APPARENTLY NORMAL"/>
    <m/>
    <s v="PARKED OUT OF TRAVEL LANES"/>
    <s v="SLOWING OR STOPPING"/>
  </r>
  <r>
    <n v="107976494"/>
    <s v="N"/>
    <x v="3582"/>
    <x v="0"/>
    <n v="86"/>
    <s v="Surry"/>
    <s v="Rural"/>
    <x v="845"/>
    <m/>
    <n v="9.4E-2"/>
    <s v="E"/>
    <x v="1200"/>
    <x v="83"/>
    <n v="50032906086"/>
    <n v="999.99900000000002"/>
    <n v="36.381953000000003"/>
    <n v="-80.711020000000005"/>
    <s v="XY"/>
    <s v="WET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768485"/>
    <s v="Y"/>
    <x v="3123"/>
    <x v="0"/>
    <n v="86"/>
    <s v="Surry"/>
    <s v="Elkin"/>
    <x v="16"/>
    <m/>
    <n v="0"/>
    <m/>
    <x v="1766"/>
    <x v="399"/>
    <n v="50003702086"/>
    <n v="999.99900000000002"/>
    <n v="36.262922000000003"/>
    <n v="-80.850209000000007"/>
    <s v="XY"/>
    <s v="DRY"/>
    <s v="DAYLIGHT"/>
    <s v="BACKING UP"/>
    <s v="BACKING UP"/>
    <s v="NON-TRUCK"/>
    <s v="TRUCK"/>
    <m/>
    <s v="INATTENTION"/>
    <m/>
    <m/>
    <s v="NO CONTRIBUTING CIRCUMSTANCES INDICATED"/>
    <m/>
    <m/>
    <m/>
    <m/>
    <m/>
    <s v="APPARENTLY NORMAL"/>
    <m/>
    <m/>
    <s v="BACKING"/>
    <s v="PARKED OUT OF TRAVEL LANES"/>
  </r>
  <r>
    <n v="106850815"/>
    <s v="Y"/>
    <x v="1787"/>
    <x v="0"/>
    <n v="86"/>
    <s v="Surry"/>
    <s v="Mount Airy"/>
    <x v="565"/>
    <m/>
    <n v="7.0000000000000007E-2"/>
    <s v="E"/>
    <x v="28"/>
    <x v="402"/>
    <n v="50029189086"/>
    <n v="999.99900000000002"/>
    <n v="36.477477999999998"/>
    <n v="-80.614992999999998"/>
    <s v="XY"/>
    <s v="DRY"/>
    <s v="DAYLIGHT"/>
    <s v="FIXED OBJECT"/>
    <s v="FIXED OBJECT"/>
    <s v="TRUCK"/>
    <m/>
    <m/>
    <s v="OTHER"/>
    <m/>
    <m/>
    <m/>
    <m/>
    <m/>
    <m/>
    <m/>
    <m/>
    <s v="APPARENTLY NORMAL"/>
    <m/>
    <m/>
    <s v="MAKING RIGHT TURN"/>
    <m/>
  </r>
  <r>
    <n v="107524958"/>
    <s v="N"/>
    <x v="414"/>
    <x v="5"/>
    <n v="86"/>
    <s v="Surry"/>
    <s v="Rural"/>
    <x v="842"/>
    <m/>
    <n v="3.0000000000000001E-3"/>
    <s v="N"/>
    <x v="11"/>
    <x v="83"/>
    <n v="50024398086"/>
    <n v="999.99900000000002"/>
    <n v="36.486249999999998"/>
    <n v="-80.745731000000006"/>
    <s v="XY"/>
    <s v="WATER (STANDING, MOVING)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MAKING RIGHT TURN"/>
    <m/>
  </r>
  <r>
    <n v="105885702"/>
    <s v="N"/>
    <x v="788"/>
    <x v="1"/>
    <n v="86"/>
    <s v="Surry"/>
    <s v="Mount Airy"/>
    <x v="846"/>
    <m/>
    <n v="7.0999999999999994E-2"/>
    <s v="SW"/>
    <x v="300"/>
    <x v="1804"/>
    <n v="50003816086"/>
    <n v="999.99900000000002"/>
    <n v="36.494025999999998"/>
    <n v="-80.606803999999997"/>
    <s v="XY"/>
    <s v="DRY"/>
    <s v="DAYLIGHT"/>
    <s v="PEDALCYCLIST"/>
    <s v="PEDALCYCLIST"/>
    <s v="NON-TRUCK"/>
    <s v="NON-TRUCK"/>
    <m/>
    <s v="INATTENTION"/>
    <m/>
    <m/>
    <m/>
    <m/>
    <m/>
    <m/>
    <m/>
    <m/>
    <s v="APPARENTLY NORMAL"/>
    <m/>
    <m/>
    <s v="GOING STRAIGHT AHEAD"/>
    <m/>
  </r>
  <r>
    <n v="107479004"/>
    <s v="N"/>
    <x v="1917"/>
    <x v="2"/>
    <n v="86"/>
    <s v="Surry"/>
    <s v="Rural"/>
    <x v="32"/>
    <m/>
    <n v="0"/>
    <m/>
    <x v="1767"/>
    <x v="551"/>
    <n v="30000089086"/>
    <n v="999.99900000000002"/>
    <n v="36.50423"/>
    <n v="-80.673450000000003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28187"/>
    <s v="N"/>
    <x v="3099"/>
    <x v="0"/>
    <n v="86"/>
    <s v="Surry"/>
    <s v="Mount Airy"/>
    <x v="765"/>
    <m/>
    <n v="0.28000000000000003"/>
    <s v="SE"/>
    <x v="382"/>
    <x v="1779"/>
    <n v="50032529086"/>
    <n v="999.99900000000002"/>
    <n v="36.504348999999998"/>
    <n v="-80.630590999999995"/>
    <s v="XY"/>
    <s v="DRY"/>
    <s v="DAYLIGHT"/>
    <s v="PARKED MOTOR VEHICLE"/>
    <s v="PARKED MOTOR VEHICLE"/>
    <s v="NON-TRUCK"/>
    <s v="NON-TRUCK"/>
    <m/>
    <s v="CROSSED CENTERLINE/GOING WRONG WAY"/>
    <s v="VISIBILITY OBSTRUCTED"/>
    <m/>
    <s v="NO CONTRIBUTING CIRCUMSTANCES INDICATED"/>
    <m/>
    <m/>
    <m/>
    <m/>
    <m/>
    <s v="APPARENTLY NORMAL"/>
    <m/>
    <m/>
    <s v="GOING STRAIGHT AHEAD"/>
    <s v="PARKED IN TRAVLE LANES"/>
  </r>
  <r>
    <n v="107550556"/>
    <s v="Y"/>
    <x v="1407"/>
    <x v="0"/>
    <n v="86"/>
    <s v="Surry"/>
    <s v="Mount Airy"/>
    <x v="4"/>
    <m/>
    <n v="0.11"/>
    <s v="N"/>
    <x v="320"/>
    <x v="4"/>
    <n v="50011146086"/>
    <n v="999.99900000000002"/>
    <n v="36.502166000000003"/>
    <n v="-80.619921000000005"/>
    <s v="XY"/>
    <s v="DRY"/>
    <s v="DAYLIGHT"/>
    <s v="FIXED OBJECT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793260"/>
    <s v="N"/>
    <x v="423"/>
    <x v="0"/>
    <n v="86"/>
    <s v="Surry"/>
    <s v="Rural"/>
    <x v="32"/>
    <m/>
    <n v="4.0000000000000001E-3"/>
    <s v="E"/>
    <x v="1767"/>
    <x v="527"/>
    <n v="30000089086"/>
    <n v="999.99900000000002"/>
    <n v="36.504010000000001"/>
    <n v="-80.673699999999997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4995874"/>
    <s v="N"/>
    <x v="3583"/>
    <x v="1"/>
    <n v="86"/>
    <s v="Surry"/>
    <s v="Mount Airy"/>
    <x v="847"/>
    <m/>
    <n v="3.7999999999999999E-2"/>
    <s v="S"/>
    <x v="346"/>
    <x v="207"/>
    <n v="50021532086"/>
    <n v="999.99900000000002"/>
    <n v="36.511636000000003"/>
    <n v="-80.607674000000003"/>
    <s v="XY"/>
    <s v="SLUSH"/>
    <s v="DAYLIGHT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</r>
  <r>
    <n v="106975147"/>
    <s v="N"/>
    <x v="464"/>
    <x v="1"/>
    <n v="86"/>
    <s v="Surry"/>
    <s v="Mount Airy"/>
    <x v="23"/>
    <m/>
    <n v="9.2999999999999999E-2"/>
    <s v="E"/>
    <x v="333"/>
    <x v="1805"/>
    <n v="50026107086"/>
    <n v="999.99900000000002"/>
    <n v="36.514418999999997"/>
    <n v="-80.601112000000001"/>
    <s v="XY"/>
    <s v="DRY"/>
    <s v="DAYLIGHT"/>
    <s v="PEDESTRIAN"/>
    <s v="PEDESTRIAN"/>
    <s v="NON-TRUCK"/>
    <s v="NON-TRUCK"/>
    <m/>
    <s v="NO CONTRIBUTING CIRCUMSTANCES INDICATED"/>
    <m/>
    <m/>
    <m/>
    <m/>
    <m/>
    <m/>
    <m/>
    <m/>
    <s v="APPARENTLY NORMAL"/>
    <s v="APPARENTLY NORMAL"/>
    <m/>
    <s v="GOING STRAIGHT AHEAD"/>
    <m/>
  </r>
  <r>
    <n v="107080692"/>
    <s v="Y"/>
    <x v="758"/>
    <x v="0"/>
    <n v="86"/>
    <s v="Surry"/>
    <s v="Rural"/>
    <x v="842"/>
    <m/>
    <n v="1.9E-2"/>
    <s v="W"/>
    <x v="11"/>
    <x v="83"/>
    <n v="50024398086"/>
    <n v="999.99900000000002"/>
    <n v="36.486347000000002"/>
    <n v="-80.745794000000004"/>
    <s v="XY"/>
    <s v="DRY"/>
    <s v="DAYLIGHT"/>
    <s v="BACKING UP"/>
    <s v="BACKING UP"/>
    <s v="TRUCK"/>
    <s v="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8008960"/>
    <s v="Y"/>
    <x v="1147"/>
    <x v="0"/>
    <n v="86"/>
    <s v="Surry"/>
    <s v="Rural"/>
    <x v="32"/>
    <m/>
    <n v="0"/>
    <m/>
    <x v="1768"/>
    <x v="13"/>
    <n v="30000089086"/>
    <n v="999.99900000000002"/>
    <n v="36.486159999999998"/>
    <n v="-80.745717999999997"/>
    <s v="XY"/>
    <s v="DRY"/>
    <s v="DARK - ROADWAY NOT LIGHTED"/>
    <s v="RIGHT TURN, DIFFERENT ROADWAYS"/>
    <s v="RIGH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080445"/>
    <s v="N"/>
    <x v="1251"/>
    <x v="0"/>
    <n v="86"/>
    <s v="Surry"/>
    <s v="Mount Airy"/>
    <x v="848"/>
    <m/>
    <n v="2E-3"/>
    <s v="S"/>
    <x v="122"/>
    <x v="1560"/>
    <n v="86"/>
    <n v="999.99900000000002"/>
    <n v="36.489541000000003"/>
    <n v="-80.610922000000002"/>
    <s v="XY"/>
    <s v="DRY"/>
    <s v="DAYLIGHT"/>
    <s v="LEFT TURN, DIFFERENT ROADWAYS"/>
    <s v="LEFT TURN, DIFFERENT ROADWAYS"/>
    <s v="NON-TRUCK"/>
    <s v="NON-TRUCK"/>
    <m/>
    <s v="DISREGARDED TRAFFIC SIGNALS"/>
    <s v="IMPROPER TURN"/>
    <m/>
    <s v="NO CONTRIBUTING CIRCUMSTANCES INDICATED"/>
    <m/>
    <m/>
    <m/>
    <m/>
    <m/>
    <s v="APPARENTLY NORMAL"/>
    <m/>
    <m/>
    <s v="MAKING LEFT TURN"/>
    <s v="STOPPED IN TRAVEL LANE"/>
  </r>
  <r>
    <n v="108177344"/>
    <s v="N"/>
    <x v="436"/>
    <x v="1"/>
    <n v="86"/>
    <s v="Surry"/>
    <s v="Mount Airy"/>
    <x v="32"/>
    <m/>
    <n v="7.1999999999999995E-2"/>
    <s v="E"/>
    <x v="1769"/>
    <x v="4"/>
    <n v="30000089086"/>
    <n v="999.99900000000002"/>
    <n v="36.499875000000003"/>
    <n v="-80.62503100000000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8002612"/>
    <s v="N"/>
    <x v="1147"/>
    <x v="0"/>
    <n v="86"/>
    <s v="Surry"/>
    <s v="Pilot Mountain"/>
    <x v="642"/>
    <m/>
    <n v="0"/>
    <m/>
    <x v="1770"/>
    <x v="1685"/>
    <n v="86"/>
    <n v="999.99900000000002"/>
    <n v="36.384236000000001"/>
    <n v="-80.455841000000007"/>
    <s v="XY"/>
    <s v="DRY"/>
    <s v="DAYLIGHT"/>
    <s v="REAR END, TURN"/>
    <s v="REAR END, TUR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095377"/>
    <s v="N"/>
    <x v="966"/>
    <x v="0"/>
    <n v="86"/>
    <s v="Surry"/>
    <s v="Rural"/>
    <x v="68"/>
    <m/>
    <n v="5.0000000000000001E-3"/>
    <s v="W"/>
    <x v="1771"/>
    <x v="1806"/>
    <n v="40001100086"/>
    <n v="999.99900000000002"/>
    <n v="36.390062999999998"/>
    <n v="-80.701091000000005"/>
    <s v="XY"/>
    <s v="DRY"/>
    <s v="DAYLIGHT"/>
    <s v="LEFT TURN, SAME ROADWAY"/>
    <s v="LEFT TURN, SAME ROADWAY"/>
    <s v="NON-TRUCK"/>
    <s v="NON-TRUCK"/>
    <m/>
    <s v="NO CONTRIBUTING CIRCUMSTANCES INDICATED"/>
    <m/>
    <m/>
    <s v="DISREGARDED ROAD MARKINGS"/>
    <m/>
    <m/>
    <m/>
    <m/>
    <m/>
    <s v="APPARENTLY NORMAL"/>
    <s v="APPARENTLY NORMAL"/>
    <m/>
    <s v="MAKING LEFT TURN"/>
    <s v="PASSING"/>
  </r>
  <r>
    <n v="107920995"/>
    <s v="Y"/>
    <x v="1226"/>
    <x v="0"/>
    <n v="86"/>
    <s v="Surry"/>
    <s v="Rural"/>
    <x v="849"/>
    <m/>
    <n v="0.1"/>
    <s v="E"/>
    <x v="17"/>
    <x v="36"/>
    <n v="86"/>
    <n v="999.99900000000002"/>
    <n v="36.486780000000003"/>
    <n v="-80.747470000000007"/>
    <s v="XY"/>
    <s v="DRY"/>
    <s v="DARK - LIGHTED ROADWAY"/>
    <s v="BACKING UP"/>
    <s v="BACKING UP"/>
    <s v="TRUCK"/>
    <s v="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173956"/>
    <s v="Y"/>
    <x v="812"/>
    <x v="0"/>
    <n v="86"/>
    <s v="Surry"/>
    <s v="Rural"/>
    <x v="849"/>
    <m/>
    <n v="0.05"/>
    <s v="E"/>
    <x v="17"/>
    <x v="22"/>
    <n v="86"/>
    <n v="999.99900000000002"/>
    <n v="36.486680999999997"/>
    <n v="-80.745982999999995"/>
    <s v="XY"/>
    <s v="DRY"/>
    <s v="DARK - ROADWAY NOT LIGHTED"/>
    <s v="BACKING UP"/>
    <s v="BACKING UP"/>
    <s v="TRUCK"/>
    <s v="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335769"/>
    <s v="Y"/>
    <x v="1937"/>
    <x v="0"/>
    <n v="86"/>
    <s v="Surry"/>
    <s v="Rural"/>
    <x v="850"/>
    <m/>
    <n v="0.1"/>
    <s v="S"/>
    <x v="17"/>
    <x v="13"/>
    <n v="86"/>
    <n v="999.99900000000002"/>
    <n v="36.556567000000001"/>
    <n v="-80.743243000000007"/>
    <s v="XY"/>
    <s v="DRY"/>
    <s v="DAWN"/>
    <s v="PARKED MOTOR VEHICLE"/>
    <s v="PARKED MOTOR VEHICLE"/>
    <s v="TRUCK"/>
    <s v="TRUCK"/>
    <m/>
    <s v="IMPROPER BACKING"/>
    <m/>
    <m/>
    <s v="NO CONTRIBUTING CIRCUMSTANCES INDICATED"/>
    <m/>
    <m/>
    <m/>
    <m/>
    <m/>
    <m/>
    <m/>
    <m/>
    <s v="BACKING"/>
    <s v="PARKED OUT OF TRAVEL LANES"/>
  </r>
  <r>
    <n v="107853359"/>
    <s v="Y"/>
    <x v="2937"/>
    <x v="0"/>
    <n v="86"/>
    <s v="Surry"/>
    <s v="Rural"/>
    <x v="851"/>
    <m/>
    <n v="0.5"/>
    <s v="N"/>
    <x v="17"/>
    <x v="22"/>
    <n v="86"/>
    <n v="999.99900000000002"/>
    <n v="36.484704000000001"/>
    <n v="-80.748743000000005"/>
    <s v="XY"/>
    <s v="DRY"/>
    <s v="DAYLIGHT"/>
    <s v="BACKING UP"/>
    <s v="BACKING UP"/>
    <s v="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6679820"/>
    <s v="N"/>
    <x v="3084"/>
    <x v="5"/>
    <n v="86"/>
    <s v="Surry"/>
    <s v="Rural"/>
    <x v="512"/>
    <m/>
    <n v="0.3"/>
    <s v="S"/>
    <x v="1434"/>
    <x v="62"/>
    <n v="40002413086"/>
    <n v="999.99900000000002"/>
    <n v="36.327061"/>
    <n v="-80.747337999999999"/>
    <s v="XY"/>
    <s v="DRY"/>
    <s v="DAYLIGHT"/>
    <s v="FIXED OBJECT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7125501"/>
    <s v="Y"/>
    <x v="1490"/>
    <x v="0"/>
    <n v="86"/>
    <s v="Surry"/>
    <s v="Rural"/>
    <x v="138"/>
    <m/>
    <n v="0.5"/>
    <s v="N"/>
    <x v="1772"/>
    <x v="95"/>
    <n v="40001328086"/>
    <n v="999.99900000000002"/>
    <n v="36.416514999999997"/>
    <n v="-80.925321999999994"/>
    <s v="XY"/>
    <s v="SAND, MUD, DIRT, GRAVEL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</r>
  <r>
    <n v="107823730"/>
    <s v="N"/>
    <x v="880"/>
    <x v="5"/>
    <n v="86"/>
    <s v="Surry"/>
    <s v="Elkin"/>
    <x v="21"/>
    <m/>
    <n v="0"/>
    <m/>
    <x v="1773"/>
    <x v="402"/>
    <n v="50013978086"/>
    <n v="999.99900000000002"/>
    <n v="36.266593"/>
    <n v="-80.855029000000002"/>
    <s v="XY"/>
    <s v="WET"/>
    <s v="DAYLIGHT"/>
    <s v="ANGLE"/>
    <s v="ANGLE"/>
    <s v="NON-TRUCK"/>
    <s v="NON-TRUCK"/>
    <m/>
    <s v="EXCEEDED AUTHORIZED SPEED LIMI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12625"/>
    <s v="N"/>
    <x v="347"/>
    <x v="0"/>
    <n v="86"/>
    <s v="Surry"/>
    <s v="Mount Airy"/>
    <x v="852"/>
    <m/>
    <n v="8.9999999999999993E-3"/>
    <s v="E"/>
    <x v="1774"/>
    <x v="669"/>
    <n v="50011309086"/>
    <n v="999.99900000000002"/>
    <n v="36.524571000000002"/>
    <n v="-80.593463999999997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485704"/>
    <s v="N"/>
    <x v="2498"/>
    <x v="1"/>
    <n v="86"/>
    <s v="Surry"/>
    <s v="Rural"/>
    <x v="32"/>
    <m/>
    <n v="0.2"/>
    <s v="E"/>
    <x v="1775"/>
    <x v="555"/>
    <n v="30000089086"/>
    <n v="999.99900000000002"/>
    <n v="36.50367"/>
    <n v="-80.830089999999998"/>
    <s v="XY"/>
    <s v="DRY"/>
    <s v="DAYLIGHT"/>
    <s v="FIXED OBJECT"/>
    <s v="OVERTURN/ROLLOVER"/>
    <s v="NON-TRUCK"/>
    <m/>
    <m/>
    <s v="EXCEEDED AUTHORIZED SPEED LIMIT"/>
    <s v="OVERCORRECTED/OVERSTEERED"/>
    <m/>
    <m/>
    <m/>
    <m/>
    <m/>
    <m/>
    <m/>
    <s v="FATIGUE"/>
    <m/>
    <m/>
    <s v="GOING STRAIGHT AHEAD"/>
    <m/>
  </r>
  <r>
    <n v="104863190"/>
    <s v="Y"/>
    <x v="1984"/>
    <x v="0"/>
    <n v="86"/>
    <s v="Surry"/>
    <s v="Mount Airy"/>
    <x v="853"/>
    <m/>
    <n v="8.0000000000000002E-3"/>
    <s v="W"/>
    <x v="140"/>
    <x v="1807"/>
    <n v="50001021086"/>
    <n v="999.99900000000002"/>
    <n v="36.486359"/>
    <n v="-80.591018000000005"/>
    <s v="XY"/>
    <s v="DRY"/>
    <s v="DAYLIGHT"/>
    <s v="SIDESWIPE,OPPOSITE DIRECTION"/>
    <s v="SIDESWIPE,OPPOSITE DIRECTION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406563"/>
    <s v="N"/>
    <x v="885"/>
    <x v="5"/>
    <n v="86"/>
    <s v="Surry"/>
    <s v="Mount Airy"/>
    <x v="45"/>
    <m/>
    <n v="3.7999999999999999E-2"/>
    <s v="N"/>
    <x v="325"/>
    <x v="1808"/>
    <n v="50033137086"/>
    <n v="999.99900000000002"/>
    <n v="36.506732"/>
    <n v="-80.612067999999994"/>
    <s v="XY"/>
    <s v="DRY"/>
    <s v="DARK - LIGHTED ROADWAY"/>
    <s v="RAN OFF ROAD - LEF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7856026"/>
    <s v="Y"/>
    <x v="351"/>
    <x v="0"/>
    <n v="86"/>
    <s v="Surry"/>
    <s v="Rural"/>
    <x v="849"/>
    <m/>
    <n v="0.1"/>
    <s v="E"/>
    <x v="11"/>
    <x v="13"/>
    <n v="86"/>
    <n v="999.99900000000002"/>
    <n v="36.486730999999999"/>
    <n v="-80.746870999999999"/>
    <s v="XY"/>
    <s v="WATER (STANDING, MOVING)"/>
    <s v="DARK - ROADWAY NOT LIGHTED"/>
    <s v="BACKING UP"/>
    <s v="BACKING UP"/>
    <s v="TRUCK"/>
    <s v="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951264"/>
    <s v="Y"/>
    <x v="3584"/>
    <x v="0"/>
    <n v="86"/>
    <s v="Surry"/>
    <s v="Rural"/>
    <x v="842"/>
    <m/>
    <n v="0.2"/>
    <s v="S"/>
    <x v="705"/>
    <x v="22"/>
    <n v="50024398086"/>
    <n v="999.99900000000002"/>
    <n v="36.487048000000001"/>
    <n v="-80.746309999999994"/>
    <s v="XY"/>
    <s v="WET"/>
    <s v="DAYLIGHT"/>
    <s v="ANGLE"/>
    <s v="ANGLE"/>
    <s v="TRUCK"/>
    <s v="TRUCK"/>
    <m/>
    <s v="FAILED TO YIELD RIGHT OF WAY"/>
    <m/>
    <m/>
    <s v="NO CONTRIBUTING CIRCUMSTANCES INDICATED"/>
    <m/>
    <m/>
    <m/>
    <m/>
    <m/>
    <s v="APPARENTLY NORMAL"/>
    <s v="APPARENTLY NORMAL"/>
    <m/>
    <s v="LEAVING PARKED POSITION"/>
    <s v="GOING STRAIGHT AHEAD"/>
  </r>
  <r>
    <n v="108266222"/>
    <s v="N"/>
    <x v="3062"/>
    <x v="0"/>
    <n v="86"/>
    <s v="Surry"/>
    <s v="Mount Airy"/>
    <x v="539"/>
    <m/>
    <n v="4.7E-2"/>
    <s v="W"/>
    <x v="336"/>
    <x v="472"/>
    <n v="50023036086"/>
    <n v="999.99900000000002"/>
    <n v="36.509678000000001"/>
    <n v="-80.611057000000002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918577"/>
    <s v="N"/>
    <x v="354"/>
    <x v="0"/>
    <n v="86"/>
    <s v="Surry"/>
    <s v="Rural"/>
    <x v="664"/>
    <m/>
    <n v="1.9E-2"/>
    <s v="N"/>
    <x v="855"/>
    <x v="83"/>
    <n v="50024845086"/>
    <n v="999.99900000000002"/>
    <n v="36.517068999999999"/>
    <n v="-80.442909999999998"/>
    <s v="XY"/>
    <s v="DRY"/>
    <s v="DAWN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8036850"/>
    <s v="N"/>
    <x v="376"/>
    <x v="0"/>
    <n v="86"/>
    <s v="Surry"/>
    <s v="Rural"/>
    <x v="854"/>
    <m/>
    <n v="5.8000000000000003E-2"/>
    <s v="E"/>
    <x v="201"/>
    <x v="83"/>
    <n v="50016599086"/>
    <n v="999.99900000000002"/>
    <n v="36.370950000000001"/>
    <n v="-80.453530000000001"/>
    <s v="XY"/>
    <s v="DRY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7261753"/>
    <s v="N"/>
    <x v="2766"/>
    <x v="1"/>
    <n v="86"/>
    <s v="Surry"/>
    <s v="Pilot Mountain"/>
    <x v="52"/>
    <m/>
    <n v="0"/>
    <m/>
    <x v="1776"/>
    <x v="779"/>
    <n v="50016258086"/>
    <n v="999.99900000000002"/>
    <n v="36.379196999999998"/>
    <n v="-80.479027000000002"/>
    <s v="XY"/>
    <s v="DRY"/>
    <s v="DARK - LIGHTED ROADWAY"/>
    <s v="ANGLE"/>
    <s v="PEDALCYCLIST"/>
    <s v="NON-TRUCK"/>
    <s v="NON-TRUCK"/>
    <m/>
    <s v="IMPROPER TURN"/>
    <s v="NO CONTRIBUTING CIRCUMSTANCES INDICATED"/>
    <m/>
    <m/>
    <m/>
    <m/>
    <m/>
    <m/>
    <m/>
    <s v="APPARENTLY NORMAL"/>
    <s v="APPARENTLY NORMAL"/>
    <m/>
    <s v="MAKING LEFT TURN"/>
    <s v="GOING STRAIGHT AHEAD"/>
  </r>
  <r>
    <n v="107527800"/>
    <s v="N"/>
    <x v="1161"/>
    <x v="0"/>
    <n v="86"/>
    <s v="Surry"/>
    <s v="Rural"/>
    <x v="423"/>
    <m/>
    <n v="0.05"/>
    <s v="N"/>
    <x v="1777"/>
    <x v="83"/>
    <n v="40002053086"/>
    <n v="999.99900000000002"/>
    <n v="36.344709999999999"/>
    <n v="-80.474230000000006"/>
    <s v="XY"/>
    <s v="DRY"/>
    <s v="DAYLIGHT"/>
    <s v="HEAD ON"/>
    <s v="HEAD ON"/>
    <s v="NON-TRUCK"/>
    <s v="NON-TRUCK"/>
    <m/>
    <s v="EXCEEDED AUTHORIZED SPEED LIMIT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6226838"/>
    <s v="Y"/>
    <x v="2030"/>
    <x v="0"/>
    <n v="86"/>
    <s v="Surry"/>
    <s v="Mount Airy"/>
    <x v="855"/>
    <m/>
    <n v="0.14199999999999999"/>
    <s v="N"/>
    <x v="116"/>
    <x v="123"/>
    <n v="86"/>
    <n v="999.99900000000002"/>
    <n v="36.476661999999997"/>
    <n v="-80.608266999999998"/>
    <s v="XY"/>
    <s v="SAND, MUD, DIRT, GRAVEL"/>
    <s v="DAYLIGHT"/>
    <s v="PARKED MOTOR VEHICLE"/>
    <s v="PARKED MOTOR VEHICLE"/>
    <s v="TRUCK"/>
    <s v="TRUCK"/>
    <m/>
    <s v="IMPROPER TURN"/>
    <m/>
    <m/>
    <s v="NO CONTRIBUTING CIRCUMSTANCES INDICATED"/>
    <m/>
    <m/>
    <m/>
    <m/>
    <m/>
    <s v="APPARENTLY NORMAL"/>
    <s v="APPARENTLY NORMAL"/>
    <m/>
    <s v="MAKING LEFT TURN"/>
    <s v="MAKING LEFT TURN"/>
  </r>
  <r>
    <n v="108192706"/>
    <s v="N"/>
    <x v="2425"/>
    <x v="0"/>
    <n v="86"/>
    <s v="Surry"/>
    <s v="Rural"/>
    <x v="664"/>
    <m/>
    <n v="0.1"/>
    <s v="N"/>
    <x v="809"/>
    <x v="1113"/>
    <n v="50024845086"/>
    <n v="999.99900000000002"/>
    <n v="36.487338999999999"/>
    <n v="-80.632760000000005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55819"/>
    <s v="N"/>
    <x v="2781"/>
    <x v="2"/>
    <n v="86"/>
    <s v="Surry"/>
    <s v="Pilot Mountain"/>
    <x v="856"/>
    <m/>
    <n v="7.0000000000000001E-3"/>
    <s v="N"/>
    <x v="41"/>
    <x v="1809"/>
    <n v="86"/>
    <n v="999.99900000000002"/>
    <n v="36.379260000000002"/>
    <n v="-80.479029999999995"/>
    <s v="XY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PARKED OUT OF TRAVEL LANES"/>
    <m/>
  </r>
  <r>
    <n v="107378263"/>
    <s v="Y"/>
    <x v="1786"/>
    <x v="0"/>
    <n v="86"/>
    <s v="Surry"/>
    <s v="Pilot Mountain"/>
    <x v="642"/>
    <m/>
    <n v="0"/>
    <m/>
    <x v="1328"/>
    <x v="62"/>
    <n v="86"/>
    <n v="999.99900000000002"/>
    <n v="36.400979"/>
    <n v="-80.493027999999995"/>
    <s v="XY"/>
    <s v="DRY"/>
    <s v="DAYLIGHT"/>
    <s v="REAR END, SLOW OR STOP"/>
    <s v="REAR END, SLOW OR STOP"/>
    <s v="NON-TRUCK"/>
    <s v="TRUCK"/>
    <m/>
    <s v="INATTENTION"/>
    <m/>
    <m/>
    <s v="NO CONTRIBUTING CIRCUMSTANCES INDICATED"/>
    <m/>
    <m/>
    <m/>
    <m/>
    <m/>
    <s v="APPARENTLY NORMAL"/>
    <m/>
    <m/>
    <s v="GOING STRAIGHT AHEAD"/>
    <s v="PARKED IN TRAVLE LANES"/>
  </r>
  <r>
    <n v="106959146"/>
    <s v="Y"/>
    <x v="1488"/>
    <x v="0"/>
    <n v="86"/>
    <s v="Surry"/>
    <s v="Dobson"/>
    <x v="857"/>
    <m/>
    <n v="0"/>
    <m/>
    <x v="140"/>
    <x v="485"/>
    <n v="86"/>
    <n v="999.99900000000002"/>
    <n v="36.397471000000003"/>
    <n v="-80.723450999999997"/>
    <s v="XY"/>
    <s v="DRY"/>
    <s v="DAYLIGHT"/>
    <s v="FIXED OBJECT"/>
    <s v="FIXED OBJECT"/>
    <s v="TRUCK"/>
    <m/>
    <m/>
    <s v="INATTENTION"/>
    <m/>
    <m/>
    <m/>
    <m/>
    <m/>
    <m/>
    <m/>
    <m/>
    <s v="APPARENTLY NORMAL"/>
    <m/>
    <m/>
    <s v="MAKING RIGHT TURN"/>
    <m/>
  </r>
  <r>
    <n v="108164733"/>
    <s v="N"/>
    <x v="1210"/>
    <x v="0"/>
    <n v="86"/>
    <s v="Surry"/>
    <s v="Rural"/>
    <x v="858"/>
    <m/>
    <n v="0.1"/>
    <s v="N"/>
    <x v="367"/>
    <x v="17"/>
    <n v="86"/>
    <n v="999.99900000000002"/>
    <n v="36.404490000000003"/>
    <n v="-80.719629999999995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PARKING"/>
  </r>
  <r>
    <n v="104968839"/>
    <s v="N"/>
    <x v="1861"/>
    <x v="0"/>
    <n v="86"/>
    <s v="Surry"/>
    <s v="Elkin"/>
    <x v="33"/>
    <m/>
    <n v="1.9E-2"/>
    <s v="E"/>
    <x v="1778"/>
    <x v="1810"/>
    <n v="50018682086"/>
    <n v="999.99900000000002"/>
    <n v="36.244450999999998"/>
    <n v="-80.849581999999998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289243"/>
    <s v="N"/>
    <x v="2687"/>
    <x v="0"/>
    <n v="86"/>
    <s v="Surry"/>
    <s v="Mount Airy"/>
    <x v="648"/>
    <m/>
    <n v="2.5000000000000001E-2"/>
    <s v="SE"/>
    <x v="122"/>
    <x v="1638"/>
    <n v="50000697086"/>
    <n v="999.99900000000002"/>
    <n v="36.491636999999997"/>
    <n v="-80.603898000000001"/>
    <s v="XY"/>
    <s v="DRY"/>
    <s v="DAYLIGHT"/>
    <s v="SIDESWIPE,OPPOSITE DIRECTION"/>
    <s v="SIDESWIPE,OPPOSITE DIRECTION"/>
    <s v="NON-TRUCK"/>
    <s v="NON-TRUCK"/>
    <m/>
    <s v="IMPROPER BACKING"/>
    <m/>
    <m/>
    <s v="PASSED ON HILL"/>
    <m/>
    <m/>
    <m/>
    <m/>
    <m/>
    <s v="APPARENTLY NORMAL"/>
    <s v="APPARENTLY NORMAL"/>
    <m/>
    <s v="BACKING"/>
    <s v="PASSING"/>
  </r>
  <r>
    <n v="108073711"/>
    <s v="N"/>
    <x v="1334"/>
    <x v="0"/>
    <n v="86"/>
    <s v="Surry"/>
    <s v="Rural"/>
    <x v="859"/>
    <m/>
    <n v="0.3"/>
    <s v="S"/>
    <x v="17"/>
    <x v="48"/>
    <n v="86"/>
    <n v="999.99900000000002"/>
    <n v="36.394860000000001"/>
    <n v="-80.786929999999998"/>
    <s v="XY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8083509"/>
    <s v="N"/>
    <x v="1185"/>
    <x v="0"/>
    <n v="86"/>
    <s v="Surry"/>
    <s v="Rural"/>
    <x v="154"/>
    <m/>
    <n v="0.1"/>
    <s v="S"/>
    <x v="1779"/>
    <x v="17"/>
    <n v="40001350086"/>
    <n v="999.99900000000002"/>
    <n v="36.431469999999997"/>
    <n v="-80.70924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59895"/>
    <s v="Y"/>
    <x v="1930"/>
    <x v="0"/>
    <n v="86"/>
    <s v="Surry"/>
    <s v="Dobson"/>
    <x v="41"/>
    <m/>
    <n v="0"/>
    <m/>
    <x v="358"/>
    <x v="483"/>
    <n v="50033484086"/>
    <n v="999.99900000000002"/>
    <n v="36.397087999999997"/>
    <n v="-80.724627999999996"/>
    <s v="XY"/>
    <s v="DRY"/>
    <s v="DAYLIGHT"/>
    <s v="OTHER NON-COLLISION"/>
    <s v="OTHER NON-COLLISION"/>
    <s v="TRUCK"/>
    <m/>
    <m/>
    <s v="INATTENTION"/>
    <m/>
    <m/>
    <m/>
    <m/>
    <m/>
    <m/>
    <m/>
    <m/>
    <s v="APPARENTLY NORMAL"/>
    <m/>
    <m/>
    <s v="GOING STRAIGHT AHEAD"/>
    <m/>
  </r>
  <r>
    <n v="108205802"/>
    <s v="N"/>
    <x v="405"/>
    <x v="0"/>
    <n v="86"/>
    <s v="Surry"/>
    <s v="Mount Airy"/>
    <x v="860"/>
    <m/>
    <n v="0.05"/>
    <s v="N"/>
    <x v="377"/>
    <x v="83"/>
    <n v="50003214086"/>
    <n v="999.99900000000002"/>
    <n v="36.444518000000002"/>
    <n v="-80.613910000000004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SLOWING OR STOPPING"/>
  </r>
  <r>
    <n v="107110562"/>
    <s v="N"/>
    <x v="2377"/>
    <x v="1"/>
    <n v="86"/>
    <s v="Surry"/>
    <s v="Rural"/>
    <x v="32"/>
    <m/>
    <n v="0"/>
    <m/>
    <x v="1780"/>
    <x v="519"/>
    <n v="30000089086"/>
    <n v="999.99900000000002"/>
    <n v="36.501277000000002"/>
    <n v="-80.657038999999997"/>
    <s v="XY"/>
    <s v="DRY"/>
    <s v="DAYLIGHT"/>
    <s v="PEDESTRIAN"/>
    <s v="PEDESTRIAN"/>
    <s v="NON-TRUCK"/>
    <s v="NON-TRUCK"/>
    <m/>
    <s v="FAILURE TO REDUCE SPEED"/>
    <m/>
    <m/>
    <m/>
    <m/>
    <m/>
    <m/>
    <m/>
    <m/>
    <s v="APPARENTLY NORMAL"/>
    <s v="APPARENTLY NORMAL"/>
    <m/>
    <s v="GOING STRAIGHT AHEAD"/>
    <m/>
  </r>
  <r>
    <n v="107622722"/>
    <s v="Y"/>
    <x v="1180"/>
    <x v="0"/>
    <n v="86"/>
    <s v="Surry"/>
    <s v="Rural"/>
    <x v="842"/>
    <m/>
    <n v="0.2"/>
    <s v="N"/>
    <x v="11"/>
    <x v="83"/>
    <n v="50024398086"/>
    <n v="999.99900000000002"/>
    <n v="36.488303000000002"/>
    <n v="-80.747159999999994"/>
    <s v="XY"/>
    <s v="DRY"/>
    <s v="DARK - ROADWAY NOT LIGHTED"/>
    <s v="SIDESWIPE, SAME DIRECTION"/>
    <s v="SIDESWIPE, SAME DIRECTION"/>
    <s v="TRUCK"/>
    <s v="TRUCK"/>
    <m/>
    <s v="IMPROPER TURN"/>
    <m/>
    <m/>
    <s v="NO CONTRIBUTING CIRCUMSTANCES INDICATED"/>
    <m/>
    <m/>
    <m/>
    <m/>
    <m/>
    <s v="APPARENTLY NORMAL"/>
    <m/>
    <m/>
    <s v="MAKING LEFT TURN"/>
    <s v="PARKED OUT OF TRAVEL LANES"/>
  </r>
  <r>
    <n v="108121699"/>
    <s v="Y"/>
    <x v="3585"/>
    <x v="0"/>
    <n v="86"/>
    <s v="Surry"/>
    <s v="Rural"/>
    <x v="849"/>
    <m/>
    <n v="0.5"/>
    <s v="W"/>
    <x v="11"/>
    <x v="83"/>
    <n v="86"/>
    <n v="999.99900000000002"/>
    <n v="36.486896999999999"/>
    <n v="-80.747521000000006"/>
    <s v="XY"/>
    <s v="WET"/>
    <s v="DARK - LIGHTED ROADWAY"/>
    <s v="PARKED MOTOR VEHICLE"/>
    <s v="PARKED MOTOR VEHICLE"/>
    <s v="TRUCK"/>
    <s v="TRUCK"/>
    <m/>
    <s v="IMPROPER TURN"/>
    <m/>
    <m/>
    <s v="NO CONTRIBUTING CIRCUMSTANCES INDICATED"/>
    <m/>
    <m/>
    <m/>
    <m/>
    <m/>
    <s v="APPARENTLY NORMAL"/>
    <m/>
    <m/>
    <s v="GOING STRAIGHT AHEAD"/>
    <s v="PARKED OUT OF TRAVEL LANES"/>
  </r>
  <r>
    <n v="108140753"/>
    <s v="N"/>
    <x v="2178"/>
    <x v="1"/>
    <n v="86"/>
    <s v="Surry"/>
    <s v="Rural"/>
    <x v="32"/>
    <m/>
    <n v="4.7E-2"/>
    <s v="E"/>
    <x v="1781"/>
    <x v="36"/>
    <n v="30000089086"/>
    <n v="999.99900000000002"/>
    <n v="36.489330000000002"/>
    <n v="-80.730779999999996"/>
    <s v="XY"/>
    <s v="DRY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5875638"/>
    <s v="N"/>
    <x v="2408"/>
    <x v="0"/>
    <n v="86"/>
    <s v="Surry"/>
    <s v="Pilot Mountain"/>
    <x v="861"/>
    <m/>
    <n v="5.0000000000000001E-3"/>
    <s v="E"/>
    <x v="15"/>
    <x v="231"/>
    <n v="86"/>
    <n v="999.99900000000002"/>
    <n v="36.376547000000002"/>
    <n v="-80.485487000000006"/>
    <s v="XY"/>
    <s v="DRY"/>
    <s v="DARK - LIGHTED ROADWAY"/>
    <s v="SIDESWIPE, SAME DIRECTION"/>
    <s v="SIDESWIPE, SAME DIRECTION"/>
    <s v="NON-TRUCK"/>
    <s v="NON-TRUCK"/>
    <m/>
    <s v="INATTENTION"/>
    <s v="DISREGARDED YIELD SIGN"/>
    <m/>
    <s v="NO CONTRIBUTING CIRCUMSTANCES INDICATED"/>
    <m/>
    <m/>
    <m/>
    <m/>
    <m/>
    <s v="APPARENTLY NORMAL"/>
    <s v="APPARENTLY NORMAL"/>
    <m/>
    <s v="MAKING RIGHT TURN"/>
    <s v="GOING STRAIGHT AHEAD"/>
  </r>
  <r>
    <n v="107863368"/>
    <s v="N"/>
    <x v="3396"/>
    <x v="1"/>
    <n v="86"/>
    <s v="Surry"/>
    <s v="Rural"/>
    <x v="423"/>
    <m/>
    <n v="0"/>
    <m/>
    <x v="1782"/>
    <x v="83"/>
    <n v="40002053086"/>
    <n v="999.99900000000002"/>
    <n v="36.340476000000002"/>
    <n v="-80.460750000000004"/>
    <s v="XY"/>
    <s v="DRY"/>
    <s v="DAYLIGHT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MAKING RIGHT TURN"/>
  </r>
  <r>
    <n v="105490183"/>
    <s v="N"/>
    <x v="2429"/>
    <x v="2"/>
    <n v="86"/>
    <s v="Surry"/>
    <s v="Dobson"/>
    <x v="602"/>
    <m/>
    <n v="1.9E-2"/>
    <s v="W"/>
    <x v="1471"/>
    <x v="123"/>
    <n v="50025900086"/>
    <n v="999.99900000000002"/>
    <n v="36.402712999999999"/>
    <n v="-80.715609999999998"/>
    <s v="XY"/>
    <s v="DRY"/>
    <s v="DAYLIGHT"/>
    <s v="PEDALCYCLIST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m/>
    <s v="GOING STRAIGHT AHEAD"/>
  </r>
  <r>
    <n v="108182743"/>
    <s v="N"/>
    <x v="1399"/>
    <x v="0"/>
    <n v="86"/>
    <s v="Surry"/>
    <s v="Elkin"/>
    <x v="862"/>
    <m/>
    <n v="0"/>
    <m/>
    <x v="85"/>
    <x v="52"/>
    <n v="86"/>
    <n v="999.99900000000002"/>
    <n v="36.270069999999997"/>
    <n v="-80.853480000000005"/>
    <s v="XY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LEFT TURN"/>
  </r>
  <r>
    <n v="107848698"/>
    <s v="Y"/>
    <x v="1267"/>
    <x v="0"/>
    <n v="86"/>
    <s v="Surry"/>
    <s v="Elkin"/>
    <x v="58"/>
    <m/>
    <n v="2E-3"/>
    <s v="S"/>
    <x v="1481"/>
    <x v="1811"/>
    <n v="50003946086"/>
    <n v="999.99900000000002"/>
    <n v="36.257340999999997"/>
    <n v="-80.841982000000002"/>
    <s v="XY"/>
    <s v="DRY"/>
    <s v="DAYLIGHT"/>
    <s v="FIXED OBJECT"/>
    <s v="FIXED OBJECT"/>
    <s v="TRUCK"/>
    <m/>
    <m/>
    <s v="NO CONTRIBUTING CIRCUMSTANCES INDICATED"/>
    <m/>
    <m/>
    <m/>
    <m/>
    <m/>
    <m/>
    <m/>
    <m/>
    <s v="APPARENTLY NORMAL"/>
    <m/>
    <m/>
    <s v="MAKING RIGHT TURN"/>
    <m/>
  </r>
  <r>
    <n v="105138989"/>
    <s v="Y"/>
    <x v="532"/>
    <x v="0"/>
    <n v="86"/>
    <s v="Surry"/>
    <s v="Rural"/>
    <x v="863"/>
    <m/>
    <n v="3.7999999999999999E-2"/>
    <s v="W"/>
    <x v="11"/>
    <x v="83"/>
    <n v="86"/>
    <n v="999.99900000000002"/>
    <n v="36.486660999999998"/>
    <n v="-80.742974000000004"/>
    <s v="XY"/>
    <s v="DRY"/>
    <s v="DARK - ROADWAY NOT LIGHTED"/>
    <s v="RIGHT TURN, DIFFERENT ROADWAYS"/>
    <s v="RIGHT TURN, DIFFERENT ROADWAYS"/>
    <s v="TRUCK"/>
    <s v="TRUCK"/>
    <m/>
    <s v="NO CONTRIBUTING CIRCUMSTANCES INDICATED"/>
    <m/>
    <m/>
    <s v="IMPROPER TURN"/>
    <m/>
    <m/>
    <m/>
    <m/>
    <m/>
    <m/>
    <s v="APPARENTLY NORMAL"/>
    <m/>
    <s v="PARKED OUT OF TRAVEL LANES"/>
    <s v="MAKING RIGHT TURN"/>
  </r>
  <r>
    <n v="105296849"/>
    <s v="N"/>
    <x v="1297"/>
    <x v="1"/>
    <n v="86"/>
    <s v="Surry"/>
    <s v="Rural"/>
    <x v="184"/>
    <m/>
    <n v="0"/>
    <m/>
    <x v="1783"/>
    <x v="316"/>
    <n v="40001387086"/>
    <n v="999.99900000000002"/>
    <n v="36.499274"/>
    <n v="-80.636104000000003"/>
    <s v="XY"/>
    <s v="DRY"/>
    <s v="DUSK"/>
    <s v="PEDESTRIAN"/>
    <s v="PEDESTRIAN"/>
    <s v="NON-TRUCK"/>
    <s v="NON-TRUCK"/>
    <m/>
    <s v="NO CONTRIBUTING CIRCUMSTANCES INDICATED"/>
    <m/>
    <m/>
    <m/>
    <m/>
    <m/>
    <m/>
    <m/>
    <m/>
    <s v="APPARENTLY NORMAL"/>
    <s v="IMPAIRMENT DUE TO MEDICATIONS, DRUGS, ALCOHOL"/>
    <m/>
    <s v="GOING STRAIGHT AHEAD"/>
    <m/>
  </r>
  <r>
    <n v="105489959"/>
    <s v="N"/>
    <x v="145"/>
    <x v="5"/>
    <n v="86"/>
    <s v="Surry"/>
    <s v="Mount Airy"/>
    <x v="802"/>
    <m/>
    <n v="0"/>
    <m/>
    <x v="342"/>
    <x v="123"/>
    <n v="50009618086"/>
    <n v="999.99900000000002"/>
    <n v="36.506278000000002"/>
    <n v="-80.611975000000001"/>
    <s v="XY"/>
    <s v="WET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115857"/>
    <s v="N"/>
    <x v="1912"/>
    <x v="4"/>
    <n v="86"/>
    <s v="Surry"/>
    <s v="Mount Airy"/>
    <x v="3"/>
    <m/>
    <n v="0.2"/>
    <s v="SE"/>
    <x v="1784"/>
    <x v="225"/>
    <n v="20000052086"/>
    <n v="999.99900000000002"/>
    <n v="36.534759999999999"/>
    <n v="-80.632215000000002"/>
    <s v="XY"/>
    <s v="DRY"/>
    <s v="DARK - ROADWAY NOT LIGHTED"/>
    <s v="RAN OFF ROAD - LEFT"/>
    <s v="OVERTURN/ROLLOVER"/>
    <s v="NON-TRUCK"/>
    <m/>
    <m/>
    <s v="OPERATED VEHICLE IN ERRATIC, RECKLESS,   CARELESS, NEGLIGENT OR AGGRESSIVE MANNER"/>
    <s v="EXCEEDED AUTHORIZED SPEED LIMIT"/>
    <m/>
    <m/>
    <m/>
    <m/>
    <m/>
    <m/>
    <m/>
    <s v="UNKNOWN"/>
    <m/>
    <m/>
    <s v="GOING STRAIGHT AHEAD"/>
    <m/>
  </r>
  <r>
    <n v="108082975"/>
    <s v="N"/>
    <x v="1166"/>
    <x v="1"/>
    <n v="86"/>
    <s v="Surry"/>
    <s v="Rural"/>
    <x v="864"/>
    <m/>
    <n v="1.9E-2"/>
    <s v="E"/>
    <x v="1005"/>
    <x v="1418"/>
    <n v="40002003086"/>
    <n v="999.99900000000002"/>
    <n v="36.452869"/>
    <n v="-80.609390000000005"/>
    <s v="XY"/>
    <s v="DRY"/>
    <s v="DAYLIGHT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491362"/>
    <s v="N"/>
    <x v="1698"/>
    <x v="5"/>
    <n v="86"/>
    <s v="Surry"/>
    <s v="Mount Airy"/>
    <x v="865"/>
    <m/>
    <n v="0.1"/>
    <s v="SW"/>
    <x v="382"/>
    <x v="123"/>
    <n v="50030319086"/>
    <n v="999.99900000000002"/>
    <n v="36.478853000000001"/>
    <n v="-80.625836000000007"/>
    <s v="XY"/>
    <s v="DRY"/>
    <s v="DAYLIGHT"/>
    <s v="RAN OFF ROAD - LEF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809954"/>
    <s v="Y"/>
    <x v="1393"/>
    <x v="0"/>
    <n v="86"/>
    <s v="Surry"/>
    <s v="Mount Airy"/>
    <x v="866"/>
    <m/>
    <n v="4.0000000000000001E-3"/>
    <s v="E"/>
    <x v="356"/>
    <x v="123"/>
    <n v="86"/>
    <n v="999.99900000000002"/>
    <n v="36.471252999999997"/>
    <n v="-80.606037000000001"/>
    <s v="XY"/>
    <s v="DRY"/>
    <s v="DARK - ROADWAY NOT LIGHTED"/>
    <s v="RAN OFF ROAD - STRAIGHT"/>
    <s v="PARKED MOTOR VEHICLE"/>
    <s v="NON-TRUCK"/>
    <s v="TRUCK"/>
    <m/>
    <s v="FAILURE TO REDUCE SPEED"/>
    <s v="ALCOHOL USE"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4967948"/>
    <s v="Y"/>
    <x v="2340"/>
    <x v="0"/>
    <n v="86"/>
    <s v="Surry"/>
    <s v="Rural"/>
    <x v="867"/>
    <m/>
    <n v="0.25"/>
    <s v="W"/>
    <x v="17"/>
    <x v="123"/>
    <n v="86"/>
    <n v="999.99900000000002"/>
    <n v="36.558788999999997"/>
    <n v="-80.745413999999997"/>
    <s v="XY"/>
    <s v="DRY"/>
    <s v="DARK - LIGHTED ROADWAY"/>
    <s v="PARKED MOTOR VEHICLE"/>
    <s v="PARKED MOTOR VEHICLE"/>
    <s v="TRUCK"/>
    <s v="TRUCK"/>
    <m/>
    <s v="OTHER"/>
    <m/>
    <m/>
    <s v="IMPROPER TURN"/>
    <m/>
    <m/>
    <m/>
    <m/>
    <m/>
    <m/>
    <s v="APPARENTLY NORMAL"/>
    <m/>
    <s v="PARKED IN TRAVLE LANES"/>
    <s v="MAKING LEFT TURN"/>
  </r>
  <r>
    <n v="106816668"/>
    <s v="Y"/>
    <x v="2640"/>
    <x v="0"/>
    <n v="86"/>
    <s v="Surry"/>
    <s v="Rural"/>
    <x v="849"/>
    <m/>
    <n v="0"/>
    <m/>
    <x v="11"/>
    <x v="13"/>
    <n v="86"/>
    <n v="999.99900000000002"/>
    <n v="36.486821999999997"/>
    <n v="-80.746041000000005"/>
    <s v="XY"/>
    <s v="DRY"/>
    <s v="DARK - ROADWAY NOT LIGHTED"/>
    <s v="BACKING UP"/>
    <s v="BACKING UP"/>
    <s v="TRUCK"/>
    <s v="TRUCK"/>
    <m/>
    <s v="IMPROPER BACKING"/>
    <m/>
    <m/>
    <s v="NO CONTRIBUTING CIRCUMSTANCES INDICATED"/>
    <m/>
    <m/>
    <m/>
    <m/>
    <m/>
    <s v="APPARENTLY NORMAL"/>
    <m/>
    <m/>
    <s v="GOING STRAIGHT AHEAD"/>
    <s v="GOING STRAIGHT AHEAD"/>
  </r>
  <r>
    <n v="107711150"/>
    <s v="N"/>
    <x v="2129"/>
    <x v="0"/>
    <n v="86"/>
    <s v="Surry"/>
    <s v="Mount Airy"/>
    <x v="267"/>
    <m/>
    <n v="0.17"/>
    <s v="E"/>
    <x v="931"/>
    <x v="1263"/>
    <n v="50012213086"/>
    <n v="999.99900000000002"/>
    <n v="36.516114999999999"/>
    <n v="-80.607067999999998"/>
    <s v="XY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177565"/>
    <s v="N"/>
    <x v="436"/>
    <x v="0"/>
    <n v="86"/>
    <s v="Surry"/>
    <s v="Rural"/>
    <x v="868"/>
    <m/>
    <n v="0.02"/>
    <s v="N"/>
    <x v="1785"/>
    <x v="83"/>
    <n v="86"/>
    <n v="999.99900000000002"/>
    <n v="36.498620000000003"/>
    <n v="-80.684290000000004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ING"/>
  </r>
  <r>
    <n v="105590232"/>
    <s v="N"/>
    <x v="2477"/>
    <x v="0"/>
    <n v="86"/>
    <s v="Surry"/>
    <s v="Dobson"/>
    <x v="623"/>
    <m/>
    <n v="0.03"/>
    <s v="W"/>
    <x v="358"/>
    <x v="484"/>
    <n v="50020028086"/>
    <n v="999.99900000000002"/>
    <n v="36.392321000000003"/>
    <n v="-80.722705000000005"/>
    <s v="XY"/>
    <s v="DRY"/>
    <s v="DAYLIGHT"/>
    <s v="RAN OFF ROAD - LEFT"/>
    <s v="FIXED OBJECT"/>
    <s v="NON-TRUCK"/>
    <m/>
    <m/>
    <s v="DRIVER DISTRACTED BY OTHER INSIDE THE VEHICLE"/>
    <s v="INATTENTION"/>
    <m/>
    <m/>
    <m/>
    <m/>
    <m/>
    <m/>
    <m/>
    <s v="APPARENTLY NORMAL"/>
    <m/>
    <m/>
    <s v="GOING STRAIGHT AHEAD"/>
    <m/>
  </r>
  <r>
    <n v="105359820"/>
    <s v="N"/>
    <x v="750"/>
    <x v="3"/>
    <n v="86"/>
    <s v="Surry"/>
    <s v="Elkin"/>
    <x v="18"/>
    <m/>
    <n v="2E-3"/>
    <s v="E"/>
    <x v="294"/>
    <x v="210"/>
    <n v="50029023086"/>
    <n v="999.99900000000002"/>
    <n v="36.242683999999997"/>
    <n v="-80.850021999999996"/>
    <s v="XY"/>
    <s v="DRY"/>
    <s v="DAYLIGHT"/>
    <s v="BACKING UP"/>
    <s v="FIXED OBJECT"/>
    <s v="NON-TRUCK"/>
    <s v="NON-TRUCK"/>
    <m/>
    <s v="FAILED TO YIELD RIGHT OF WAY"/>
    <m/>
    <m/>
    <s v="NO CONTRIBUTING CIRCUMSTANCES INDICATED"/>
    <m/>
    <m/>
    <m/>
    <m/>
    <m/>
    <s v="MEDICAL CONDITION"/>
    <m/>
    <m/>
    <s v="BACKING"/>
    <s v="STOPPED IN TRAVEL LANE"/>
  </r>
  <r>
    <n v="108004035"/>
    <s v="Y"/>
    <x v="1178"/>
    <x v="0"/>
    <n v="86"/>
    <s v="Surry"/>
    <s v="Elkin"/>
    <x v="869"/>
    <m/>
    <n v="4.7E-2"/>
    <s v="NE"/>
    <x v="312"/>
    <x v="1812"/>
    <n v="86"/>
    <n v="999.99900000000002"/>
    <n v="36.257244"/>
    <n v="-80.846119000000002"/>
    <s v="XY"/>
    <s v="DRY"/>
    <s v="DAYLIGHT"/>
    <s v="PARKED MOTOR VEHICLE"/>
    <s v="PARKED MOTOR VEHICLE"/>
    <s v="NON-TRUCK"/>
    <s v="TRUCK"/>
    <m/>
    <s v="FAILURE TO REDUCE SPEED"/>
    <s v="EXCEEDED SAFE SPEED FOR CONDITIONS"/>
    <m/>
    <s v="NO CONTRIBUTING CIRCUMSTANCES INDICATED"/>
    <m/>
    <m/>
    <m/>
    <m/>
    <m/>
    <s v="APPARENTLY NORMAL"/>
    <m/>
    <m/>
    <s v="GOING STRAIGHT AHEAD"/>
    <s v="PARKED IN TRAVLE LANES"/>
  </r>
  <r>
    <n v="104705653"/>
    <s v="Y"/>
    <x v="3301"/>
    <x v="0"/>
    <n v="86"/>
    <s v="Surry"/>
    <s v="Rural"/>
    <x v="837"/>
    <m/>
    <n v="0.2"/>
    <s v="N"/>
    <x v="11"/>
    <x v="123"/>
    <n v="86"/>
    <n v="999.99900000000002"/>
    <n v="36.487715999999999"/>
    <n v="-80.746610000000004"/>
    <s v="XY"/>
    <s v="DRY"/>
    <s v="DARK - LIGHTED ROADWAY"/>
    <s v="PARKED MOTOR VEHICLE"/>
    <s v="PARKED MOTOR VEHICLE"/>
    <s v="TRUCK"/>
    <s v="TRUCK"/>
    <m/>
    <s v="NO CONTRIBUTING CIRCUMSTANCES INDICATED"/>
    <m/>
    <m/>
    <s v="IMPROPER TURN"/>
    <m/>
    <m/>
    <m/>
    <m/>
    <m/>
    <m/>
    <s v="UNKNOWN"/>
    <m/>
    <s v="PARKED OUT OF TRAVEL LANES"/>
    <s v="MAKING LEFT TURN"/>
  </r>
  <r>
    <n v="106318082"/>
    <s v="N"/>
    <x v="271"/>
    <x v="5"/>
    <n v="86"/>
    <s v="Surry"/>
    <s v="Mount Airy"/>
    <x v="578"/>
    <m/>
    <n v="0.16"/>
    <s v="SW"/>
    <x v="342"/>
    <x v="245"/>
    <n v="50030077086"/>
    <n v="999.99900000000002"/>
    <n v="36.508522999999997"/>
    <n v="-80.612502000000006"/>
    <s v="XY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027273"/>
    <s v="N"/>
    <x v="376"/>
    <x v="0"/>
    <n v="86"/>
    <s v="Surry"/>
    <s v="Mount Airy"/>
    <x v="606"/>
    <m/>
    <n v="0"/>
    <m/>
    <x v="1633"/>
    <x v="245"/>
    <n v="86"/>
    <n v="999.99900000000002"/>
    <n v="36.500563999999997"/>
    <n v="-80.613324000000006"/>
    <s v="XY"/>
    <s v="DRY"/>
    <s v="DAYLIGHT"/>
    <s v="RIGHT TURN, SAME ROADWAY"/>
    <s v="RIGHT TURN, SAME ROADWAY"/>
    <s v="NON-TRUCK"/>
    <s v="NON-TRUCK"/>
    <m/>
    <s v="NO CONTRIBUTING CIRCUMSTANCES INDICATED"/>
    <m/>
    <m/>
    <s v="OTHER IMPROPER PASSING"/>
    <s v="IMPROPER TURN"/>
    <m/>
    <m/>
    <m/>
    <m/>
    <s v="APPARENTLY NORMAL"/>
    <s v="APPARENTLY NORMAL"/>
    <m/>
    <s v="MAKING LEFT TURN"/>
    <s v="PASSING"/>
  </r>
  <r>
    <n v="108266213"/>
    <s v="Y"/>
    <x v="391"/>
    <x v="0"/>
    <n v="86"/>
    <s v="Surry"/>
    <s v="Mount Airy"/>
    <x v="227"/>
    <m/>
    <n v="0.72"/>
    <s v="E"/>
    <x v="276"/>
    <x v="362"/>
    <n v="50034812086"/>
    <n v="999.99900000000002"/>
    <n v="36.473396999999999"/>
    <n v="-80.648567"/>
    <s v="XY"/>
    <s v="DRY"/>
    <s v="DAYLIGHT"/>
    <s v="SIDESWIPE, SAME DIRECTION"/>
    <s v="SIDESWIPE, SAME DIRECTION"/>
    <s v="TRUCK"/>
    <s v="NON-TRUCK"/>
    <m/>
    <s v="FAILED TO YIELD RIGHT OF WAY"/>
    <m/>
    <m/>
    <s v="FAILURE TO REDUCE SPEED"/>
    <m/>
    <m/>
    <m/>
    <m/>
    <m/>
    <s v="APPARENTLY NORMAL"/>
    <s v="APPARENTLY NORMAL"/>
    <m/>
    <s v="MAKING RIGHT TURN"/>
    <s v="GOING STRAIGHT AHEAD"/>
  </r>
  <r>
    <n v="108266217"/>
    <s v="Y"/>
    <x v="1395"/>
    <x v="0"/>
    <n v="86"/>
    <s v="Surry"/>
    <s v="Mount Airy"/>
    <x v="45"/>
    <m/>
    <n v="1E-3"/>
    <s v="N"/>
    <x v="171"/>
    <x v="366"/>
    <n v="50033137086"/>
    <n v="999.99900000000002"/>
    <n v="36.499032"/>
    <n v="-80.608576999999997"/>
    <s v="XY"/>
    <s v="DRY"/>
    <s v="DAYLIGHT"/>
    <s v="RAN OFF ROAD - RIGHT"/>
    <s v="FIXED OBJECT"/>
    <s v="TRUCK"/>
    <m/>
    <m/>
    <s v="IMPROPER TURN"/>
    <m/>
    <m/>
    <m/>
    <m/>
    <m/>
    <m/>
    <m/>
    <m/>
    <s v="APPARENTLY NORMAL"/>
    <m/>
    <m/>
    <s v="MAKING LEFT TURN"/>
    <m/>
  </r>
  <r>
    <n v="107627663"/>
    <s v="N"/>
    <x v="2402"/>
    <x v="0"/>
    <n v="86"/>
    <s v="Surry"/>
    <s v="Rural"/>
    <x v="32"/>
    <m/>
    <n v="0"/>
    <m/>
    <x v="1786"/>
    <x v="527"/>
    <n v="30000089086"/>
    <n v="999.99900000000002"/>
    <n v="36.502670000000002"/>
    <n v="-80.66468000000000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63449"/>
    <s v="N"/>
    <x v="2144"/>
    <x v="0"/>
    <n v="86"/>
    <s v="Surry"/>
    <s v="Rural"/>
    <x v="73"/>
    <m/>
    <n v="0"/>
    <m/>
    <x v="1787"/>
    <x v="302"/>
    <n v="40001103086"/>
    <n v="999.99900000000002"/>
    <n v="36.364829999999998"/>
    <n v="-80.732349999999997"/>
    <s v="XY"/>
    <s v="DRY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4792287"/>
    <s v="N"/>
    <x v="1286"/>
    <x v="1"/>
    <n v="86"/>
    <s v="Surry"/>
    <s v="Elkin"/>
    <x v="870"/>
    <m/>
    <n v="1.4E-2"/>
    <s v="E"/>
    <x v="294"/>
    <x v="1813"/>
    <n v="50013446086"/>
    <n v="999.99900000000002"/>
    <n v="36.256652000000003"/>
    <n v="-80.847915"/>
    <s v="XY"/>
    <s v="DRY"/>
    <s v="DAYLIGHT"/>
    <s v="MOVABLE OBJECT"/>
    <s v="MOVABLE OBJECT"/>
    <s v="NON-TRUCK"/>
    <s v="NON-TRUCK"/>
    <m/>
    <s v="ALCOHOL USE"/>
    <s v="DRUG USE"/>
    <s v="OPERATED VEHICLE IN ERRATIC, RECKLESS,   CARELESS, NEGLIGENT OR AGGRESSIVE MANNER"/>
    <m/>
    <m/>
    <m/>
    <m/>
    <m/>
    <m/>
    <s v="IMPAIRMENT DUE TO MEDICATIONS, DRUGS, ALCOHOL"/>
    <s v="UNKNOWN"/>
    <m/>
    <s v="BACKING"/>
    <m/>
  </r>
  <r>
    <n v="108116053"/>
    <s v="N"/>
    <x v="3585"/>
    <x v="0"/>
    <n v="86"/>
    <s v="Surry"/>
    <s v="Rural"/>
    <x v="871"/>
    <m/>
    <n v="0.4"/>
    <s v="S"/>
    <x v="151"/>
    <x v="83"/>
    <n v="50011676086"/>
    <n v="999.99900000000002"/>
    <n v="36.552605"/>
    <n v="-80.669870000000003"/>
    <s v="XY"/>
    <s v="DRY"/>
    <s v="DAYLIGHT"/>
    <s v="FIXED OBJECT"/>
    <s v="FIXED OBJECT"/>
    <s v="NON-TRUCK"/>
    <m/>
    <m/>
    <s v="OTHER"/>
    <s v="OPERATED VEHICLE IN ERRATIC, RECKLESS,   CARELESS, NEGLIGENT OR AGGRESSIVE MANNER"/>
    <m/>
    <m/>
    <m/>
    <m/>
    <m/>
    <m/>
    <m/>
    <s v="APPARENTLY NORMAL"/>
    <m/>
    <m/>
    <s v="GOING STRAIGHT AHEAD"/>
    <m/>
  </r>
  <r>
    <n v="106612550"/>
    <s v="N"/>
    <x v="1443"/>
    <x v="0"/>
    <n v="86"/>
    <s v="Surry"/>
    <s v="Mount Airy"/>
    <x v="844"/>
    <m/>
    <n v="1.9E-2"/>
    <s v="E"/>
    <x v="1211"/>
    <x v="1630"/>
    <n v="50013449086"/>
    <n v="999.99900000000002"/>
    <n v="36.509478999999999"/>
    <n v="-80.616653999999997"/>
    <s v="XY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489899"/>
    <s v="N"/>
    <x v="1472"/>
    <x v="2"/>
    <n v="86"/>
    <s v="Surry"/>
    <s v="Mount Airy"/>
    <x v="872"/>
    <m/>
    <n v="2.8000000000000001E-2"/>
    <s v="W"/>
    <x v="934"/>
    <x v="393"/>
    <n v="50007080086"/>
    <n v="999.99900000000002"/>
    <n v="36.525092999999998"/>
    <n v="-80.601248999999996"/>
    <s v="XY"/>
    <s v="DRY"/>
    <s v="DAYLIGHT"/>
    <s v="PEDESTRIAN"/>
    <s v="PEDESTRIAN"/>
    <s v="NON-TRUCK"/>
    <s v="NON-TRUCK"/>
    <s v="NON-TRUCK"/>
    <s v="UNKNOWN"/>
    <m/>
    <m/>
    <m/>
    <m/>
    <m/>
    <s v="NO CONTRIBUTING CIRCUMSTANCES INDICATED"/>
    <m/>
    <m/>
    <m/>
    <s v="APPARENTLY NORMAL"/>
    <m/>
    <s v="PARKING"/>
    <m/>
  </r>
  <r>
    <n v="108193177"/>
    <s v="N"/>
    <x v="3214"/>
    <x v="4"/>
    <n v="86"/>
    <s v="Surry"/>
    <s v="Mount Airy"/>
    <x v="551"/>
    <m/>
    <n v="8.9999999999999993E-3"/>
    <s v="NW"/>
    <x v="1788"/>
    <x v="1814"/>
    <n v="50032102086"/>
    <n v="999.99900000000002"/>
    <n v="36.541232000000001"/>
    <n v="-80.601765999999998"/>
    <s v="XY"/>
    <s v="DRY"/>
    <s v="DARK - ROADWAY NOT LIGHTED"/>
    <s v="SIDESWIPE, SAME DIRECTION"/>
    <s v="OVERTURN/ROLLOVER"/>
    <s v="NON-TRUCK"/>
    <s v="NON-TRUCK"/>
    <m/>
    <s v="CROSSED CENTERLINE/GOING WRONG WAY"/>
    <s v="OPERATED VEHICLE IN ERRATIC, RECKLESS,   CARELESS, NEGLIGENT OR AGGRESSIVE MANNER"/>
    <s v="ALCOHOL USE"/>
    <s v="NO CONTRIBUTING CIRCUMSTANCES INDICATED"/>
    <m/>
    <m/>
    <m/>
    <m/>
    <m/>
    <s v="UNKNOWN"/>
    <s v="APPARENTLY NORMAL"/>
    <m/>
    <s v="PASSING"/>
    <s v="GOING STRAIGHT AHEAD"/>
  </r>
  <r>
    <n v="107826543"/>
    <s v="N"/>
    <x v="2593"/>
    <x v="0"/>
    <n v="86"/>
    <s v="Surry"/>
    <s v="Rural"/>
    <x v="873"/>
    <m/>
    <n v="0.1"/>
    <s v="NW"/>
    <x v="0"/>
    <x v="83"/>
    <n v="50010129086"/>
    <n v="999.99900000000002"/>
    <n v="36.404929000000003"/>
    <n v="-80.702730000000003"/>
    <s v="XY"/>
    <s v="DRY"/>
    <s v="DAYLIGHT"/>
    <s v="FIXED OBJECT"/>
    <s v="PARKED MOTOR VEHICLE"/>
    <s v="NON-TRUCK"/>
    <s v="NON-TRUCK"/>
    <m/>
    <s v="IMPROPER TURN"/>
    <m/>
    <m/>
    <s v="NO CONTRIBUTING CIRCUMSTANCES INDICATED"/>
    <m/>
    <m/>
    <m/>
    <m/>
    <m/>
    <s v="APPARENTLY NORMAL"/>
    <m/>
    <m/>
    <s v="MAKING U TURN"/>
    <s v="PARKED OUT OF TRAVEL LANES"/>
  </r>
  <r>
    <n v="108099133"/>
    <s v="N"/>
    <x v="324"/>
    <x v="0"/>
    <n v="86"/>
    <s v="Surry"/>
    <s v="Rural"/>
    <x v="154"/>
    <m/>
    <n v="0"/>
    <s v="S"/>
    <x v="1789"/>
    <x v="36"/>
    <n v="40001350086"/>
    <n v="999.99900000000002"/>
    <n v="36.474358000000002"/>
    <n v="-80.694999999999993"/>
    <s v="XY"/>
    <s v="DRY"/>
    <s v="DAYLIGHT"/>
    <s v="RIGHT TURN, DIFFERENT ROADWAYS"/>
    <s v="RIGHT TURN, DIFFERENT ROADWAYS"/>
    <s v="NON-TRUCK"/>
    <s v="NON-TRUCK"/>
    <m/>
    <s v="DISREGARDED OTHER TRAFFIC SIGNS"/>
    <s v="USE OF IMPROPER LANE"/>
    <m/>
    <s v="NO CONTRIBUTING CIRCUMSTANCES INDICATED"/>
    <m/>
    <m/>
    <m/>
    <m/>
    <m/>
    <s v="APPARENTLY NORMAL"/>
    <s v="APPARENTLY NORMAL"/>
    <m/>
    <s v="STARTING IN ROADWAY"/>
    <s v="GOING STRAIGHT AHEAD"/>
  </r>
  <r>
    <n v="104661147"/>
    <s v="Y"/>
    <x v="188"/>
    <x v="0"/>
    <n v="86"/>
    <s v="Surry"/>
    <s v="Mount Airy"/>
    <x v="652"/>
    <m/>
    <n v="8"/>
    <s v="W"/>
    <x v="352"/>
    <x v="210"/>
    <n v="50033187086"/>
    <n v="999.99900000000002"/>
    <n v="36.496312000000003"/>
    <n v="-80.603184999999996"/>
    <s v="XY"/>
    <s v="DRY"/>
    <s v="DAYLIGHT"/>
    <s v="RIGHT TURN, SAME ROADWAY"/>
    <s v="RIGHT TURN, SAME ROADWAY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6690602"/>
    <s v="N"/>
    <x v="226"/>
    <x v="1"/>
    <n v="86"/>
    <s v="Surry"/>
    <s v="Mount Airy"/>
    <x v="583"/>
    <m/>
    <n v="0.15"/>
    <s v="NW"/>
    <x v="154"/>
    <x v="1699"/>
    <n v="50023420086"/>
    <n v="999.99900000000002"/>
    <n v="36.542228999999999"/>
    <n v="-80.618889999999993"/>
    <s v="XY"/>
    <s v="DRY"/>
    <s v="DAYLIGHT"/>
    <s v="RAN OFF ROAD - RIGHT"/>
    <s v="RAN OFF ROAD - RIGHT"/>
    <s v="NON-TRUCK"/>
    <s v="NON-TRUCK"/>
    <m/>
    <s v="FAILED TO YIELD RIGHT OF WAY"/>
    <m/>
    <m/>
    <s v="NO CONTRIBUTING CIRCUMSTANCES INDICATED"/>
    <m/>
    <m/>
    <m/>
    <m/>
    <m/>
    <s v="APPARENTLY NORMAL"/>
    <m/>
    <m/>
    <s v="MAKING LEFT TURN"/>
    <m/>
  </r>
  <r>
    <n v="107520473"/>
    <s v="N"/>
    <x v="3369"/>
    <x v="0"/>
    <n v="86"/>
    <s v="Surry"/>
    <s v="Rural"/>
    <x v="874"/>
    <m/>
    <n v="3.7999999999999999E-2"/>
    <s v="W"/>
    <x v="11"/>
    <x v="83"/>
    <n v="86"/>
    <n v="999.99900000000002"/>
    <n v="36.543700000000001"/>
    <n v="-80.880030000000005"/>
    <s v="XY"/>
    <s v="DRY"/>
    <s v="DARK - ROADWAY NOT LIGHTED"/>
    <s v="FIXED OBJECT"/>
    <s v="FIXED OBJECT"/>
    <s v="NON-TRUCK"/>
    <m/>
    <m/>
    <s v="IMPROPER TURN"/>
    <m/>
    <m/>
    <m/>
    <m/>
    <m/>
    <m/>
    <m/>
    <m/>
    <s v="APPARENTLY NORMAL"/>
    <m/>
    <m/>
    <s v="MAKING RIGHT TURN"/>
    <m/>
  </r>
  <r>
    <n v="107994439"/>
    <s v="Y"/>
    <x v="1417"/>
    <x v="0"/>
    <n v="86"/>
    <s v="Surry"/>
    <s v="Mount Airy"/>
    <x v="566"/>
    <m/>
    <n v="2.1999999999999999E-2"/>
    <s v="W"/>
    <x v="483"/>
    <x v="1815"/>
    <n v="50021718086"/>
    <n v="999.99900000000002"/>
    <n v="36.502519999999997"/>
    <n v="-80.602503999999996"/>
    <s v="XY"/>
    <s v="DRY"/>
    <s v="DAYLIGHT"/>
    <s v="BACKING UP"/>
    <s v="BACKING UP"/>
    <s v="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8130630"/>
    <s v="N"/>
    <x v="2586"/>
    <x v="1"/>
    <n v="86"/>
    <s v="Surry"/>
    <s v="Mount Airy"/>
    <x v="191"/>
    <m/>
    <n v="3.7999999999999999E-2"/>
    <s v="W"/>
    <x v="1790"/>
    <x v="239"/>
    <n v="50010195086"/>
    <n v="999.99900000000002"/>
    <n v="36.534497999999999"/>
    <n v="-80.634732"/>
    <s v="XY"/>
    <s v="DRY"/>
    <s v="DAYLIGHT"/>
    <s v="RAN OFF ROAD - RIGHT"/>
    <s v="PARKED MOTOR VEHICLE"/>
    <s v="NON-TRUCK"/>
    <s v="NON-TRUCK"/>
    <s v="NON-TRUCK"/>
    <s v="EXCEEDED AUTHORIZED SPEED LIMIT"/>
    <s v="OPERATED VEHICLE IN ERRATIC, RECKLESS,   CARELESS, NEGLIGENT OR AGGRESSIVE MANNER"/>
    <s v="ALCOHOL USE"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</r>
  <r>
    <n v="107830621"/>
    <s v="N"/>
    <x v="1111"/>
    <x v="1"/>
    <n v="86"/>
    <s v="Surry"/>
    <s v="Pilot Mountain"/>
    <x v="52"/>
    <m/>
    <n v="1.2E-2"/>
    <s v="NE"/>
    <x v="1791"/>
    <x v="231"/>
    <n v="50016258086"/>
    <n v="999.99900000000002"/>
    <n v="36.376331"/>
    <n v="-80.485643999999994"/>
    <s v="XY"/>
    <s v="DRY"/>
    <s v="DAYLIGHT"/>
    <s v="RIGHT TURN, DIFFERENT ROADWAYS"/>
    <s v="REAR END, SLOW OR STOP"/>
    <s v="NON-TRUCK"/>
    <s v="NON-TRUCK"/>
    <m/>
    <s v="INATTENTION"/>
    <m/>
    <m/>
    <m/>
    <m/>
    <m/>
    <m/>
    <m/>
    <m/>
    <s v="APPARENTLY NORMAL"/>
    <s v="APPARENTLY NORMAL"/>
    <m/>
    <s v="STARTING IN ROADWAY"/>
    <s v="GOING STRAIGHT AHEAD"/>
  </r>
  <r>
    <n v="107503324"/>
    <s v="N"/>
    <x v="2259"/>
    <x v="2"/>
    <n v="86"/>
    <s v="Surry"/>
    <s v="Rural"/>
    <x v="10"/>
    <m/>
    <n v="0"/>
    <m/>
    <x v="1792"/>
    <x v="29"/>
    <n v="20000601086"/>
    <n v="999.99900000000002"/>
    <n v="36.408160000000002"/>
    <n v="-80.697040000000001"/>
    <s v="XY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m/>
    <s v="APPARENTLY NORMAL"/>
    <s v="APPARENTLY NORMAL"/>
    <s v="STOPPED IN TRAVEL LANE"/>
    <s v="SLOWING OR STOPPING"/>
  </r>
  <r>
    <n v="107345285"/>
    <s v="Y"/>
    <x v="2117"/>
    <x v="0"/>
    <n v="86"/>
    <s v="Surry"/>
    <s v="Elkin"/>
    <x v="875"/>
    <m/>
    <n v="0"/>
    <m/>
    <x v="1793"/>
    <x v="123"/>
    <n v="86"/>
    <n v="999.99900000000002"/>
    <n v="36.244664999999998"/>
    <n v="-80.844267000000002"/>
    <s v="XY"/>
    <s v="DRY"/>
    <s v="DAYLIGHT"/>
    <s v="BACKING UP"/>
    <s v="BACKING UP"/>
    <s v="NON-TRUCK"/>
    <s v="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8265726"/>
    <s v="Y"/>
    <x v="1228"/>
    <x v="2"/>
    <n v="86"/>
    <s v="Surry"/>
    <s v="Elkin"/>
    <x v="51"/>
    <m/>
    <n v="7.4999999999999997E-2"/>
    <s v="N"/>
    <x v="1794"/>
    <x v="432"/>
    <n v="50004519086"/>
    <n v="999.99900000000002"/>
    <n v="36.274397999999998"/>
    <n v="-80.843568000000005"/>
    <s v="XY"/>
    <s v="DRY"/>
    <s v="DAYLIGHT"/>
    <s v="SIDESWIPE, SAME DIRECTION"/>
    <s v="SIDESWIPE, SAME DIRECTION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69870"/>
    <s v="N"/>
    <x v="1884"/>
    <x v="0"/>
    <n v="86"/>
    <s v="Surry"/>
    <s v="Mount Airy"/>
    <x v="661"/>
    <m/>
    <n v="5.0000000000000001E-3"/>
    <s v="N"/>
    <x v="1419"/>
    <x v="157"/>
    <n v="50001260086"/>
    <n v="999.99900000000002"/>
    <n v="36.485277000000004"/>
    <n v="-80.601865000000004"/>
    <s v="XY"/>
    <s v="WET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7807832"/>
    <s v="Y"/>
    <x v="450"/>
    <x v="0"/>
    <n v="86"/>
    <s v="Surry"/>
    <s v="Rural"/>
    <x v="842"/>
    <m/>
    <n v="4.0000000000000001E-3"/>
    <s v="N"/>
    <x v="11"/>
    <x v="83"/>
    <n v="50024398086"/>
    <n v="999.99900000000002"/>
    <n v="36.486229000000002"/>
    <n v="-80.745710000000003"/>
    <s v="XY"/>
    <s v="DRY"/>
    <s v="DAYLIGHT"/>
    <s v="RIGHT TURN, SAME ROADWAY"/>
    <s v="RIGHT TURN, SAME ROADWAY"/>
    <s v="TRUCK"/>
    <s v="NON-TRUCK"/>
    <m/>
    <s v="NO CONTRIBUTING CIRCUMSTANCES INDICATED"/>
    <m/>
    <m/>
    <s v="USE OF IMPROPER LANE"/>
    <m/>
    <m/>
    <m/>
    <m/>
    <m/>
    <s v="APPARENTLY NORMAL"/>
    <s v="APPARENTLY NORMAL"/>
    <m/>
    <s v="MAKING RIGHT TURN"/>
    <s v="STOPPED IN TRAVEL LANE"/>
  </r>
  <r>
    <n v="107466273"/>
    <s v="Y"/>
    <x v="1595"/>
    <x v="0"/>
    <n v="86"/>
    <s v="Surry"/>
    <s v="Rural"/>
    <x v="876"/>
    <m/>
    <n v="0.01"/>
    <m/>
    <x v="1795"/>
    <x v="83"/>
    <n v="86"/>
    <n v="999.99900000000002"/>
    <n v="36.486839000000003"/>
    <n v="-80.746467999999993"/>
    <s v="XY"/>
    <s v="DRY"/>
    <s v="DAYLIGHT"/>
    <s v="PARKED MOTOR VEHICLE"/>
    <s v="PARKED MOTOR VEHICLE"/>
    <s v="TRUCK"/>
    <s v="NON-TRUCK"/>
    <m/>
    <s v="FAILURE TO REDUCE SPEED"/>
    <m/>
    <m/>
    <s v="NO CONTRIBUTING CIRCUMSTANCES INDICATED"/>
    <m/>
    <m/>
    <m/>
    <m/>
    <m/>
    <s v="APPARENTLY NORMAL"/>
    <m/>
    <m/>
    <s v="SLOWING OR STOPPING"/>
    <s v="PARKED OUT OF TRAVEL LANES"/>
  </r>
  <r>
    <m/>
    <m/>
    <x v="3586"/>
    <x v="6"/>
    <m/>
    <m/>
    <m/>
    <x v="877"/>
    <m/>
    <m/>
    <m/>
    <x v="1795"/>
    <x v="1816"/>
    <m/>
    <m/>
    <m/>
    <m/>
    <m/>
    <m/>
    <m/>
    <m/>
    <m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0194A66-8960-4D01-B170-CF4F8DE5DFDA}" name="PivotTable1" cacheId="2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K16822:T16829" firstHeaderRow="1" firstDataRow="2" firstDataCol="1" rowPageCount="2" colPageCount="1"/>
  <pivotFields count="43">
    <pivotField showAll="0"/>
    <pivotField showAll="0"/>
    <pivotField numFmtId="14" showAll="0">
      <items count="3583">
        <item x="3134"/>
        <item x="45"/>
        <item x="1371"/>
        <item x="2379"/>
        <item x="2413"/>
        <item x="2414"/>
        <item x="2261"/>
        <item x="2471"/>
        <item x="1372"/>
        <item x="1277"/>
        <item x="837"/>
        <item x="2632"/>
        <item x="1742"/>
        <item x="589"/>
        <item x="1901"/>
        <item x="2450"/>
        <item x="1498"/>
        <item x="3567"/>
        <item x="3372"/>
        <item x="1898"/>
        <item x="2623"/>
        <item x="2405"/>
        <item x="2546"/>
        <item x="2022"/>
        <item x="2004"/>
        <item x="2877"/>
        <item x="496"/>
        <item x="597"/>
        <item x="1025"/>
        <item x="777"/>
        <item x="590"/>
        <item x="2246"/>
        <item x="3200"/>
        <item x="1497"/>
        <item x="2476"/>
        <item x="1674"/>
        <item x="2914"/>
        <item x="1347"/>
        <item x="564"/>
        <item x="591"/>
        <item x="3425"/>
        <item x="1569"/>
        <item x="3336"/>
        <item x="2263"/>
        <item x="491"/>
        <item x="950"/>
        <item x="678"/>
        <item x="3067"/>
        <item x="3467"/>
        <item x="3527"/>
        <item x="2658"/>
        <item x="2367"/>
        <item x="72"/>
        <item x="3529"/>
        <item x="3421"/>
        <item x="3497"/>
        <item x="592"/>
        <item x="2622"/>
        <item x="3297"/>
        <item x="1767"/>
        <item x="186"/>
        <item x="3409"/>
        <item x="988"/>
        <item x="1343"/>
        <item x="1092"/>
        <item x="3471"/>
        <item x="303"/>
        <item x="2289"/>
        <item x="3364"/>
        <item x="20"/>
        <item x="218"/>
        <item x="1811"/>
        <item x="3432"/>
        <item x="815"/>
        <item x="0"/>
        <item x="188"/>
        <item x="2739"/>
        <item x="1514"/>
        <item x="139"/>
        <item x="1346"/>
        <item x="2878"/>
        <item x="3093"/>
        <item x="1884"/>
        <item x="2105"/>
        <item x="2638"/>
        <item x="1883"/>
        <item x="3413"/>
        <item x="1766"/>
        <item x="3298"/>
        <item x="492"/>
        <item x="3573"/>
        <item x="2348"/>
        <item x="631"/>
        <item x="2054"/>
        <item x="2815"/>
        <item x="3107"/>
        <item x="2448"/>
        <item x="2069"/>
        <item x="1320"/>
        <item x="2675"/>
        <item x="3552"/>
        <item x="1002"/>
        <item x="1078"/>
        <item x="3437"/>
        <item x="3300"/>
        <item x="285"/>
        <item x="1671"/>
        <item x="3371"/>
        <item x="2542"/>
        <item x="3181"/>
        <item x="1513"/>
        <item x="1630"/>
        <item x="962"/>
        <item x="2219"/>
        <item x="3314"/>
        <item x="2793"/>
        <item x="187"/>
        <item x="1629"/>
        <item x="3002"/>
        <item x="1047"/>
        <item x="3384"/>
        <item x="2832"/>
        <item x="2971"/>
        <item x="2106"/>
        <item x="2503"/>
        <item x="3557"/>
        <item x="2262"/>
        <item x="1979"/>
        <item x="3000"/>
        <item x="3301"/>
        <item x="1378"/>
        <item x="2327"/>
        <item x="3011"/>
        <item x="1539"/>
        <item x="3544"/>
        <item x="2449"/>
        <item x="3220"/>
        <item x="2864"/>
        <item x="3249"/>
        <item x="909"/>
        <item x="1421"/>
        <item x="1476"/>
        <item x="305"/>
        <item x="2015"/>
        <item x="1278"/>
        <item x="1094"/>
        <item x="1269"/>
        <item x="2989"/>
        <item x="2799"/>
        <item x="528"/>
        <item x="1063"/>
        <item x="645"/>
        <item x="2315"/>
        <item x="1479"/>
        <item x="814"/>
        <item x="981"/>
        <item x="868"/>
        <item x="3253"/>
        <item x="2415"/>
        <item x="2435"/>
        <item x="2894"/>
        <item x="598"/>
        <item x="2005"/>
        <item x="1502"/>
        <item x="776"/>
        <item x="1336"/>
        <item x="1938"/>
        <item x="1046"/>
        <item x="2020"/>
        <item x="2969"/>
        <item x="1978"/>
        <item x="2053"/>
        <item x="2831"/>
        <item x="720"/>
        <item x="1322"/>
        <item x="1313"/>
        <item x="3575"/>
        <item x="2903"/>
        <item x="2607"/>
        <item x="644"/>
        <item x="1286"/>
        <item x="804"/>
        <item x="1840"/>
        <item x="562"/>
        <item x="2388"/>
        <item x="3407"/>
        <item x="2338"/>
        <item x="1306"/>
        <item x="94"/>
        <item x="2604"/>
        <item x="264"/>
        <item x="3332"/>
        <item x="721"/>
        <item x="168"/>
        <item x="2649"/>
        <item x="1512"/>
        <item x="1625"/>
        <item x="2328"/>
        <item x="3070"/>
        <item x="1924"/>
        <item x="2970"/>
        <item x="3072"/>
        <item x="1961"/>
        <item x="2715"/>
        <item x="1853"/>
        <item x="2746"/>
        <item x="2863"/>
        <item x="3531"/>
        <item x="23"/>
        <item x="1747"/>
        <item x="3215"/>
        <item x="1796"/>
        <item x="1719"/>
        <item x="2298"/>
        <item x="806"/>
        <item x="735"/>
        <item x="649"/>
        <item x="696"/>
        <item x="895"/>
        <item x="1654"/>
        <item x="2865"/>
        <item x="327"/>
        <item x="1855"/>
        <item x="3166"/>
        <item x="3147"/>
        <item x="2055"/>
        <item x="3262"/>
        <item x="2349"/>
        <item x="2300"/>
        <item x="2892"/>
        <item x="1330"/>
        <item x="1568"/>
        <item x="2291"/>
        <item x="549"/>
        <item x="2608"/>
        <item x="78"/>
        <item x="3196"/>
        <item x="1746"/>
        <item x="1091"/>
        <item x="1425"/>
        <item x="1743"/>
        <item x="456"/>
        <item x="3356"/>
        <item x="231"/>
        <item x="2535"/>
        <item x="1095"/>
        <item x="2853"/>
        <item x="914"/>
        <item x="1314"/>
        <item x="1626"/>
        <item x="2876"/>
        <item x="1344"/>
        <item x="518"/>
        <item x="3239"/>
        <item x="284"/>
        <item x="171"/>
        <item x="306"/>
        <item x="1773"/>
        <item x="2038"/>
        <item x="1168"/>
        <item x="3375"/>
        <item x="548"/>
        <item x="3240"/>
        <item x="118"/>
        <item x="1216"/>
        <item x="1245"/>
        <item x="1478"/>
        <item x="1984"/>
        <item x="2072"/>
        <item x="1817"/>
        <item x="2071"/>
        <item x="3012"/>
        <item x="1926"/>
        <item x="2751"/>
        <item x="1605"/>
        <item x="1015"/>
        <item x="550"/>
        <item x="1075"/>
        <item x="307"/>
        <item x="3003"/>
        <item x="1225"/>
        <item x="780"/>
        <item x="2801"/>
        <item x="2234"/>
        <item x="1721"/>
        <item x="1606"/>
        <item x="2439"/>
        <item x="1379"/>
        <item x="3433"/>
        <item x="3182"/>
        <item x="650"/>
        <item x="1776"/>
        <item x="531"/>
        <item x="2807"/>
        <item x="3363"/>
        <item x="233"/>
        <item x="1517"/>
        <item x="965"/>
        <item x="1860"/>
        <item x="875"/>
        <item x="1356"/>
        <item x="840"/>
        <item x="2211"/>
        <item x="1056"/>
        <item x="2522"/>
        <item x="2942"/>
        <item x="1859"/>
        <item x="781"/>
        <item x="219"/>
        <item x="1941"/>
        <item x="3312"/>
        <item x="783"/>
        <item x="1575"/>
        <item x="2351"/>
        <item x="1288"/>
        <item x="2125"/>
        <item x="1657"/>
        <item x="1902"/>
        <item x="1481"/>
        <item x="3331"/>
        <item x="2767"/>
        <item x="2221"/>
        <item x="2023"/>
        <item x="24"/>
        <item x="1576"/>
        <item x="1315"/>
        <item x="1675"/>
        <item x="941"/>
        <item x="3509"/>
        <item x="1181"/>
        <item x="1578"/>
        <item x="470"/>
        <item x="876"/>
        <item x="991"/>
        <item x="1962"/>
        <item x="2368"/>
        <item x="1744"/>
        <item x="2265"/>
        <item x="1704"/>
        <item x="2222"/>
        <item x="308"/>
        <item x="99"/>
        <item x="722"/>
        <item x="2451"/>
        <item x="1480"/>
        <item x="1349"/>
        <item x="234"/>
        <item x="1065"/>
        <item x="3187"/>
        <item x="652"/>
        <item x="651"/>
        <item x="2350"/>
        <item x="2441"/>
        <item x="712"/>
        <item x="2959"/>
        <item x="1516"/>
        <item x="2317"/>
        <item x="1885"/>
        <item x="983"/>
        <item x="330"/>
        <item x="1927"/>
        <item x="1797"/>
        <item x="2084"/>
        <item x="1169"/>
        <item x="286"/>
        <item x="2341"/>
        <item x="2727"/>
        <item x="1076"/>
        <item x="2690"/>
        <item x="2520"/>
        <item x="1503"/>
        <item x="1774"/>
        <item x="3073"/>
        <item x="1426"/>
        <item x="551"/>
        <item x="2363"/>
        <item x="497"/>
        <item x="782"/>
        <item x="1940"/>
        <item x="579"/>
        <item x="2745"/>
        <item x="3076"/>
        <item x="498"/>
        <item x="3258"/>
        <item x="530"/>
        <item x="2837"/>
        <item x="3504"/>
        <item x="2301"/>
        <item x="3135"/>
        <item x="3440"/>
        <item x="2696"/>
        <item x="143"/>
        <item x="2472"/>
        <item x="2340"/>
        <item x="1861"/>
        <item x="1542"/>
        <item x="2928"/>
        <item x="2416"/>
        <item x="1518"/>
        <item x="2625"/>
        <item x="3206"/>
        <item x="2364"/>
        <item x="3167"/>
        <item x="1942"/>
        <item x="190"/>
        <item x="1298"/>
        <item x="1247"/>
        <item x="3422"/>
        <item x="2981"/>
        <item x="499"/>
        <item x="3564"/>
        <item x="817"/>
        <item x="2073"/>
        <item x="2669"/>
        <item x="2417"/>
        <item x="2264"/>
        <item x="2605"/>
        <item x="1772"/>
        <item x="3129"/>
        <item x="2941"/>
        <item x="3489"/>
        <item x="3514"/>
        <item x="1775"/>
        <item x="1323"/>
        <item x="3210"/>
        <item x="2521"/>
        <item x="2056"/>
        <item x="1458"/>
        <item x="3291"/>
        <item x="2440"/>
        <item x="2391"/>
        <item x="2816"/>
        <item x="2854"/>
        <item x="3250"/>
        <item x="990"/>
        <item x="3386"/>
        <item x="816"/>
        <item x="95"/>
        <item x="2668"/>
        <item x="1457"/>
        <item x="1607"/>
        <item x="1350"/>
        <item x="3071"/>
        <item x="594"/>
        <item x="3209"/>
        <item x="1133"/>
        <item x="1980"/>
        <item x="593"/>
        <item x="3329"/>
        <item x="3536"/>
        <item x="3361"/>
        <item x="1540"/>
        <item x="2352"/>
        <item x="922"/>
        <item x="647"/>
        <item x="1768"/>
        <item x="3398"/>
        <item x="734"/>
        <item x="529"/>
        <item x="3265"/>
        <item x="2679"/>
        <item x="1031"/>
        <item x="1628"/>
        <item x="1627"/>
        <item x="2270"/>
        <item x="3152"/>
        <item x="3525"/>
        <item x="1515"/>
        <item x="1460"/>
        <item x="2353"/>
        <item x="1863"/>
        <item x="1720"/>
        <item x="2342"/>
        <item x="3269"/>
        <item x="711"/>
        <item x="1271"/>
        <item x="2790"/>
        <item x="982"/>
        <item x="1794"/>
        <item x="1856"/>
        <item x="1769"/>
        <item x="1818"/>
        <item x="1004"/>
        <item x="818"/>
        <item x="2406"/>
        <item x="784"/>
        <item x="3367"/>
        <item x="2083"/>
        <item x="653"/>
        <item x="3469"/>
        <item x="471"/>
        <item x="1024"/>
        <item x="2369"/>
        <item x="2215"/>
        <item x="697"/>
        <item x="2509"/>
        <item x="1100"/>
        <item x="1079"/>
        <item x="287"/>
        <item x="2248"/>
        <item x="2436"/>
        <item x="1459"/>
        <item x="2039"/>
        <item x="3545"/>
        <item x="2183"/>
        <item x="1422"/>
        <item x="3088"/>
        <item x="2380"/>
        <item x="2866"/>
        <item x="679"/>
        <item x="2818"/>
        <item x="1609"/>
        <item x="1672"/>
        <item x="1279"/>
        <item x="966"/>
        <item x="2895"/>
        <item x="455"/>
        <item x="1026"/>
        <item x="2501"/>
        <item x="2461"/>
        <item x="1925"/>
        <item x="3355"/>
        <item x="2644"/>
        <item x="3105"/>
        <item x="1455"/>
        <item x="3360"/>
        <item x="680"/>
        <item x="798"/>
        <item x="21"/>
        <item x="1570"/>
        <item x="215"/>
        <item x="2912"/>
        <item x="3310"/>
        <item x="3202"/>
        <item x="1701"/>
        <item x="1812"/>
        <item x="3157"/>
        <item x="1335"/>
        <item x="1374"/>
        <item x="924"/>
        <item x="761"/>
        <item x="1001"/>
        <item x="3404"/>
        <item x="893"/>
        <item x="2016"/>
        <item x="3252"/>
        <item x="3500"/>
        <item x="577"/>
        <item x="1705"/>
        <item x="1577"/>
        <item x="3090"/>
        <item x="1601"/>
        <item x="1723"/>
        <item x="2838"/>
        <item x="1003"/>
        <item x="3517"/>
        <item x="532"/>
        <item x="2624"/>
        <item x="1899"/>
        <item x="1608"/>
        <item x="2958"/>
        <item x="288"/>
        <item x="819"/>
        <item x="1780"/>
        <item x="236"/>
        <item x="500"/>
        <item x="3004"/>
        <item x="2021"/>
        <item x="141"/>
        <item x="119"/>
        <item x="3353"/>
        <item x="1943"/>
        <item x="3153"/>
        <item x="942"/>
        <item x="2879"/>
        <item x="2302"/>
        <item x="1373"/>
        <item x="2706"/>
        <item x="951"/>
        <item x="698"/>
        <item x="2427"/>
        <item x="1928"/>
        <item x="2269"/>
        <item x="856"/>
        <item x="2390"/>
        <item x="1064"/>
        <item x="2737"/>
        <item x="676"/>
        <item x="1602"/>
        <item x="3435"/>
        <item x="2508"/>
        <item x="1631"/>
        <item x="1862"/>
        <item x="189"/>
        <item x="3097"/>
        <item x="1543"/>
        <item x="3133"/>
        <item x="2407"/>
        <item x="328"/>
        <item x="169"/>
        <item x="3177"/>
        <item x="3075"/>
        <item x="1658"/>
        <item x="2978"/>
        <item x="2926"/>
        <item x="1779"/>
        <item x="2724"/>
        <item x="1544"/>
        <item x="1777"/>
        <item x="2681"/>
        <item x="47"/>
        <item x="2674"/>
        <item x="265"/>
        <item x="3304"/>
        <item x="3445"/>
        <item x="2814"/>
        <item x="1771"/>
        <item x="749"/>
        <item x="2972"/>
        <item x="2817"/>
        <item x="1355"/>
        <item x="2695"/>
        <item x="289"/>
        <item x="1703"/>
        <item x="2929"/>
        <item x="142"/>
        <item x="2437"/>
        <item x="1778"/>
        <item x="1722"/>
        <item x="235"/>
        <item x="580"/>
        <item x="3429"/>
        <item x="3472"/>
        <item x="1541"/>
        <item x="3535"/>
        <item x="2657"/>
        <item x="1357"/>
        <item x="1270"/>
        <item x="1345"/>
        <item x="493"/>
        <item x="1857"/>
        <item x="2017"/>
        <item x="565"/>
        <item x="2543"/>
        <item x="1296"/>
        <item x="1655"/>
        <item x="1770"/>
        <item x="1764"/>
        <item x="646"/>
        <item x="2979"/>
        <item x="1604"/>
        <item x="595"/>
        <item x="1014"/>
        <item x="675"/>
        <item x="2290"/>
        <item x="1603"/>
        <item x="2040"/>
        <item x="2656"/>
        <item x="1702"/>
        <item x="467"/>
        <item x="1939"/>
        <item x="216"/>
        <item x="913"/>
        <item x="1295"/>
        <item x="673"/>
        <item x="2711"/>
        <item x="674"/>
        <item x="1656"/>
        <item x="2316"/>
        <item x="1813"/>
        <item x="96"/>
        <item x="3530"/>
        <item x="46"/>
        <item x="3151"/>
        <item x="2833"/>
        <item x="2804"/>
        <item x="1814"/>
        <item x="73"/>
        <item x="545"/>
        <item x="894"/>
        <item x="1837"/>
        <item x="2834"/>
        <item x="2689"/>
        <item x="854"/>
        <item x="1312"/>
        <item x="3080"/>
        <item x="1500"/>
        <item x="1572"/>
        <item x="599"/>
        <item x="3116"/>
        <item x="2957"/>
        <item x="1815"/>
        <item x="667"/>
        <item x="838"/>
        <item x="2018"/>
        <item x="839"/>
        <item x="546"/>
        <item x="1610"/>
        <item x="244"/>
        <item x="3326"/>
        <item x="1858"/>
        <item x="75"/>
        <item x="910"/>
        <item x="280"/>
        <item x="869"/>
        <item x="1297"/>
        <item x="304"/>
        <item x="668"/>
        <item x="2927"/>
        <item x="74"/>
        <item x="1140"/>
        <item x="98"/>
        <item x="1816"/>
        <item x="1074"/>
        <item x="232"/>
        <item x="1707"/>
        <item x="97"/>
        <item x="853"/>
        <item x="3132"/>
        <item x="805"/>
        <item x="1673"/>
        <item x="1093"/>
        <item x="3089"/>
        <item x="283"/>
        <item x="3057"/>
        <item x="2330"/>
        <item x="2216"/>
        <item x="1959"/>
        <item x="1982"/>
        <item x="1571"/>
        <item x="1983"/>
        <item x="797"/>
        <item x="1819"/>
        <item x="170"/>
        <item x="1424"/>
        <item x="2734"/>
        <item x="2560"/>
        <item x="963"/>
        <item x="989"/>
        <item x="3478"/>
        <item x="1258"/>
        <item x="281"/>
        <item x="3448"/>
        <item x="2299"/>
        <item x="2019"/>
        <item x="2134"/>
        <item x="266"/>
        <item x="1287"/>
        <item x="468"/>
        <item x="3256"/>
        <item x="3286"/>
        <item x="2708"/>
        <item x="1032"/>
        <item x="1745"/>
        <item x="3104"/>
        <item x="2533"/>
        <item x="494"/>
        <item x="3228"/>
        <item x="563"/>
        <item x="1423"/>
        <item x="144"/>
        <item x="2836"/>
        <item x="3218"/>
        <item x="140"/>
        <item x="519"/>
        <item x="3078"/>
        <item x="3383"/>
        <item x="3508"/>
        <item x="3001"/>
        <item x="3347"/>
        <item x="750"/>
        <item x="1348"/>
        <item x="3165"/>
        <item x="3418"/>
        <item x="3580"/>
        <item x="2339"/>
        <item x="3403"/>
        <item x="2939"/>
        <item x="3479"/>
        <item x="2502"/>
        <item x="1321"/>
        <item x="779"/>
        <item x="1900"/>
        <item x="76"/>
        <item x="2980"/>
        <item x="495"/>
        <item x="1499"/>
        <item x="2851"/>
        <item x="22"/>
        <item x="2070"/>
        <item x="2426"/>
        <item x="3221"/>
        <item x="3568"/>
        <item x="1981"/>
        <item x="2523"/>
        <item x="3162"/>
        <item x="2913"/>
        <item x="2733"/>
        <item x="830"/>
        <item x="2940"/>
        <item x="923"/>
        <item x="1573"/>
        <item x="1477"/>
        <item x="762"/>
        <item x="855"/>
        <item x="1708"/>
        <item x="3217"/>
        <item x="520"/>
        <item x="1501"/>
        <item x="2667"/>
        <item x="677"/>
        <item x="1427"/>
        <item x="1929"/>
        <item x="1838"/>
        <item x="578"/>
        <item x="282"/>
        <item x="2659"/>
        <item x="1428"/>
        <item x="2149"/>
        <item x="2355"/>
        <item x="547"/>
        <item x="3243"/>
        <item x="191"/>
        <item x="737"/>
        <item x="736"/>
        <item x="3390"/>
        <item x="3266"/>
        <item x="268"/>
        <item x="2639"/>
        <item x="3109"/>
        <item x="2420"/>
        <item x="192"/>
        <item x="502"/>
        <item x="2041"/>
        <item x="3113"/>
        <item x="969"/>
        <item x="831"/>
        <item x="2247"/>
        <item x="1677"/>
        <item x="2905"/>
        <item x="3094"/>
        <item x="1678"/>
        <item x="858"/>
        <item x="2960"/>
        <item x="2343"/>
        <item x="2025"/>
        <item x="2821"/>
        <item x="1748"/>
        <item x="3417"/>
        <item x="291"/>
        <item x="1519"/>
        <item x="1521"/>
        <item x="2292"/>
        <item x="2794"/>
        <item x="1299"/>
        <item x="1016"/>
        <item x="1633"/>
        <item x="472"/>
        <item x="2760"/>
        <item x="2820"/>
        <item x="925"/>
        <item x="1724"/>
        <item x="1380"/>
        <item x="1866"/>
        <item x="172"/>
        <item x="3284"/>
        <item x="2999"/>
        <item x="787"/>
        <item x="2419"/>
        <item x="2121"/>
        <item x="3289"/>
        <item x="2418"/>
        <item x="2691"/>
        <item x="2193"/>
        <item x="1027"/>
        <item x="237"/>
        <item x="3190"/>
        <item x="3490"/>
        <item x="1520"/>
        <item x="26"/>
        <item x="220"/>
        <item x="3244"/>
        <item x="808"/>
        <item x="2074"/>
        <item x="2855"/>
        <item x="145"/>
        <item x="121"/>
        <item x="2024"/>
        <item x="2026"/>
        <item x="2429"/>
        <item x="1"/>
        <item x="1725"/>
        <item x="857"/>
        <item x="2547"/>
        <item x="1865"/>
        <item x="408"/>
        <item x="944"/>
        <item x="1905"/>
        <item x="2354"/>
        <item x="332"/>
        <item x="2982"/>
        <item x="2800"/>
        <item x="1944"/>
        <item x="1580"/>
        <item x="290"/>
        <item x="173"/>
        <item x="1781"/>
        <item x="1820"/>
        <item x="2249"/>
        <item x="1033"/>
        <item x="3203"/>
        <item x="48"/>
        <item x="457"/>
        <item x="245"/>
        <item x="1579"/>
        <item x="521"/>
        <item x="501"/>
        <item x="2393"/>
        <item x="785"/>
        <item x="246"/>
        <item x="3506"/>
        <item x="2626"/>
        <item x="799"/>
        <item x="247"/>
        <item x="1186"/>
        <item x="309"/>
        <item x="967"/>
        <item x="601"/>
        <item x="1945"/>
        <item x="3373"/>
        <item x="2611"/>
        <item x="270"/>
        <item x="3340"/>
        <item x="50"/>
        <item x="2442"/>
        <item x="566"/>
        <item x="3172"/>
        <item x="3229"/>
        <item x="1611"/>
        <item x="1864"/>
        <item x="3272"/>
        <item x="49"/>
        <item x="100"/>
        <item x="1034"/>
        <item x="3354"/>
        <item x="870"/>
        <item x="2107"/>
        <item x="19"/>
        <item x="51"/>
        <item x="786"/>
        <item x="877"/>
        <item x="3139"/>
        <item x="1289"/>
        <item x="648"/>
        <item x="248"/>
        <item x="1545"/>
        <item x="1504"/>
        <item x="600"/>
        <item x="1903"/>
        <item x="778"/>
        <item x="3069"/>
        <item x="2438"/>
        <item x="3470"/>
        <item x="146"/>
        <item x="1290"/>
        <item x="2392"/>
        <item x="968"/>
        <item x="1456"/>
        <item x="2792"/>
        <item x="2609"/>
        <item x="2534"/>
        <item x="3473"/>
        <item x="469"/>
        <item x="655"/>
        <item x="943"/>
        <item x="77"/>
        <item x="3549"/>
        <item x="2835"/>
        <item x="3225"/>
        <item x="1581"/>
        <item x="2318"/>
        <item x="1311"/>
        <item x="1679"/>
        <item x="3388"/>
        <item x="841"/>
        <item x="3520"/>
        <item x="552"/>
        <item x="3482"/>
        <item x="2610"/>
        <item x="1706"/>
        <item x="2477"/>
        <item x="3079"/>
        <item x="1960"/>
        <item x="372"/>
        <item x="329"/>
        <item x="3495"/>
        <item x="2272"/>
        <item x="2007"/>
        <item x="2370"/>
        <item x="2293"/>
        <item x="2271"/>
        <item x="217"/>
        <item x="52"/>
        <item x="699"/>
        <item x="2006"/>
        <item x="1904"/>
        <item x="1522"/>
        <item x="120"/>
        <item x="751"/>
        <item x="3189"/>
        <item x="553"/>
        <item x="1325"/>
        <item x="331"/>
        <item x="1632"/>
        <item x="713"/>
        <item x="1005"/>
        <item x="2880"/>
        <item x="2428"/>
        <item x="79"/>
        <item x="1795"/>
        <item x="2904"/>
        <item x="267"/>
        <item x="1462"/>
        <item x="952"/>
        <item x="1821"/>
        <item x="269"/>
        <item x="25"/>
        <item x="596"/>
        <item x="1839"/>
        <item x="3170"/>
        <item x="2223"/>
        <item x="620"/>
        <item x="458"/>
        <item x="859"/>
        <item x="554"/>
        <item x="1324"/>
        <item x="1636"/>
        <item x="654"/>
        <item x="2930"/>
        <item x="1461"/>
        <item x="2008"/>
        <item x="2430"/>
        <item x="1635"/>
        <item x="27"/>
        <item x="2968"/>
        <item x="681"/>
        <item x="2961"/>
        <item x="1906"/>
        <item x="1272"/>
        <item x="310"/>
        <item x="992"/>
        <item x="1096"/>
        <item x="3493"/>
        <item x="896"/>
        <item x="3362"/>
        <item x="738"/>
        <item x="1709"/>
        <item x="238"/>
        <item x="333"/>
        <item x="657"/>
        <item x="656"/>
        <item x="101"/>
        <item x="193"/>
        <item x="1799"/>
        <item x="81"/>
        <item x="1758"/>
        <item x="1750"/>
        <item x="82"/>
        <item x="2867"/>
        <item x="1680"/>
        <item x="122"/>
        <item x="659"/>
        <item x="1582"/>
        <item x="2984"/>
        <item x="682"/>
        <item x="1066"/>
        <item x="123"/>
        <item x="1358"/>
        <item x="871"/>
        <item x="800"/>
        <item x="1463"/>
        <item x="1638"/>
        <item x="2452"/>
        <item x="3306"/>
        <item x="2856"/>
        <item x="971"/>
        <item x="984"/>
        <item x="3270"/>
        <item x="2990"/>
        <item x="2444"/>
        <item x="1280"/>
        <item x="878"/>
        <item x="1382"/>
        <item x="1726"/>
        <item x="1429"/>
        <item x="2601"/>
        <item x="80"/>
        <item x="742"/>
        <item x="3081"/>
        <item x="28"/>
        <item x="460"/>
        <item x="985"/>
        <item x="621"/>
        <item x="2153"/>
        <item x="124"/>
        <item x="2332"/>
        <item x="1018"/>
        <item x="2576"/>
        <item x="3259"/>
        <item x="970"/>
        <item x="1798"/>
        <item x="926"/>
        <item x="3197"/>
        <item x="1637"/>
        <item x="2143"/>
        <item x="700"/>
        <item x="3569"/>
        <item x="2408"/>
        <item x="3271"/>
        <item x="3406"/>
        <item x="602"/>
        <item x="3385"/>
        <item x="1337"/>
        <item x="1067"/>
        <item x="1006"/>
        <item x="2822"/>
        <item x="148"/>
        <item x="2250"/>
        <item x="2273"/>
        <item x="239"/>
        <item x="1291"/>
        <item x="2"/>
        <item x="2371"/>
        <item x="3441"/>
        <item x="2841"/>
        <item x="2758"/>
        <item x="2973"/>
        <item x="2382"/>
        <item x="2224"/>
        <item x="2692"/>
        <item x="927"/>
        <item x="3419"/>
        <item x="1612"/>
        <item x="1430"/>
        <item x="809"/>
        <item x="2916"/>
        <item x="1017"/>
        <item x="2443"/>
        <item x="1546"/>
        <item x="3503"/>
        <item x="1048"/>
        <item x="669"/>
        <item x="2768"/>
        <item x="2962"/>
        <item x="1359"/>
        <item x="3556"/>
        <item x="1300"/>
        <item x="334"/>
        <item x="1867"/>
        <item x="820"/>
        <item x="2009"/>
        <item x="249"/>
        <item x="2858"/>
        <item x="2896"/>
        <item x="2787"/>
        <item x="2931"/>
        <item x="1115"/>
        <item x="945"/>
        <item x="2331"/>
        <item x="3492"/>
        <item x="503"/>
        <item x="763"/>
        <item x="2381"/>
        <item x="1841"/>
        <item x="1482"/>
        <item x="2703"/>
        <item x="739"/>
        <item x="2839"/>
        <item x="1749"/>
        <item x="2606"/>
        <item x="2660"/>
        <item x="3348"/>
        <item x="3267"/>
        <item x="3213"/>
        <item x="2373"/>
        <item x="842"/>
        <item x="2983"/>
        <item x="3091"/>
        <item x="1273"/>
        <item x="2670"/>
        <item x="125"/>
        <item x="2600"/>
        <item x="3183"/>
        <item x="3275"/>
        <item x="3140"/>
        <item x="2857"/>
        <item x="2915"/>
        <item x="2645"/>
        <item x="2478"/>
        <item x="2627"/>
        <item x="2235"/>
        <item x="2108"/>
        <item x="2682"/>
        <item x="3357"/>
        <item x="149"/>
        <item x="2237"/>
        <item x="1659"/>
        <item x="54"/>
        <item x="1375"/>
        <item x="221"/>
        <item x="1301"/>
        <item x="898"/>
        <item x="2882"/>
        <item x="685"/>
        <item x="292"/>
        <item x="1326"/>
        <item x="2525"/>
        <item x="2860"/>
        <item x="2650"/>
        <item x="1036"/>
        <item x="2917"/>
        <item x="2991"/>
        <item x="1660"/>
        <item x="2057"/>
        <item x="2510"/>
        <item x="930"/>
        <item x="3496"/>
        <item x="928"/>
        <item x="2042"/>
        <item x="1281"/>
        <item x="2868"/>
        <item x="3193"/>
        <item x="1985"/>
        <item x="55"/>
        <item x="1453"/>
        <item x="2975"/>
        <item x="624"/>
        <item x="2075"/>
        <item x="2383"/>
        <item x="3148"/>
        <item x="2697"/>
        <item x="788"/>
        <item x="3192"/>
        <item x="151"/>
        <item x="3268"/>
        <item x="954"/>
        <item x="3350"/>
        <item x="3560"/>
        <item x="83"/>
        <item x="2274"/>
        <item x="2783"/>
        <item x="3106"/>
        <item x="2027"/>
        <item x="2925"/>
        <item x="1077"/>
        <item x="701"/>
        <item x="3154"/>
        <item x="476"/>
        <item x="947"/>
        <item x="534"/>
        <item x="175"/>
        <item x="3488"/>
        <item x="879"/>
        <item x="1338"/>
        <item x="3285"/>
        <item x="623"/>
        <item x="2823"/>
        <item x="3346"/>
        <item x="294"/>
        <item x="127"/>
        <item x="53"/>
        <item x="1057"/>
        <item x="2974"/>
        <item x="1583"/>
        <item x="2010"/>
        <item x="916"/>
        <item x="1433"/>
        <item x="1081"/>
        <item x="740"/>
        <item x="2918"/>
        <item x="29"/>
        <item x="555"/>
        <item x="461"/>
        <item x="475"/>
        <item x="741"/>
        <item x="581"/>
        <item x="1584"/>
        <item x="860"/>
        <item x="1868"/>
        <item x="3299"/>
        <item x="929"/>
        <item x="3117"/>
        <item x="3499"/>
        <item x="2752"/>
        <item x="790"/>
        <item x="2646"/>
        <item x="1292"/>
        <item x="789"/>
        <item x="683"/>
        <item x="684"/>
        <item x="702"/>
        <item x="174"/>
        <item x="658"/>
        <item x="311"/>
        <item x="1640"/>
        <item x="150"/>
        <item x="293"/>
        <item x="2225"/>
        <item x="622"/>
        <item x="536"/>
        <item x="335"/>
        <item x="743"/>
        <item x="687"/>
        <item x="953"/>
        <item x="1381"/>
        <item x="3427"/>
        <item x="1035"/>
        <item x="2236"/>
        <item x="126"/>
        <item x="2504"/>
        <item x="1547"/>
        <item x="3108"/>
        <item x="1728"/>
        <item x="3273"/>
        <item x="1434"/>
        <item x="2881"/>
        <item x="1930"/>
        <item x="822"/>
        <item x="128"/>
        <item x="2139"/>
        <item x="567"/>
        <item x="2058"/>
        <item x="1360"/>
        <item x="2774"/>
        <item x="1098"/>
        <item x="946"/>
        <item x="2842"/>
        <item x="1007"/>
        <item x="1367"/>
        <item x="3068"/>
        <item x="1842"/>
        <item x="1431"/>
        <item x="2085"/>
        <item x="1727"/>
        <item x="2906"/>
        <item x="2372"/>
        <item x="2612"/>
        <item x="2028"/>
        <item x="2932"/>
        <item x="3401"/>
        <item x="3572"/>
        <item x="1432"/>
        <item x="102"/>
        <item x="473"/>
        <item x="844"/>
        <item x="897"/>
        <item x="3408"/>
        <item x="1505"/>
        <item x="3455"/>
        <item x="723"/>
        <item x="1068"/>
        <item x="1986"/>
        <item x="250"/>
        <item x="1080"/>
        <item x="2048"/>
        <item x="147"/>
        <item x="295"/>
        <item x="2859"/>
        <item x="1274"/>
        <item x="832"/>
        <item x="2524"/>
        <item x="2145"/>
        <item x="2109"/>
        <item x="715"/>
        <item x="603"/>
        <item x="766"/>
        <item x="752"/>
        <item x="2462"/>
        <item x="792"/>
        <item x="3127"/>
        <item x="2122"/>
        <item x="915"/>
        <item x="1822"/>
        <item x="821"/>
        <item x="2320"/>
        <item x="1523"/>
        <item x="686"/>
        <item x="791"/>
        <item x="724"/>
        <item x="2303"/>
        <item x="881"/>
        <item x="703"/>
        <item x="2453"/>
        <item x="2319"/>
        <item x="522"/>
        <item x="2374"/>
        <item x="843"/>
        <item x="1097"/>
        <item x="764"/>
        <item x="535"/>
        <item x="474"/>
        <item x="251"/>
        <item x="194"/>
        <item x="1058"/>
        <item x="459"/>
        <item x="3245"/>
        <item x="801"/>
        <item x="2613"/>
        <item x="2473"/>
        <item x="1869"/>
        <item x="765"/>
        <item x="872"/>
        <item x="56"/>
        <item x="103"/>
        <item x="1483"/>
        <item x="2238"/>
        <item x="2511"/>
        <item x="504"/>
        <item x="2086"/>
        <item x="312"/>
        <item x="537"/>
        <item x="2432"/>
        <item x="911"/>
        <item x="1639"/>
        <item x="1282"/>
        <item x="195"/>
        <item x="714"/>
        <item x="660"/>
        <item x="57"/>
        <item x="2088"/>
        <item x="1548"/>
        <item x="833"/>
        <item x="6"/>
        <item x="2421"/>
        <item x="744"/>
        <item x="1681"/>
        <item x="523"/>
        <item x="2728"/>
        <item x="1436"/>
        <item x="2549"/>
        <item x="2445"/>
        <item x="1586"/>
        <item x="1751"/>
        <item x="253"/>
        <item x="2077"/>
        <item x="3186"/>
        <item x="3296"/>
        <item x="2548"/>
        <item x="625"/>
        <item x="2698"/>
        <item x="1316"/>
        <item x="314"/>
        <item x="1438"/>
        <item x="3464"/>
        <item x="2279"/>
        <item x="1826"/>
        <item x="3330"/>
        <item x="2808"/>
        <item x="1585"/>
        <item x="3365"/>
        <item x="1886"/>
        <item x="974"/>
        <item x="2693"/>
        <item x="3163"/>
        <item x="3255"/>
        <item x="1164"/>
        <item x="1754"/>
        <item x="604"/>
        <item x="1964"/>
        <item x="2239"/>
        <item x="768"/>
        <item x="2753"/>
        <item x="1987"/>
        <item x="3313"/>
        <item x="568"/>
        <item x="3195"/>
        <item x="1283"/>
        <item x="2716"/>
        <item x="2754"/>
        <item x="1683"/>
        <item x="861"/>
        <item x="3577"/>
        <item x="222"/>
        <item x="1682"/>
        <item x="1888"/>
        <item x="3507"/>
        <item x="155"/>
        <item x="1800"/>
        <item x="2031"/>
        <item x="1439"/>
        <item x="2993"/>
        <item x="1383"/>
        <item x="2076"/>
        <item x="1038"/>
        <item x="2505"/>
        <item x="1946"/>
        <item x="2454"/>
        <item x="2253"/>
        <item x="104"/>
        <item x="2333"/>
        <item x="2322"/>
        <item x="3103"/>
        <item x="3288"/>
        <item x="2043"/>
        <item x="1376"/>
        <item x="2795"/>
        <item x="1464"/>
        <item x="2479"/>
        <item x="2729"/>
        <item x="1752"/>
        <item x="3579"/>
        <item x="3342"/>
        <item x="1275"/>
        <item x="2276"/>
        <item x="3005"/>
        <item x="2761"/>
        <item x="1753"/>
        <item x="3345"/>
        <item x="1755"/>
        <item x="955"/>
        <item x="252"/>
        <item x="2709"/>
        <item x="3119"/>
        <item x="2730"/>
        <item x="2321"/>
        <item x="176"/>
        <item x="2409"/>
        <item x="2110"/>
        <item x="883"/>
        <item x="1644"/>
        <item x="1710"/>
        <item x="1931"/>
        <item x="1361"/>
        <item x="1613"/>
        <item x="1823"/>
        <item x="3420"/>
        <item x="2012"/>
        <item x="179"/>
        <item x="1037"/>
        <item x="605"/>
        <item x="1485"/>
        <item x="2087"/>
        <item x="1843"/>
        <item x="1825"/>
        <item x="3144"/>
        <item x="1466"/>
        <item x="2422"/>
        <item x="84"/>
        <item x="2252"/>
        <item x="3523"/>
        <item x="3013"/>
        <item x="3351"/>
        <item x="2527"/>
        <item x="3118"/>
        <item x="3178"/>
        <item x="1465"/>
        <item x="3438"/>
        <item x="2919"/>
        <item x="3222"/>
        <item x="2484"/>
        <item x="1527"/>
        <item x="1966"/>
        <item x="2992"/>
        <item x="2726"/>
        <item x="1965"/>
        <item x="2897"/>
        <item x="626"/>
        <item x="1824"/>
        <item x="240"/>
        <item x="2618"/>
        <item x="862"/>
        <item x="2898"/>
        <item x="3334"/>
        <item x="973"/>
        <item x="1827"/>
        <item x="3400"/>
        <item x="152"/>
        <item x="1969"/>
        <item x="4"/>
        <item x="670"/>
        <item x="1643"/>
        <item x="1435"/>
        <item x="1302"/>
        <item x="1642"/>
        <item x="2030"/>
        <item x="3086"/>
        <item x="2628"/>
        <item x="582"/>
        <item x="2735"/>
        <item x="1276"/>
        <item x="58"/>
        <item x="1870"/>
        <item x="2526"/>
        <item x="1614"/>
        <item x="3219"/>
        <item x="2810"/>
        <item x="272"/>
        <item x="223"/>
        <item x="2747"/>
        <item x="3"/>
        <item x="606"/>
        <item x="297"/>
        <item x="2241"/>
        <item x="2011"/>
        <item x="1524"/>
        <item x="3431"/>
        <item x="1049"/>
        <item x="2356"/>
        <item x="3319"/>
        <item x="3570"/>
        <item x="153"/>
        <item x="197"/>
        <item x="2994"/>
        <item x="2173"/>
        <item x="3381"/>
        <item x="2824"/>
        <item x="30"/>
        <item x="2920"/>
        <item x="2489"/>
        <item x="1730"/>
        <item x="2907"/>
        <item x="1731"/>
        <item x="3359"/>
        <item x="2375"/>
        <item x="2861"/>
        <item x="2899"/>
        <item x="3515"/>
        <item x="2029"/>
        <item x="1307"/>
        <item x="2725"/>
        <item x="823"/>
        <item x="1484"/>
        <item x="1729"/>
        <item x="1525"/>
        <item x="556"/>
        <item x="704"/>
        <item x="3194"/>
        <item x="1020"/>
        <item x="1641"/>
        <item x="584"/>
        <item x="1082"/>
        <item x="1019"/>
        <item x="1526"/>
        <item x="1968"/>
        <item x="154"/>
        <item x="196"/>
        <item x="1589"/>
        <item x="177"/>
        <item x="296"/>
        <item x="2694"/>
        <item x="1437"/>
        <item x="3184"/>
        <item x="43"/>
        <item x="726"/>
        <item x="3115"/>
        <item x="1587"/>
        <item x="2661"/>
        <item x="993"/>
        <item x="2825"/>
        <item x="271"/>
        <item x="994"/>
        <item x="3260"/>
        <item x="2277"/>
        <item x="767"/>
        <item x="1549"/>
        <item x="185"/>
        <item x="3131"/>
        <item x="1967"/>
        <item x="178"/>
        <item x="882"/>
        <item x="3442"/>
        <item x="1887"/>
        <item x="1039"/>
        <item x="1661"/>
        <item x="2278"/>
        <item x="1050"/>
        <item x="1963"/>
        <item x="972"/>
        <item x="538"/>
        <item x="313"/>
        <item x="627"/>
        <item x="105"/>
        <item x="5"/>
        <item x="85"/>
        <item x="1069"/>
        <item x="1933"/>
        <item x="1385"/>
        <item x="2614"/>
        <item x="725"/>
        <item x="727"/>
        <item x="3264"/>
        <item x="7"/>
        <item x="1908"/>
        <item x="2883"/>
        <item x="2677"/>
        <item x="1284"/>
        <item x="3547"/>
        <item x="2884"/>
        <item x="2943"/>
        <item x="3374"/>
        <item x="1645"/>
        <item x="8"/>
        <item x="1801"/>
        <item x="462"/>
        <item x="3126"/>
        <item x="931"/>
        <item x="1684"/>
        <item x="2662"/>
        <item x="824"/>
        <item x="802"/>
        <item x="3327"/>
        <item x="3516"/>
        <item x="1528"/>
        <item x="1008"/>
        <item x="180"/>
        <item x="921"/>
        <item x="2111"/>
        <item x="539"/>
        <item x="1317"/>
        <item x="1647"/>
        <item x="1970"/>
        <item x="2944"/>
        <item x="1588"/>
        <item x="716"/>
        <item x="1947"/>
        <item x="585"/>
        <item x="634"/>
        <item x="106"/>
        <item x="3307"/>
        <item x="632"/>
        <item x="505"/>
        <item x="1844"/>
        <item x="2490"/>
        <item x="2762"/>
        <item x="3571"/>
        <item x="1646"/>
        <item x="793"/>
        <item x="165"/>
        <item x="9"/>
        <item x="1792"/>
        <item x="2778"/>
        <item x="1934"/>
        <item x="1083"/>
        <item x="2294"/>
        <item x="2089"/>
        <item x="1615"/>
        <item x="2780"/>
        <item x="2536"/>
        <item x="633"/>
        <item x="899"/>
        <item x="2384"/>
        <item x="477"/>
        <item x="607"/>
        <item x="1783"/>
        <item x="2376"/>
        <item x="59"/>
        <item x="336"/>
        <item x="1354"/>
        <item x="2850"/>
        <item x="2885"/>
        <item x="107"/>
        <item x="31"/>
        <item x="339"/>
        <item x="1303"/>
        <item x="3518"/>
        <item x="885"/>
        <item x="274"/>
        <item x="261"/>
        <item x="506"/>
        <item x="569"/>
        <item x="1909"/>
        <item x="1802"/>
        <item x="3339"/>
        <item x="825"/>
        <item x="1351"/>
        <item x="1467"/>
        <item x="803"/>
        <item x="3376"/>
        <item x="886"/>
        <item x="86"/>
        <item x="1070"/>
        <item x="1590"/>
        <item x="3457"/>
        <item x="273"/>
        <item x="3014"/>
        <item x="241"/>
        <item x="337"/>
        <item x="2385"/>
        <item x="2394"/>
        <item x="1889"/>
        <item x="338"/>
        <item x="2463"/>
        <item x="884"/>
        <item x="3211"/>
        <item x="2358"/>
        <item x="1648"/>
        <item x="2433"/>
        <item x="810"/>
        <item x="2740"/>
        <item x="2995"/>
        <item x="198"/>
        <item x="3216"/>
        <item x="2357"/>
        <item x="540"/>
        <item x="2254"/>
        <item x="478"/>
        <item x="636"/>
        <item x="2806"/>
        <item x="956"/>
        <item x="2059"/>
        <item x="769"/>
        <item x="3559"/>
        <item x="2304"/>
        <item x="2266"/>
        <item x="2886"/>
        <item x="1732"/>
        <item x="3410"/>
        <item x="60"/>
        <item x="3316"/>
        <item x="3541"/>
        <item x="61"/>
        <item x="2784"/>
        <item x="2933"/>
        <item x="2710"/>
        <item x="707"/>
        <item x="2090"/>
        <item x="3325"/>
        <item x="2553"/>
        <item x="3510"/>
        <item x="3387"/>
        <item x="1871"/>
        <item x="570"/>
        <item x="3149"/>
        <item x="3532"/>
        <item x="3199"/>
        <item x="1440"/>
        <item x="957"/>
        <item x="635"/>
        <item x="2512"/>
        <item x="62"/>
        <item x="3481"/>
        <item x="463"/>
        <item x="2033"/>
        <item x="932"/>
        <item x="2480"/>
        <item x="995"/>
        <item x="2226"/>
        <item x="32"/>
        <item x="1339"/>
        <item x="2945"/>
        <item x="108"/>
        <item x="3180"/>
        <item x="3173"/>
        <item x="3257"/>
        <item x="3321"/>
        <item x="3092"/>
        <item x="1988"/>
        <item x="1828"/>
        <item x="1304"/>
        <item x="3540"/>
        <item x="1686"/>
        <item x="2474"/>
        <item x="2809"/>
        <item x="214"/>
        <item x="3110"/>
        <item x="199"/>
        <item x="1685"/>
        <item x="2788"/>
        <item x="2934"/>
        <item x="2946"/>
        <item x="479"/>
        <item x="2748"/>
        <item x="637"/>
        <item x="63"/>
        <item x="2550"/>
        <item x="254"/>
        <item x="845"/>
        <item x="2769"/>
        <item x="1948"/>
        <item x="2032"/>
        <item x="1059"/>
        <item x="2996"/>
        <item x="1950"/>
        <item x="2044"/>
        <item x="507"/>
        <item x="2255"/>
        <item x="3502"/>
        <item x="1971"/>
        <item x="2887"/>
        <item x="3456"/>
        <item x="887"/>
        <item x="224"/>
        <item x="156"/>
        <item x="2826"/>
        <item x="900"/>
        <item x="1441"/>
        <item x="1845"/>
        <item x="3042"/>
        <item x="2227"/>
        <item x="1340"/>
        <item x="728"/>
        <item x="255"/>
        <item x="2828"/>
        <item x="1551"/>
        <item x="3279"/>
        <item x="1616"/>
        <item x="2256"/>
        <item x="996"/>
        <item x="1318"/>
        <item x="1687"/>
        <item x="315"/>
        <item x="1486"/>
        <item x="608"/>
        <item x="2870"/>
        <item x="129"/>
        <item x="997"/>
        <item x="2749"/>
        <item x="901"/>
        <item x="1506"/>
        <item x="1829"/>
        <item x="3158"/>
        <item x="1099"/>
        <item x="2386"/>
        <item x="2267"/>
        <item x="2827"/>
        <item x="770"/>
        <item x="2395"/>
        <item x="3006"/>
        <item x="201"/>
        <item x="480"/>
        <item x="3389"/>
        <item x="2280"/>
        <item x="1009"/>
        <item x="2869"/>
        <item x="298"/>
        <item x="157"/>
        <item x="3095"/>
        <item x="3335"/>
        <item x="2997"/>
        <item x="2651"/>
        <item x="2217"/>
        <item x="2518"/>
        <item x="3247"/>
        <item x="2229"/>
        <item x="1662"/>
        <item x="3015"/>
        <item x="3501"/>
        <item x="1649"/>
        <item x="200"/>
        <item x="888"/>
        <item x="1949"/>
        <item x="2475"/>
        <item x="541"/>
        <item x="1116"/>
        <item x="2112"/>
        <item x="753"/>
        <item x="1552"/>
        <item x="2615"/>
        <item x="1785"/>
        <item x="933"/>
        <item x="10"/>
        <item x="1084"/>
        <item x="846"/>
        <item x="3337"/>
        <item x="65"/>
        <item x="66"/>
        <item x="1086"/>
        <item x="1442"/>
        <item x="2616"/>
        <item x="771"/>
        <item x="1021"/>
        <item x="11"/>
        <item x="1362"/>
        <item x="340"/>
        <item x="2963"/>
        <item x="1051"/>
        <item x="706"/>
        <item x="638"/>
        <item x="2985"/>
        <item x="1443"/>
        <item x="661"/>
        <item x="705"/>
        <item x="1757"/>
        <item x="1756"/>
        <item x="1071"/>
        <item x="87"/>
        <item x="341"/>
        <item x="889"/>
        <item x="1368"/>
        <item x="202"/>
        <item x="2500"/>
        <item x="1784"/>
        <item x="1085"/>
        <item x="2514"/>
        <item x="1846"/>
        <item x="64"/>
        <item x="2491"/>
        <item x="1711"/>
        <item x="2629"/>
        <item x="912"/>
        <item x="109"/>
        <item x="729"/>
        <item x="2528"/>
        <item x="730"/>
        <item x="166"/>
        <item x="158"/>
        <item x="2228"/>
        <item x="2492"/>
        <item x="1872"/>
        <item x="1293"/>
        <item x="934"/>
        <item x="508"/>
        <item x="1530"/>
        <item x="986"/>
        <item x="2782"/>
        <item x="1028"/>
        <item x="481"/>
        <item x="323"/>
        <item x="226"/>
        <item x="586"/>
        <item x="1689"/>
        <item x="2676"/>
        <item x="2091"/>
        <item x="3294"/>
        <item x="2334"/>
        <item x="1553"/>
        <item x="1088"/>
        <item x="2947"/>
        <item x="2948"/>
        <item x="2663"/>
        <item x="1327"/>
        <item x="88"/>
        <item x="516"/>
        <item x="2843"/>
        <item x="3084"/>
        <item x="1803"/>
        <item x="571"/>
        <item x="1040"/>
        <item x="3328"/>
        <item x="227"/>
        <item x="827"/>
        <item x="342"/>
        <item x="2529"/>
        <item x="299"/>
        <item x="515"/>
        <item x="3522"/>
        <item x="890"/>
        <item x="482"/>
        <item x="2935"/>
        <item x="2045"/>
        <item x="509"/>
        <item x="3358"/>
        <item x="3188"/>
        <item x="16"/>
        <item x="256"/>
        <item x="1369"/>
        <item x="524"/>
        <item x="2305"/>
        <item x="1529"/>
        <item x="2908"/>
        <item x="1052"/>
        <item x="203"/>
        <item x="2949"/>
        <item x="1308"/>
        <item x="2079"/>
        <item x="1688"/>
        <item x="1911"/>
        <item x="3553"/>
        <item x="1444"/>
        <item x="2456"/>
        <item x="181"/>
        <item x="2397"/>
        <item x="204"/>
        <item x="902"/>
        <item x="3458"/>
        <item x="230"/>
        <item x="111"/>
        <item x="110"/>
        <item x="1087"/>
        <item x="1363"/>
        <item x="3226"/>
        <item x="542"/>
        <item x="1733"/>
        <item x="2281"/>
        <item x="2455"/>
        <item x="917"/>
        <item x="826"/>
        <item x="1117"/>
        <item x="2704"/>
        <item x="1073"/>
        <item x="948"/>
        <item x="1170"/>
        <item x="641"/>
        <item x="316"/>
        <item x="1804"/>
        <item x="1554"/>
        <item x="2078"/>
        <item x="639"/>
        <item x="1309"/>
        <item x="690"/>
        <item x="2275"/>
        <item x="848"/>
        <item x="689"/>
        <item x="731"/>
        <item x="2257"/>
        <item x="1370"/>
        <item x="1691"/>
        <item x="205"/>
        <item x="3370"/>
        <item x="130"/>
        <item x="1593"/>
        <item x="640"/>
        <item x="2398"/>
        <item x="880"/>
        <item x="745"/>
        <item x="688"/>
        <item x="2046"/>
        <item x="1890"/>
        <item x="2485"/>
        <item x="1910"/>
        <item x="300"/>
        <item x="260"/>
        <item x="2900"/>
        <item x="609"/>
        <item x="756"/>
        <item x="2242"/>
        <item x="847"/>
        <item x="2080"/>
        <item x="257"/>
        <item x="132"/>
        <item x="1341"/>
        <item x="206"/>
        <item x="317"/>
        <item x="131"/>
        <item x="1690"/>
        <item x="998"/>
        <item x="754"/>
        <item x="159"/>
        <item x="1041"/>
        <item x="2602"/>
        <item x="511"/>
        <item x="2240"/>
        <item x="2763"/>
        <item x="2921"/>
        <item x="557"/>
        <item x="1053"/>
        <item x="610"/>
        <item x="1294"/>
        <item x="2664"/>
        <item x="3128"/>
        <item x="3378"/>
        <item x="3141"/>
        <item x="510"/>
        <item x="1935"/>
        <item x="1692"/>
        <item x="662"/>
        <item x="1991"/>
        <item x="642"/>
        <item x="772"/>
        <item x="849"/>
        <item x="1508"/>
        <item x="2640"/>
        <item x="225"/>
        <item x="1663"/>
        <item x="828"/>
        <item x="1848"/>
        <item x="1352"/>
        <item x="2765"/>
        <item x="1377"/>
        <item x="2423"/>
        <item x="3519"/>
        <item x="3511"/>
        <item x="3555"/>
        <item x="2218"/>
        <item x="1285"/>
        <item x="2741"/>
        <item x="3176"/>
        <item x="484"/>
        <item x="33"/>
        <item x="2516"/>
        <item x="795"/>
        <item x="2507"/>
        <item x="3198"/>
        <item x="3454"/>
        <item x="755"/>
        <item x="275"/>
        <item x="2909"/>
        <item x="3447"/>
        <item x="1010"/>
        <item x="2194"/>
        <item x="2034"/>
        <item x="935"/>
        <item x="485"/>
        <item x="3513"/>
        <item x="1550"/>
        <item x="112"/>
        <item x="34"/>
        <item x="3241"/>
        <item x="1892"/>
        <item x="1787"/>
        <item x="1042"/>
        <item x="3542"/>
        <item x="1847"/>
        <item x="1507"/>
        <item x="863"/>
        <item x="794"/>
        <item x="483"/>
        <item x="525"/>
        <item x="3491"/>
        <item x="663"/>
        <item x="1331"/>
        <item x="3449"/>
        <item x="2307"/>
        <item x="133"/>
        <item x="1830"/>
        <item x="3082"/>
        <item x="2493"/>
        <item x="1592"/>
        <item x="2755"/>
        <item x="3537"/>
        <item x="2785"/>
        <item x="1445"/>
        <item x="1807"/>
        <item x="1805"/>
        <item x="718"/>
        <item x="2986"/>
        <item x="852"/>
        <item x="2964"/>
        <item x="1952"/>
        <item x="3290"/>
        <item x="1993"/>
        <item x="2344"/>
        <item x="987"/>
        <item x="629"/>
        <item x="1386"/>
        <item x="2712"/>
        <item x="903"/>
        <item x="1712"/>
        <item x="2060"/>
        <item x="2633"/>
        <item x="207"/>
        <item x="2515"/>
        <item x="2976"/>
        <item x="664"/>
        <item x="2306"/>
        <item x="3077"/>
        <item x="1759"/>
        <item x="486"/>
        <item x="3074"/>
        <item x="2308"/>
        <item x="1831"/>
        <item x="3185"/>
        <item x="2230"/>
        <item x="2113"/>
        <item x="1531"/>
        <item x="2013"/>
        <item x="611"/>
        <item x="691"/>
        <item x="628"/>
        <item x="2062"/>
        <item x="2345"/>
        <item x="2282"/>
        <item x="1509"/>
        <item x="2486"/>
        <item x="717"/>
        <item x="3007"/>
        <item x="160"/>
        <item x="1089"/>
        <item x="2495"/>
        <item x="17"/>
        <item x="1468"/>
        <item x="1891"/>
        <item x="2545"/>
        <item x="3016"/>
        <item x="1873"/>
        <item x="113"/>
        <item x="3439"/>
        <item x="1384"/>
        <item x="2243"/>
        <item x="13"/>
        <item x="1992"/>
        <item x="960"/>
        <item x="35"/>
        <item x="2296"/>
        <item x="2283"/>
        <item x="2366"/>
        <item x="2494"/>
        <item x="3136"/>
        <item x="3159"/>
        <item x="2231"/>
        <item x="1264"/>
        <item x="2531"/>
        <item x="2910"/>
        <item x="526"/>
        <item x="3308"/>
        <item x="2530"/>
        <item x="2922"/>
        <item x="2047"/>
        <item x="1735"/>
        <item x="1030"/>
        <item x="671"/>
        <item x="1023"/>
        <item x="1557"/>
        <item x="834"/>
        <item x="2718"/>
        <item x="918"/>
        <item x="719"/>
        <item x="1834"/>
        <item x="2846"/>
        <item x="3528"/>
        <item x="464"/>
        <item x="1488"/>
        <item x="3161"/>
        <item x="709"/>
        <item x="1832"/>
        <item x="1043"/>
        <item x="1555"/>
        <item x="760"/>
        <item x="1446"/>
        <item x="1022"/>
        <item x="2871"/>
        <item x="1874"/>
        <item x="757"/>
        <item x="3274"/>
        <item x="693"/>
        <item x="2335"/>
        <item x="1447"/>
        <item x="1469"/>
        <item x="672"/>
        <item x="3548"/>
        <item x="3283"/>
        <item x="3223"/>
        <item x="2665"/>
        <item x="694"/>
        <item x="692"/>
        <item x="2102"/>
        <item x="2323"/>
        <item x="3391"/>
        <item x="67"/>
        <item x="1011"/>
        <item x="3263"/>
        <item x="2951"/>
        <item x="583"/>
        <item x="2845"/>
        <item x="1556"/>
        <item x="38"/>
        <item x="2049"/>
        <item x="2537"/>
        <item x="708"/>
        <item x="3168"/>
        <item x="1364"/>
        <item x="976"/>
        <item x="208"/>
        <item x="1620"/>
        <item x="209"/>
        <item x="3465"/>
        <item x="37"/>
        <item x="161"/>
        <item x="263"/>
        <item x="36"/>
        <item x="89"/>
        <item x="2309"/>
        <item x="162"/>
        <item x="811"/>
        <item x="3428"/>
        <item x="865"/>
        <item x="2336"/>
        <item x="1734"/>
        <item x="864"/>
        <item x="3242"/>
        <item x="2798"/>
        <item x="3085"/>
        <item x="2720"/>
        <item x="3344"/>
        <item x="3171"/>
        <item x="919"/>
        <item x="90"/>
        <item x="2950"/>
        <item x="258"/>
        <item x="301"/>
        <item x="2365"/>
        <item x="163"/>
        <item x="1693"/>
        <item x="1717"/>
        <item x="3320"/>
        <item x="2852"/>
        <item x="2683"/>
        <item x="1532"/>
        <item x="69"/>
        <item x="2652"/>
        <item x="558"/>
        <item x="2399"/>
        <item x="1470"/>
        <item x="1788"/>
        <item x="773"/>
        <item x="3017"/>
        <item x="3452"/>
        <item x="2487"/>
        <item x="2936"/>
        <item x="2756"/>
        <item x="1953"/>
        <item x="210"/>
        <item x="114"/>
        <item x="2400"/>
        <item x="936"/>
        <item x="2952"/>
        <item x="3561"/>
        <item x="1849"/>
        <item x="318"/>
        <item x="3443"/>
        <item x="746"/>
        <item x="1664"/>
        <item x="1973"/>
        <item x="465"/>
        <item x="1714"/>
        <item x="613"/>
        <item x="1420"/>
        <item x="115"/>
        <item x="2114"/>
        <item x="1713"/>
        <item x="2003"/>
        <item x="488"/>
        <item x="1913"/>
        <item x="68"/>
        <item x="2464"/>
        <item x="1510"/>
        <item x="2655"/>
        <item x="758"/>
        <item x="3083"/>
        <item x="2840"/>
        <item x="2641"/>
        <item x="2699"/>
        <item x="2050"/>
        <item x="2647"/>
        <item x="3412"/>
        <item x="949"/>
        <item x="774"/>
        <item x="977"/>
        <item x="2457"/>
        <item x="3160"/>
        <item x="978"/>
        <item x="612"/>
        <item x="2847"/>
        <item x="873"/>
        <item x="2666"/>
        <item x="2888"/>
        <item x="1618"/>
        <item x="1000"/>
        <item x="1533"/>
        <item x="164"/>
        <item x="1558"/>
        <item x="2092"/>
        <item x="1912"/>
        <item x="2377"/>
        <item x="665"/>
        <item x="796"/>
        <item x="1972"/>
        <item x="3130"/>
        <item x="319"/>
        <item x="1915"/>
        <item x="2829"/>
        <item x="2337"/>
        <item x="259"/>
        <item x="1760"/>
        <item x="2324"/>
        <item x="747"/>
        <item x="2532"/>
        <item x="1875"/>
        <item x="1490"/>
        <item x="211"/>
        <item x="3343"/>
        <item x="3368"/>
        <item x="775"/>
        <item x="999"/>
        <item x="2329"/>
        <item x="2901"/>
        <item x="1651"/>
        <item x="182"/>
        <item x="116"/>
        <item x="512"/>
        <item x="1762"/>
        <item x="3008"/>
        <item x="3114"/>
        <item x="559"/>
        <item x="866"/>
        <item x="135"/>
        <item x="1471"/>
        <item x="2872"/>
        <item x="242"/>
        <item x="1448"/>
        <item x="2619"/>
        <item x="2346"/>
        <item x="2068"/>
        <item x="2115"/>
        <item x="1489"/>
        <item x="1559"/>
        <item x="1833"/>
        <item x="733"/>
        <item x="1029"/>
        <item x="850"/>
        <item x="614"/>
        <item x="1761"/>
        <item x="1914"/>
        <item x="1305"/>
        <item x="812"/>
        <item x="2014"/>
        <item x="2923"/>
        <item x="937"/>
        <item x="1332"/>
        <item x="2094"/>
        <item x="892"/>
        <item x="513"/>
        <item x="2873"/>
        <item x="2924"/>
        <item x="1789"/>
        <item x="533"/>
        <item x="891"/>
        <item x="1694"/>
        <item x="2284"/>
        <item x="2539"/>
        <item x="3174"/>
        <item x="2775"/>
        <item x="1060"/>
        <item x="2396"/>
        <item x="2830"/>
        <item x="212"/>
        <item x="3450"/>
        <item x="1491"/>
        <item x="2347"/>
        <item x="867"/>
        <item x="748"/>
        <item x="3574"/>
        <item x="229"/>
        <item x="2244"/>
        <item x="1310"/>
        <item x="489"/>
        <item x="2757"/>
        <item x="1365"/>
        <item x="3018"/>
        <item x="2093"/>
        <item x="572"/>
        <item x="1536"/>
        <item x="93"/>
        <item x="490"/>
        <item x="3414"/>
        <item x="975"/>
        <item x="573"/>
        <item x="1328"/>
        <item x="3201"/>
        <item x="835"/>
        <item x="2095"/>
        <item x="1492"/>
        <item x="3246"/>
        <item x="2251"/>
        <item x="980"/>
        <item x="2258"/>
        <item x="3436"/>
        <item x="3338"/>
        <item x="320"/>
        <item x="2325"/>
        <item x="2540"/>
        <item x="615"/>
        <item x="1561"/>
        <item x="829"/>
        <item x="2063"/>
        <item x="3207"/>
        <item x="1449"/>
        <item x="3143"/>
        <item x="527"/>
        <item x="3227"/>
        <item x="1893"/>
        <item x="979"/>
        <item x="3474"/>
        <item x="1319"/>
        <item x="1956"/>
        <item x="2096"/>
        <item x="2082"/>
        <item x="2295"/>
        <item x="1954"/>
        <item x="3399"/>
        <item x="2310"/>
        <item x="2460"/>
        <item x="961"/>
        <item x="907"/>
        <item x="3498"/>
        <item x="2717"/>
        <item x="2496"/>
        <item x="2705"/>
        <item x="1535"/>
        <item x="1715"/>
        <item x="1566"/>
        <item x="2732"/>
        <item x="1493"/>
        <item x="2766"/>
        <item x="1994"/>
        <item x="3224"/>
        <item x="2965"/>
        <item x="560"/>
        <item x="1882"/>
        <item x="2116"/>
        <item x="1621"/>
        <item x="3524"/>
        <item x="2285"/>
        <item x="1665"/>
        <item x="15"/>
        <item x="1090"/>
        <item x="2966"/>
        <item x="343"/>
        <item x="813"/>
        <item x="906"/>
        <item x="2988"/>
        <item x="2953"/>
        <item x="2513"/>
        <item x="574"/>
        <item x="2889"/>
        <item x="2844"/>
        <item x="302"/>
        <item x="3349"/>
        <item x="1061"/>
        <item x="3142"/>
        <item x="2159"/>
        <item x="2359"/>
        <item x="807"/>
        <item x="2719"/>
        <item x="1850"/>
        <item x="2378"/>
        <item x="14"/>
        <item x="243"/>
        <item x="39"/>
        <item x="3324"/>
        <item x="2987"/>
        <item x="1487"/>
        <item x="136"/>
        <item x="1916"/>
        <item x="183"/>
        <item x="732"/>
        <item x="44"/>
        <item x="134"/>
        <item x="1560"/>
        <item x="514"/>
        <item x="958"/>
        <item x="2770"/>
        <item x="2779"/>
        <item x="3565"/>
        <item x="2742"/>
        <item x="1808"/>
        <item x="1617"/>
        <item x="3087"/>
        <item x="905"/>
        <item x="904"/>
        <item x="1736"/>
        <item x="874"/>
        <item x="40"/>
        <item x="2759"/>
        <item x="1876"/>
        <item x="1695"/>
        <item x="2104"/>
        <item x="1534"/>
        <item x="543"/>
        <item x="1786"/>
        <item x="1619"/>
        <item x="1937"/>
        <item x="2466"/>
        <item x="228"/>
        <item x="2051"/>
        <item x="1936"/>
        <item x="2902"/>
        <item x="1054"/>
        <item x="939"/>
        <item x="2803"/>
        <item x="3208"/>
        <item x="1563"/>
        <item x="3292"/>
        <item x="2813"/>
        <item x="3480"/>
        <item x="2268"/>
        <item x="2117"/>
        <item x="2671"/>
        <item x="1055"/>
        <item x="643"/>
        <item x="2634"/>
        <item x="1932"/>
        <item x="2791"/>
        <item x="1622"/>
        <item x="3111"/>
        <item x="1977"/>
        <item x="3261"/>
        <item x="2446"/>
        <item x="2848"/>
        <item x="1806"/>
        <item x="2714"/>
        <item x="1877"/>
        <item x="575"/>
        <item x="277"/>
        <item x="3494"/>
        <item x="2459"/>
        <item x="3125"/>
        <item x="1895"/>
        <item x="3295"/>
        <item x="117"/>
        <item x="2811"/>
        <item x="137"/>
        <item x="959"/>
        <item x="1072"/>
        <item x="344"/>
        <item x="276"/>
        <item x="2232"/>
        <item x="1697"/>
        <item x="1511"/>
        <item x="616"/>
        <item x="1329"/>
        <item x="851"/>
        <item x="561"/>
        <item x="544"/>
        <item x="1996"/>
        <item x="2538"/>
        <item x="2361"/>
        <item x="91"/>
        <item x="2874"/>
        <item x="2401"/>
        <item x="1596"/>
        <item x="1567"/>
        <item x="2311"/>
        <item x="2700"/>
        <item x="3293"/>
        <item x="618"/>
        <item x="41"/>
        <item x="3287"/>
        <item x="1835"/>
        <item x="345"/>
        <item x="1878"/>
        <item x="3402"/>
        <item x="2849"/>
        <item x="3164"/>
        <item x="920"/>
        <item x="2118"/>
        <item x="2672"/>
        <item x="619"/>
        <item x="1737"/>
        <item x="2431"/>
        <item x="3477"/>
        <item x="2497"/>
        <item x="2636"/>
        <item x="3453"/>
        <item x="12"/>
        <item x="588"/>
        <item x="3382"/>
        <item x="213"/>
        <item x="1562"/>
        <item x="2136"/>
        <item x="2233"/>
        <item x="1342"/>
        <item x="2286"/>
        <item x="2434"/>
        <item x="2064"/>
        <item x="2081"/>
        <item x="3562"/>
        <item x="2482"/>
        <item x="1894"/>
        <item x="2297"/>
        <item x="2468"/>
        <item x="3430"/>
        <item x="2776"/>
        <item x="3322"/>
        <item x="3169"/>
        <item x="326"/>
        <item x="1062"/>
        <item x="1896"/>
        <item x="3581"/>
        <item x="587"/>
        <item x="3539"/>
        <item x="2802"/>
        <item x="3405"/>
        <item x="2098"/>
        <item x="3175"/>
        <item x="322"/>
        <item x="1598"/>
        <item x="1852"/>
        <item x="3352"/>
        <item x="1044"/>
        <item x="2389"/>
        <item x="92"/>
        <item x="3415"/>
        <item x="2465"/>
        <item x="487"/>
        <item x="2678"/>
        <item x="2819"/>
        <item x="1472"/>
        <item x="2458"/>
        <item x="1851"/>
        <item x="695"/>
        <item x="1595"/>
        <item x="1699"/>
        <item x="1353"/>
        <item x="1418"/>
        <item x="1652"/>
        <item x="3576"/>
        <item x="3155"/>
        <item x="908"/>
        <item x="3578"/>
        <item x="630"/>
        <item x="1698"/>
        <item x="2890"/>
        <item x="2743"/>
        <item x="2097"/>
        <item x="1450"/>
        <item x="1790"/>
        <item x="1917"/>
        <item x="1451"/>
        <item x="1676"/>
        <item x="2410"/>
        <item x="3036"/>
        <item x="2498"/>
        <item x="2583"/>
        <item x="2188"/>
        <item x="1716"/>
        <item x="617"/>
        <item x="3238"/>
        <item x="1597"/>
        <item x="1700"/>
        <item x="2596"/>
        <item x="425"/>
        <item x="2701"/>
        <item x="1207"/>
        <item x="1408"/>
        <item x="3009"/>
        <item x="2259"/>
        <item x="2589"/>
        <item x="2360"/>
        <item x="415"/>
        <item x="432"/>
        <item x="3475"/>
        <item x="2569"/>
        <item x="369"/>
        <item x="2558"/>
        <item x="1122"/>
        <item x="466"/>
        <item x="3369"/>
        <item x="373"/>
        <item x="348"/>
        <item x="383"/>
        <item x="3058"/>
        <item x="414"/>
        <item x="1591"/>
        <item x="1161"/>
        <item x="1452"/>
        <item x="401"/>
        <item x="1154"/>
        <item x="836"/>
        <item x="2160"/>
        <item x="2635"/>
        <item x="1171"/>
        <item x="321"/>
        <item x="362"/>
        <item x="1650"/>
        <item x="1212"/>
        <item x="424"/>
        <item x="1401"/>
        <item x="1237"/>
        <item x="1407"/>
        <item x="1951"/>
        <item x="2577"/>
        <item x="1389"/>
        <item x="1257"/>
        <item x="1990"/>
        <item x="2488"/>
        <item x="2174"/>
        <item x="437"/>
        <item x="2620"/>
        <item x="3303"/>
        <item x="3277"/>
        <item x="1155"/>
        <item x="2124"/>
        <item x="2176"/>
        <item x="2585"/>
        <item x="1918"/>
        <item x="2144"/>
        <item x="1248"/>
        <item x="2138"/>
        <item x="3020"/>
        <item x="2147"/>
        <item x="1206"/>
        <item x="2467"/>
        <item x="1192"/>
        <item x="2287"/>
        <item x="2065"/>
        <item x="2562"/>
        <item x="3543"/>
        <item x="433"/>
        <item x="1149"/>
        <item x="3052"/>
        <item x="1414"/>
        <item x="1183"/>
        <item x="3037"/>
        <item x="1143"/>
        <item x="1146"/>
        <item x="2387"/>
        <item x="278"/>
        <item x="413"/>
        <item x="2481"/>
        <item x="417"/>
        <item x="3546"/>
        <item x="379"/>
        <item x="1145"/>
        <item x="2133"/>
        <item x="394"/>
        <item x="3059"/>
        <item x="3230"/>
        <item x="2642"/>
        <item x="1131"/>
        <item x="2411"/>
        <item x="1809"/>
        <item x="1229"/>
        <item x="2764"/>
        <item x="1494"/>
        <item x="3035"/>
        <item x="1410"/>
        <item x="409"/>
        <item x="444"/>
        <item x="1333"/>
        <item x="3462"/>
        <item x="3460"/>
        <item x="1400"/>
        <item x="1473"/>
        <item x="2499"/>
        <item x="1897"/>
        <item x="2653"/>
        <item x="3146"/>
        <item x="2119"/>
        <item x="3099"/>
        <item x="2035"/>
        <item x="3551"/>
        <item x="1180"/>
        <item x="1495"/>
        <item x="421"/>
        <item x="2066"/>
        <item x="1791"/>
        <item x="2796"/>
        <item x="2424"/>
        <item x="3054"/>
        <item x="2402"/>
        <item x="2212"/>
        <item x="1134"/>
        <item x="3237"/>
        <item x="2140"/>
        <item x="2570"/>
        <item x="349"/>
        <item x="3112"/>
        <item x="386"/>
        <item x="2594"/>
        <item x="2190"/>
        <item x="3395"/>
        <item x="2637"/>
        <item x="3254"/>
        <item x="1163"/>
        <item x="3341"/>
        <item x="2135"/>
        <item x="1222"/>
        <item x="2288"/>
        <item x="1397"/>
        <item x="1998"/>
        <item x="3487"/>
        <item x="1763"/>
        <item x="3232"/>
        <item x="3426"/>
        <item x="3065"/>
        <item x="1669"/>
        <item x="1738"/>
        <item x="2571"/>
        <item x="1136"/>
        <item x="1193"/>
        <item x="3534"/>
        <item x="1976"/>
        <item x="1239"/>
        <item x="1265"/>
        <item x="2151"/>
        <item x="2164"/>
        <item x="2643"/>
        <item x="576"/>
        <item x="1405"/>
        <item x="1231"/>
        <item x="1997"/>
        <item x="395"/>
        <item x="1262"/>
        <item x="2891"/>
        <item x="1403"/>
        <item x="3023"/>
        <item x="1135"/>
        <item x="441"/>
        <item x="2721"/>
        <item x="1260"/>
        <item x="434"/>
        <item x="2555"/>
        <item x="2148"/>
        <item x="360"/>
        <item x="1398"/>
        <item x="2738"/>
        <item x="3022"/>
        <item x="2954"/>
        <item x="3323"/>
        <item x="1624"/>
        <item x="1396"/>
        <item x="1121"/>
        <item x="382"/>
        <item x="2797"/>
        <item x="2146"/>
        <item x="2564"/>
        <item x="407"/>
        <item x="2773"/>
        <item x="1957"/>
        <item x="3309"/>
        <item x="3533"/>
        <item x="2129"/>
        <item x="347"/>
        <item x="2556"/>
        <item x="2170"/>
        <item x="2654"/>
        <item x="1218"/>
        <item x="396"/>
        <item x="388"/>
        <item x="1404"/>
        <item x="1412"/>
        <item x="2572"/>
        <item x="1172"/>
        <item x="2736"/>
        <item x="440"/>
        <item x="2684"/>
        <item x="1854"/>
        <item x="1112"/>
        <item x="387"/>
        <item x="1173"/>
        <item x="3505"/>
        <item x="3468"/>
        <item x="3064"/>
        <item x="410"/>
        <item x="446"/>
        <item x="1174"/>
        <item x="1106"/>
        <item x="3051"/>
        <item x="1392"/>
        <item x="1416"/>
        <item x="2731"/>
        <item x="1208"/>
        <item x="2566"/>
        <item x="1111"/>
        <item x="352"/>
        <item x="1366"/>
        <item x="3485"/>
        <item x="1244"/>
        <item x="3366"/>
        <item x="1810"/>
        <item x="3021"/>
        <item x="1995"/>
        <item x="2180"/>
        <item x="2911"/>
        <item x="1879"/>
        <item x="2781"/>
        <item x="447"/>
        <item x="2551"/>
        <item x="2185"/>
        <item x="2599"/>
        <item x="1217"/>
        <item x="2412"/>
        <item x="1120"/>
        <item x="1118"/>
        <item x="1475"/>
        <item x="384"/>
        <item x="2469"/>
        <item x="3566"/>
        <item x="1219"/>
        <item x="3281"/>
        <item x="3123"/>
        <item x="964"/>
        <item x="3046"/>
        <item x="1182"/>
        <item x="3019"/>
        <item x="1266"/>
        <item x="3030"/>
        <item x="2362"/>
        <item x="3026"/>
        <item x="3044"/>
        <item x="1198"/>
        <item x="1189"/>
        <item x="350"/>
        <item x="2172"/>
        <item x="429"/>
        <item x="452"/>
        <item x="2561"/>
        <item x="374"/>
        <item x="453"/>
        <item x="1197"/>
        <item x="3380"/>
        <item x="1204"/>
        <item x="423"/>
        <item x="400"/>
        <item x="3102"/>
        <item x="1393"/>
        <item x="1012"/>
        <item x="1999"/>
        <item x="445"/>
        <item x="3028"/>
        <item x="2220"/>
        <item x="450"/>
        <item x="2245"/>
        <item x="3379"/>
        <item x="2563"/>
        <item x="2574"/>
        <item x="422"/>
        <item x="1594"/>
        <item x="1110"/>
        <item x="2207"/>
        <item x="1141"/>
        <item x="3045"/>
        <item x="1391"/>
        <item x="368"/>
        <item x="3047"/>
        <item x="367"/>
        <item x="412"/>
        <item x="1394"/>
        <item x="2175"/>
        <item x="1223"/>
        <item x="1142"/>
        <item x="2470"/>
        <item x="2593"/>
        <item x="2812"/>
        <item x="3282"/>
        <item x="3063"/>
        <item x="1415"/>
        <item x="1267"/>
        <item x="2403"/>
        <item x="1102"/>
        <item x="3280"/>
        <item x="390"/>
        <item x="2128"/>
        <item x="1132"/>
        <item x="2584"/>
        <item x="2578"/>
        <item x="2162"/>
        <item x="1668"/>
        <item x="1413"/>
        <item x="3010"/>
        <item x="2141"/>
        <item x="3276"/>
        <item x="1158"/>
        <item x="2937"/>
        <item x="426"/>
        <item x="363"/>
        <item x="1252"/>
        <item x="3278"/>
        <item x="351"/>
        <item x="1739"/>
        <item x="1105"/>
        <item x="2195"/>
        <item x="1191"/>
        <item x="3396"/>
        <item x="3038"/>
        <item x="1150"/>
        <item x="2165"/>
        <item x="2581"/>
        <item x="2184"/>
        <item x="3179"/>
        <item x="3563"/>
        <item x="2685"/>
        <item x="3098"/>
        <item x="2061"/>
        <item x="370"/>
        <item x="1188"/>
        <item x="431"/>
        <item x="1104"/>
        <item x="1246"/>
        <item x="2805"/>
        <item x="2598"/>
        <item x="3483"/>
        <item x="2142"/>
        <item x="1537"/>
        <item x="2161"/>
        <item x="435"/>
        <item x="3392"/>
        <item x="2750"/>
        <item x="1103"/>
        <item x="403"/>
        <item x="1975"/>
        <item x="3558"/>
        <item x="1201"/>
        <item x="2595"/>
        <item x="2150"/>
        <item x="1387"/>
        <item x="1213"/>
        <item x="1236"/>
        <item x="375"/>
        <item x="2166"/>
        <item x="3305"/>
        <item x="2786"/>
        <item x="2167"/>
        <item x="2587"/>
        <item x="2214"/>
        <item x="2771"/>
        <item x="1230"/>
        <item x="430"/>
        <item x="2181"/>
        <item x="2158"/>
        <item x="427"/>
        <item x="2000"/>
        <item x="2686"/>
        <item x="1137"/>
        <item x="354"/>
        <item x="3248"/>
        <item x="1226"/>
        <item x="1836"/>
        <item x="1101"/>
        <item x="378"/>
        <item x="1402"/>
        <item x="406"/>
        <item x="2154"/>
        <item x="2519"/>
        <item x="3137"/>
        <item x="1013"/>
        <item x="1123"/>
        <item x="3096"/>
        <item x="2204"/>
        <item x="2100"/>
        <item x="3029"/>
        <item x="3027"/>
        <item x="404"/>
        <item x="3055"/>
        <item x="1920"/>
        <item x="1919"/>
        <item x="2580"/>
        <item x="371"/>
        <item x="2312"/>
        <item x="3394"/>
        <item x="2199"/>
        <item x="2621"/>
        <item x="2648"/>
        <item x="2579"/>
        <item x="1419"/>
        <item x="1187"/>
        <item x="3486"/>
        <item x="1881"/>
        <item x="3032"/>
        <item x="1119"/>
        <item x="2001"/>
        <item x="2191"/>
        <item x="1220"/>
        <item x="2260"/>
        <item x="2603"/>
        <item x="389"/>
        <item x="3476"/>
        <item x="1156"/>
        <item x="3101"/>
        <item x="1263"/>
        <item x="3484"/>
        <item x="2483"/>
        <item x="3060"/>
        <item x="3066"/>
        <item x="3031"/>
        <item x="2582"/>
        <item x="380"/>
        <item x="353"/>
        <item x="1159"/>
        <item x="364"/>
        <item x="2617"/>
        <item x="399"/>
        <item x="1130"/>
        <item x="3251"/>
        <item x="3056"/>
        <item x="1417"/>
        <item x="1599"/>
        <item x="2052"/>
        <item x="3024"/>
        <item x="3233"/>
        <item x="3397"/>
        <item x="2862"/>
        <item x="2326"/>
        <item x="1955"/>
        <item x="3124"/>
        <item x="1147"/>
        <item x="2893"/>
        <item x="2157"/>
        <item x="1202"/>
        <item x="1178"/>
        <item x="1209"/>
        <item x="2130"/>
        <item x="1165"/>
        <item x="2196"/>
        <item x="3444"/>
        <item x="418"/>
        <item x="2777"/>
        <item x="2447"/>
        <item x="2590"/>
        <item x="1793"/>
        <item x="2707"/>
        <item x="359"/>
        <item x="1129"/>
        <item x="448"/>
        <item x="1235"/>
        <item x="1214"/>
        <item x="2201"/>
        <item x="1205"/>
        <item x="1151"/>
        <item x="2313"/>
        <item x="2557"/>
        <item x="759"/>
        <item x="376"/>
        <item x="2722"/>
        <item x="3411"/>
        <item x="2197"/>
        <item x="1139"/>
        <item x="2137"/>
        <item x="1243"/>
        <item x="3377"/>
        <item x="3459"/>
        <item x="1256"/>
        <item x="439"/>
        <item x="2680"/>
        <item x="393"/>
        <item x="3138"/>
        <item x="3100"/>
        <item x="2559"/>
        <item x="1176"/>
        <item x="1634"/>
        <item x="397"/>
        <item x="3212"/>
        <item x="3121"/>
        <item x="3050"/>
        <item x="2200"/>
        <item x="2213"/>
        <item x="3204"/>
        <item x="1538"/>
        <item x="2591"/>
        <item x="1241"/>
        <item x="1253"/>
        <item x="3451"/>
        <item x="3053"/>
        <item x="1496"/>
        <item x="1114"/>
        <item x="2588"/>
        <item x="2998"/>
        <item x="1224"/>
        <item x="1623"/>
        <item x="1148"/>
        <item x="2565"/>
        <item x="2208"/>
        <item x="2103"/>
        <item x="3424"/>
        <item x="1157"/>
        <item x="419"/>
        <item x="1334"/>
        <item x="381"/>
        <item x="2630"/>
        <item x="1782"/>
        <item x="3434"/>
        <item x="1765"/>
        <item x="1251"/>
        <item x="2155"/>
        <item x="1166"/>
        <item x="2506"/>
        <item x="1390"/>
        <item x="1185"/>
        <item x="3393"/>
        <item x="2575"/>
        <item x="3311"/>
        <item x="1600"/>
        <item x="2123"/>
        <item x="3156"/>
        <item x="2938"/>
        <item x="3512"/>
        <item x="1406"/>
        <item x="1670"/>
        <item x="1259"/>
        <item x="2182"/>
        <item x="324"/>
        <item x="1232"/>
        <item x="3466"/>
        <item x="3039"/>
        <item x="2163"/>
        <item x="2567"/>
        <item x="3236"/>
        <item x="3048"/>
        <item x="449"/>
        <item x="3150"/>
        <item x="361"/>
        <item x="3033"/>
        <item x="2067"/>
        <item x="3043"/>
        <item x="2586"/>
        <item x="2168"/>
        <item x="1409"/>
        <item x="2977"/>
        <item x="1196"/>
        <item x="3145"/>
        <item x="1199"/>
        <item x="1195"/>
        <item x="2198"/>
        <item x="1175"/>
        <item x="366"/>
        <item x="2209"/>
        <item x="2177"/>
        <item x="1268"/>
        <item x="438"/>
        <item x="1922"/>
        <item x="1250"/>
        <item x="1124"/>
        <item x="2702"/>
        <item x="2206"/>
        <item x="2186"/>
        <item x="1127"/>
        <item x="3122"/>
        <item x="2187"/>
        <item x="3463"/>
        <item x="2178"/>
        <item x="1125"/>
        <item x="1240"/>
        <item x="1211"/>
        <item x="1184"/>
        <item x="1126"/>
        <item x="1249"/>
        <item x="2171"/>
        <item x="2037"/>
        <item x="2673"/>
        <item x="442"/>
        <item x="2156"/>
        <item x="2955"/>
        <item x="2192"/>
        <item x="1411"/>
        <item x="1227"/>
        <item x="2131"/>
        <item x="3526"/>
        <item x="1203"/>
        <item x="377"/>
        <item x="1921"/>
        <item x="2875"/>
        <item x="3318"/>
        <item x="1113"/>
        <item x="1210"/>
        <item x="402"/>
        <item x="1215"/>
        <item x="1989"/>
        <item x="2744"/>
        <item x="357"/>
        <item x="1200"/>
        <item x="1238"/>
        <item x="2036"/>
        <item x="1233"/>
        <item x="1190"/>
        <item x="2152"/>
        <item x="436"/>
        <item x="355"/>
        <item x="365"/>
        <item x="428"/>
        <item x="3214"/>
        <item x="2631"/>
        <item x="2101"/>
        <item x="1399"/>
        <item x="2210"/>
        <item x="2713"/>
        <item x="3191"/>
        <item x="454"/>
        <item x="2425"/>
        <item x="1144"/>
        <item x="1160"/>
        <item x="1388"/>
        <item x="2552"/>
        <item x="3315"/>
        <item x="1254"/>
        <item x="2002"/>
        <item x="2169"/>
        <item x="1255"/>
        <item x="420"/>
        <item x="2967"/>
        <item x="2189"/>
        <item x="1740"/>
        <item x="451"/>
        <item x="1153"/>
        <item x="2126"/>
        <item x="1128"/>
        <item x="405"/>
        <item x="2099"/>
        <item x="2179"/>
        <item x="2203"/>
        <item x="1261"/>
        <item x="3333"/>
        <item x="2541"/>
        <item x="1958"/>
        <item x="2568"/>
        <item x="358"/>
        <item x="1653"/>
        <item x="3235"/>
        <item x="398"/>
        <item x="2205"/>
        <item x="1177"/>
        <item x="2554"/>
        <item x="3034"/>
        <item x="3538"/>
        <item x="3461"/>
        <item x="411"/>
        <item x="2956"/>
        <item x="3317"/>
        <item x="2592"/>
        <item x="940"/>
        <item x="2202"/>
        <item x="3049"/>
        <item x="2573"/>
        <item x="2517"/>
        <item x="1152"/>
        <item x="1234"/>
        <item x="2687"/>
        <item x="1666"/>
        <item x="2597"/>
        <item x="3550"/>
        <item x="2688"/>
        <item x="1107"/>
        <item x="3446"/>
        <item x="3120"/>
        <item x="1167"/>
        <item x="443"/>
        <item x="1718"/>
        <item x="2404"/>
        <item x="346"/>
        <item x="416"/>
        <item x="3416"/>
        <item x="2772"/>
        <item x="1179"/>
        <item x="1162"/>
        <item x="3040"/>
        <item x="3234"/>
        <item x="391"/>
        <item x="3231"/>
        <item x="3025"/>
        <item x="3061"/>
        <item x="1395"/>
        <item x="3062"/>
        <item x="392"/>
        <item x="1242"/>
        <item x="2132"/>
        <item x="1228"/>
        <item x="385"/>
        <item x="1574"/>
        <item x="1138"/>
        <item x="3554"/>
        <item x="356"/>
        <item x="2120"/>
        <item x="3521"/>
        <item x="2127"/>
        <item x="1108"/>
        <item x="1109"/>
        <item x="1221"/>
        <item x="3041"/>
        <item x="1741"/>
        <item x="1194"/>
        <item x="2789"/>
        <item x="1880"/>
        <item x="517"/>
        <item x="2314"/>
        <item x="1907"/>
        <item x="938"/>
        <item x="1454"/>
        <item x="710"/>
        <item x="18"/>
        <item x="1667"/>
        <item x="2723"/>
        <item x="262"/>
        <item x="3423"/>
        <item x="1045"/>
        <item x="3302"/>
        <item x="3205"/>
        <item x="1974"/>
        <item x="42"/>
        <item x="1564"/>
        <item x="138"/>
        <item x="167"/>
        <item x="1474"/>
        <item x="184"/>
        <item x="325"/>
        <item x="1696"/>
        <item x="1923"/>
        <item x="71"/>
        <item x="279"/>
        <item x="1565"/>
        <item x="2544"/>
        <item x="666"/>
        <item x="70"/>
        <item t="default"/>
      </items>
    </pivotField>
    <pivotField axis="axisRow" dataField="1" showAll="0">
      <items count="7">
        <item x="4"/>
        <item x="5"/>
        <item x="1"/>
        <item x="2"/>
        <item x="0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841">
        <item h="1" x="709"/>
        <item h="1" x="699"/>
        <item h="1" x="598"/>
        <item h="1" x="809"/>
        <item h="1" x="691"/>
        <item h="1" x="625"/>
        <item h="1" x="798"/>
        <item h="1" x="572"/>
        <item h="1" x="626"/>
        <item h="1" x="707"/>
        <item h="1" x="674"/>
        <item h="1" x="558"/>
        <item h="1" x="799"/>
        <item h="1" x="818"/>
        <item h="1" x="766"/>
        <item h="1" x="577"/>
        <item h="1" x="600"/>
        <item h="1" x="658"/>
        <item h="1" x="794"/>
        <item h="1" x="780"/>
        <item h="1" x="589"/>
        <item h="1" x="700"/>
        <item h="1" x="746"/>
        <item h="1" x="807"/>
        <item h="1" x="735"/>
        <item h="1" x="573"/>
        <item h="1" x="779"/>
        <item h="1" x="545"/>
        <item h="1" x="724"/>
        <item h="1" x="688"/>
        <item h="1" x="639"/>
        <item h="1" x="554"/>
        <item h="1" x="833"/>
        <item h="1" x="605"/>
        <item h="1" x="607"/>
        <item h="1" x="737"/>
        <item h="1" x="657"/>
        <item h="1" x="690"/>
        <item h="1" x="831"/>
        <item h="1" x="812"/>
        <item h="1" x="619"/>
        <item h="1" x="575"/>
        <item h="1" x="692"/>
        <item h="1" x="771"/>
        <item h="1" x="824"/>
        <item h="1" x="641"/>
        <item h="1" x="642"/>
        <item h="1" x="758"/>
        <item h="1" x="632"/>
        <item h="1" x="793"/>
        <item h="1" x="630"/>
        <item h="1" x="739"/>
        <item h="1" x="828"/>
        <item h="1" x="829"/>
        <item h="1" x="761"/>
        <item h="1" x="569"/>
        <item h="1" x="781"/>
        <item h="1" x="834"/>
        <item h="1" x="805"/>
        <item h="1" x="659"/>
        <item h="1" x="745"/>
        <item h="1" x="702"/>
        <item h="1" x="726"/>
        <item h="1" x="704"/>
        <item h="1" x="672"/>
        <item h="1" x="568"/>
        <item h="1" x="559"/>
        <item h="1" x="606"/>
        <item h="1" x="784"/>
        <item h="1" x="815"/>
        <item h="1" x="682"/>
        <item h="1" x="774"/>
        <item h="1" x="684"/>
        <item h="1" x="800"/>
        <item h="1" x="596"/>
        <item h="1" x="733"/>
        <item h="1" x="587"/>
        <item h="1" x="713"/>
        <item h="1" x="582"/>
        <item h="1" x="783"/>
        <item h="1" x="571"/>
        <item h="1" x="740"/>
        <item h="1" x="742"/>
        <item h="1" x="614"/>
        <item h="1" x="777"/>
        <item h="1" x="788"/>
        <item h="1" x="810"/>
        <item h="1" x="816"/>
        <item h="1" x="727"/>
        <item h="1" x="757"/>
        <item h="1" x="736"/>
        <item h="1" x="837"/>
        <item h="1" x="719"/>
        <item h="1" x="544"/>
        <item h="1" x="617"/>
        <item h="1" x="786"/>
        <item h="1" x="585"/>
        <item h="1" x="646"/>
        <item h="1" x="830"/>
        <item h="1" x="705"/>
        <item h="1" x="586"/>
        <item h="1" x="629"/>
        <item h="1" x="620"/>
        <item h="1" x="560"/>
        <item h="1" x="721"/>
        <item h="1" x="723"/>
        <item h="1" x="574"/>
        <item h="1" x="785"/>
        <item h="1" x="710"/>
        <item h="1" x="594"/>
        <item h="1" x="628"/>
        <item h="1" x="806"/>
        <item h="1" x="790"/>
        <item h="1" x="696"/>
        <item h="1" x="557"/>
        <item h="1" x="650"/>
        <item h="1" x="609"/>
        <item h="1" x="627"/>
        <item h="1" x="701"/>
        <item h="1" x="683"/>
        <item h="1" x="753"/>
        <item h="1" x="597"/>
        <item h="1" x="764"/>
        <item h="1" x="769"/>
        <item h="1" x="667"/>
        <item h="1" x="770"/>
        <item h="1" x="562"/>
        <item h="1" x="791"/>
        <item h="1" x="725"/>
        <item h="1" x="787"/>
        <item h="1" x="689"/>
        <item h="1" x="695"/>
        <item h="1" x="648"/>
        <item h="1" x="681"/>
        <item h="1" x="712"/>
        <item h="1" x="549"/>
        <item h="1" x="358"/>
        <item h="1" x="69"/>
        <item h="1" x="661"/>
        <item h="1" x="599"/>
        <item h="1" x="825"/>
        <item h="1" x="622"/>
        <item h="1" x="741"/>
        <item h="1" x="177"/>
        <item h="1" x="541"/>
        <item h="1" x="631"/>
        <item h="1" x="366"/>
        <item h="1" x="16"/>
        <item h="1" x="615"/>
        <item h="1" x="111"/>
        <item h="1" x="611"/>
        <item h="1" x="58"/>
        <item h="1" x="8"/>
        <item h="1" x="836"/>
        <item h="1" x="610"/>
        <item h="1" x="51"/>
        <item h="1" x="355"/>
        <item h="1" x="166"/>
        <item h="1" x="109"/>
        <item h="1" x="172"/>
        <item h="1" x="536"/>
        <item h="1" x="811"/>
        <item h="1" x="20"/>
        <item h="1" x="529"/>
        <item h="1" x="28"/>
        <item h="1" x="653"/>
        <item h="1" x="535"/>
        <item h="1" x="817"/>
        <item h="1" x="297"/>
        <item h="1" x="119"/>
        <item h="1" x="638"/>
        <item h="1" x="556"/>
        <item h="1" x="768"/>
        <item h="1" x="26"/>
        <item h="1" x="66"/>
        <item h="1" x="12"/>
        <item h="1" x="24"/>
        <item h="1" x="763"/>
        <item h="1" x="543"/>
        <item h="1" x="668"/>
        <item h="1" x="789"/>
        <item h="1" x="538"/>
        <item h="1" x="767"/>
        <item h="1" x="580"/>
        <item h="1" x="35"/>
        <item h="1" x="797"/>
        <item h="1" x="687"/>
        <item h="1" x="839"/>
        <item h="1" x="364"/>
        <item h="1" x="640"/>
        <item h="1" x="775"/>
        <item h="1" x="531"/>
        <item h="1" x="5"/>
        <item h="1" x="759"/>
        <item h="1" x="698"/>
        <item h="1" x="519"/>
        <item h="1" x="601"/>
        <item h="1" x="167"/>
        <item h="1" x="118"/>
        <item h="1" x="564"/>
        <item h="1" x="27"/>
        <item h="1" x="105"/>
        <item h="1" x="802"/>
        <item h="1" x="15"/>
        <item h="1" x="716"/>
        <item h="1" x="718"/>
        <item h="1" x="635"/>
        <item h="1" x="191"/>
        <item h="1" x="563"/>
        <item h="1" x="38"/>
        <item h="1" x="592"/>
        <item h="1" x="165"/>
        <item h="1" x="249"/>
        <item h="1" x="190"/>
        <item h="1" x="4"/>
        <item h="1" x="821"/>
        <item h="1" x="106"/>
        <item h="1" x="250"/>
        <item h="1" x="680"/>
        <item h="1" x="633"/>
        <item h="1" x="595"/>
        <item h="1" x="835"/>
        <item h="1" x="747"/>
        <item h="1" x="267"/>
        <item h="1" x="258"/>
        <item h="1" x="39"/>
        <item h="1" x="520"/>
        <item h="1" x="612"/>
        <item h="1" x="820"/>
        <item h="1" x="263"/>
        <item h="1" x="534"/>
        <item h="1" x="532"/>
        <item h="1" x="645"/>
        <item h="1" x="298"/>
        <item h="1" x="70"/>
        <item h="1" x="107"/>
        <item h="1" x="517"/>
        <item h="1" x="533"/>
        <item h="1" x="21"/>
        <item h="1" x="546"/>
        <item h="1" x="337"/>
        <item h="1" x="751"/>
        <item h="1" x="729"/>
        <item h="1" x="703"/>
        <item x="0"/>
        <item x="1"/>
        <item h="1" x="44"/>
        <item h="1" x="714"/>
        <item h="1" x="603"/>
        <item h="1" x="647"/>
        <item h="1" x="103"/>
        <item h="1" x="778"/>
        <item h="1" x="9"/>
        <item h="1" x="61"/>
        <item h="1" x="52"/>
        <item h="1" x="706"/>
        <item h="1" x="634"/>
        <item h="1" x="608"/>
        <item h="1" x="31"/>
        <item h="1" x="663"/>
        <item h="1" x="274"/>
        <item h="1" x="715"/>
        <item h="1" x="542"/>
        <item h="1" x="732"/>
        <item h="1" x="752"/>
        <item h="1" x="708"/>
        <item h="1" x="365"/>
        <item h="1" x="636"/>
        <item h="1" x="33"/>
        <item h="1" x="590"/>
        <item h="1" x="591"/>
        <item h="1" x="55"/>
        <item h="1" x="744"/>
        <item h="1" x="679"/>
        <item h="1" x="697"/>
        <item h="1" x="819"/>
        <item h="1" x="686"/>
        <item h="1" x="59"/>
        <item h="1" x="251"/>
        <item h="1" x="823"/>
        <item h="1" x="623"/>
        <item h="1" x="796"/>
        <item h="1" x="731"/>
        <item h="1" x="579"/>
        <item h="1" x="677"/>
        <item h="1" x="528"/>
        <item h="1" x="49"/>
        <item h="1" x="169"/>
        <item h="1" x="743"/>
        <item h="1" x="801"/>
        <item h="1" x="665"/>
        <item h="1" x="46"/>
        <item h="1" x="47"/>
        <item h="1" x="42"/>
        <item h="1" x="19"/>
        <item h="1" x="56"/>
        <item h="1" x="643"/>
        <item h="1" x="32"/>
        <item h="1" x="618"/>
        <item h="1" x="588"/>
        <item h="1" x="548"/>
        <item h="1" x="566"/>
        <item h="1" x="98"/>
        <item h="1" x="717"/>
        <item h="1" x="22"/>
        <item h="1" x="813"/>
        <item h="1" x="53"/>
        <item h="1" x="96"/>
        <item h="1" x="795"/>
        <item h="1" x="550"/>
        <item h="1" x="662"/>
        <item h="1" x="576"/>
        <item h="1" x="363"/>
        <item h="1" x="613"/>
        <item h="1" x="539"/>
        <item h="1" x="748"/>
        <item h="1" x="392"/>
        <item h="1" x="583"/>
        <item h="1" x="547"/>
        <item h="1" x="838"/>
        <item h="1" x="772"/>
        <item h="1" x="584"/>
        <item h="1" x="685"/>
        <item h="1" x="527"/>
        <item h="1" x="227"/>
        <item h="1" x="43"/>
        <item h="1" x="776"/>
        <item h="1" x="720"/>
        <item h="1" x="694"/>
        <item h="1" x="678"/>
        <item h="1" x="422"/>
        <item h="1" x="555"/>
        <item h="1" x="63"/>
        <item h="1" x="711"/>
        <item h="1" x="540"/>
        <item h="1" x="664"/>
        <item h="1" x="581"/>
        <item h="1" x="621"/>
        <item h="1" x="644"/>
        <item h="1" x="13"/>
        <item h="1" x="826"/>
        <item h="1" x="29"/>
        <item h="1" x="760"/>
        <item h="1" x="602"/>
        <item h="1" x="832"/>
        <item h="1" x="48"/>
        <item h="1" x="23"/>
        <item h="1" x="728"/>
        <item h="1" x="11"/>
        <item h="1" x="782"/>
        <item h="1" x="54"/>
        <item h="1" x="666"/>
        <item h="1" x="671"/>
        <item h="1" x="749"/>
        <item h="1" x="593"/>
        <item h="1" x="660"/>
        <item h="1" x="171"/>
        <item h="1" x="257"/>
        <item h="1" x="722"/>
        <item h="1" x="36"/>
        <item h="1" x="57"/>
        <item h="1" x="60"/>
        <item h="1" x="67"/>
        <item h="1" x="68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7"/>
        <item h="1" x="50"/>
        <item h="1" x="99"/>
        <item h="1" x="100"/>
        <item h="1" x="101"/>
        <item h="1" x="102"/>
        <item h="1" x="104"/>
        <item h="1" x="655"/>
        <item h="1" x="693"/>
        <item h="1" x="108"/>
        <item h="1" x="750"/>
        <item h="1" x="110"/>
        <item h="1" x="112"/>
        <item h="1" x="113"/>
        <item h="1" x="114"/>
        <item h="1" x="115"/>
        <item h="1" x="116"/>
        <item h="1" x="755"/>
        <item h="1" x="361"/>
        <item h="1" x="117"/>
        <item h="1" x="120"/>
        <item h="1" x="121"/>
        <item h="1" x="616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827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8"/>
        <item h="1" x="773"/>
        <item h="1" x="173"/>
        <item h="1" x="174"/>
        <item h="1" x="175"/>
        <item h="1" x="176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814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52"/>
        <item h="1" x="253"/>
        <item h="1" x="254"/>
        <item h="1" x="255"/>
        <item h="1" x="256"/>
        <item h="1" x="259"/>
        <item h="1" x="260"/>
        <item h="1" x="261"/>
        <item h="1" x="262"/>
        <item h="1" x="264"/>
        <item h="1" x="265"/>
        <item h="1" x="266"/>
        <item h="1" x="268"/>
        <item h="1" x="738"/>
        <item h="1" x="269"/>
        <item h="1" x="270"/>
        <item h="1" x="730"/>
        <item h="1" x="271"/>
        <item h="1" x="272"/>
        <item h="1" x="273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6"/>
        <item h="1" x="357"/>
        <item h="1" x="359"/>
        <item h="1" x="360"/>
        <item h="1" x="362"/>
        <item h="1" x="561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792"/>
        <item h="1" x="377"/>
        <item h="1" x="378"/>
        <item h="1" x="379"/>
        <item h="1" x="380"/>
        <item h="1" x="381"/>
        <item h="1" x="382"/>
        <item h="1" x="383"/>
        <item h="1" x="384"/>
        <item h="1" x="385"/>
        <item h="1" x="386"/>
        <item h="1" x="387"/>
        <item h="1" x="388"/>
        <item h="1" x="389"/>
        <item h="1" x="390"/>
        <item h="1" x="391"/>
        <item h="1" x="393"/>
        <item h="1" x="394"/>
        <item h="1" x="395"/>
        <item h="1" x="396"/>
        <item h="1" x="397"/>
        <item h="1" x="398"/>
        <item h="1" x="399"/>
        <item h="1" x="400"/>
        <item h="1" x="401"/>
        <item h="1" x="402"/>
        <item h="1" x="403"/>
        <item h="1" x="404"/>
        <item h="1" x="405"/>
        <item h="1" x="406"/>
        <item h="1" x="407"/>
        <item h="1" x="408"/>
        <item h="1" x="409"/>
        <item h="1" x="410"/>
        <item h="1" x="411"/>
        <item h="1" x="412"/>
        <item h="1" x="413"/>
        <item h="1" x="414"/>
        <item h="1" x="415"/>
        <item h="1" x="416"/>
        <item h="1" x="417"/>
        <item h="1" x="418"/>
        <item h="1" x="419"/>
        <item h="1" x="420"/>
        <item h="1" x="421"/>
        <item h="1" x="423"/>
        <item h="1" x="424"/>
        <item h="1" x="425"/>
        <item h="1" x="426"/>
        <item h="1" x="427"/>
        <item h="1" x="428"/>
        <item h="1" x="429"/>
        <item h="1" x="430"/>
        <item h="1" x="431"/>
        <item h="1" x="432"/>
        <item h="1" x="433"/>
        <item h="1" x="434"/>
        <item h="1" x="435"/>
        <item h="1" x="436"/>
        <item h="1" x="437"/>
        <item h="1" x="438"/>
        <item h="1" x="439"/>
        <item h="1" x="440"/>
        <item h="1" x="441"/>
        <item h="1" x="442"/>
        <item h="1" x="443"/>
        <item h="1" x="444"/>
        <item h="1" x="445"/>
        <item h="1" x="446"/>
        <item h="1" x="447"/>
        <item h="1" x="448"/>
        <item h="1" x="449"/>
        <item h="1" x="450"/>
        <item h="1" x="451"/>
        <item h="1" x="452"/>
        <item h="1" x="453"/>
        <item h="1" x="454"/>
        <item h="1" x="455"/>
        <item h="1" x="456"/>
        <item h="1" x="457"/>
        <item h="1" x="670"/>
        <item h="1" x="458"/>
        <item h="1" x="459"/>
        <item h="1" x="460"/>
        <item h="1" x="461"/>
        <item h="1" x="462"/>
        <item h="1" x="463"/>
        <item h="1" x="464"/>
        <item h="1" x="465"/>
        <item h="1" x="466"/>
        <item h="1" x="467"/>
        <item h="1" x="468"/>
        <item h="1" x="469"/>
        <item h="1" x="470"/>
        <item h="1" x="471"/>
        <item h="1" x="472"/>
        <item h="1" x="473"/>
        <item h="1" x="474"/>
        <item h="1" x="475"/>
        <item h="1" x="476"/>
        <item h="1" x="477"/>
        <item h="1" x="478"/>
        <item h="1" x="479"/>
        <item h="1" x="480"/>
        <item h="1" x="481"/>
        <item h="1" x="482"/>
        <item h="1" x="483"/>
        <item h="1" x="484"/>
        <item h="1" x="485"/>
        <item h="1" x="486"/>
        <item h="1" x="487"/>
        <item h="1" x="488"/>
        <item h="1" x="489"/>
        <item h="1" x="490"/>
        <item h="1" x="491"/>
        <item h="1" x="492"/>
        <item h="1" x="493"/>
        <item h="1" x="494"/>
        <item h="1" x="495"/>
        <item h="1" x="496"/>
        <item h="1" x="497"/>
        <item h="1" x="498"/>
        <item h="1" x="499"/>
        <item h="1" x="500"/>
        <item h="1" x="501"/>
        <item h="1" x="502"/>
        <item h="1" x="503"/>
        <item h="1" x="504"/>
        <item h="1" x="505"/>
        <item h="1" x="506"/>
        <item h="1" x="822"/>
        <item h="1" x="507"/>
        <item h="1" x="508"/>
        <item h="1" x="734"/>
        <item h="1" x="808"/>
        <item h="1" x="656"/>
        <item h="1" x="509"/>
        <item h="1" x="510"/>
        <item h="1" x="511"/>
        <item h="1" x="512"/>
        <item h="1" x="513"/>
        <item h="1" x="514"/>
        <item h="1" x="515"/>
        <item h="1" x="516"/>
        <item h="1" x="518"/>
        <item h="1" x="521"/>
        <item h="1" x="522"/>
        <item h="1" x="523"/>
        <item h="1" x="524"/>
        <item h="1" x="525"/>
        <item h="1" x="18"/>
        <item h="1" x="7"/>
        <item h="1" x="570"/>
        <item h="1" x="565"/>
        <item h="1" x="762"/>
        <item h="1" x="567"/>
        <item h="1" x="6"/>
        <item h="1" x="649"/>
        <item h="1" x="578"/>
        <item h="1" x="624"/>
        <item h="1" x="25"/>
        <item h="1" x="675"/>
        <item h="1" x="62"/>
        <item h="1" x="2"/>
        <item h="1" x="17"/>
        <item h="1" x="65"/>
        <item h="1" x="669"/>
        <item h="1" x="651"/>
        <item h="1" x="526"/>
        <item h="1" x="3"/>
        <item h="1" x="30"/>
        <item h="1" x="10"/>
        <item h="1" x="37"/>
        <item h="1" x="756"/>
        <item h="1" x="537"/>
        <item h="1" x="673"/>
        <item h="1" x="530"/>
        <item h="1" x="14"/>
        <item h="1" x="551"/>
        <item h="1" x="552"/>
        <item h="1" x="765"/>
        <item h="1" x="34"/>
        <item h="1" x="637"/>
        <item h="1" x="71"/>
        <item h="1" x="553"/>
        <item h="1" x="804"/>
        <item h="1" x="45"/>
        <item h="1" x="652"/>
        <item h="1" x="604"/>
        <item h="1" x="40"/>
        <item h="1" x="41"/>
        <item h="1" x="803"/>
        <item h="1" x="754"/>
        <item h="1" x="654"/>
        <item h="1" x="170"/>
        <item h="1" x="676"/>
        <item h="1" x="6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1">
        <item h="1" x="2"/>
        <item h="1" x="7"/>
        <item x="6"/>
        <item h="1" x="8"/>
        <item h="1" x="9"/>
        <item x="5"/>
        <item x="0"/>
        <item h="1" x="3"/>
        <item x="4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Col" multipleItemSelectionAllowed="1" showAll="0">
      <items count="14">
        <item sd="0" x="0"/>
        <item h="1" sd="0" x="1"/>
        <item h="1" sd="0" x="2"/>
        <item h="1"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t="default"/>
      </items>
    </pivotField>
  </pivotFields>
  <rowFields count="1">
    <field x="3"/>
  </rowFields>
  <rowItems count="6">
    <i>
      <x/>
    </i>
    <i>
      <x v="1"/>
    </i>
    <i>
      <x v="2"/>
    </i>
    <i>
      <x v="3"/>
    </i>
    <i>
      <x v="4"/>
    </i>
    <i t="grand">
      <x/>
    </i>
  </rowItems>
  <colFields count="1">
    <field x="42"/>
  </colFields>
  <colItems count="9"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colItems>
  <pageFields count="2">
    <pageField fld="7" hier="-1"/>
    <pageField fld="18" hier="-1"/>
  </pageFields>
  <dataFields count="1">
    <dataField name="Sum of SVRTY_CD" fld="3" baseField="0" baseItem="0"/>
  </dataField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0816EA9-22A5-4A78-A047-D7F3ED00A7AE}" name="PivotTable2" cacheId="3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E16833:F16842" firstHeaderRow="1" firstDataRow="1" firstDataCol="1"/>
  <pivotFields count="42">
    <pivotField showAll="0"/>
    <pivotField showAll="0"/>
    <pivotField showAll="0">
      <items count="3588">
        <item x="3134"/>
        <item x="45"/>
        <item x="1371"/>
        <item x="2379"/>
        <item x="2413"/>
        <item x="2414"/>
        <item x="2261"/>
        <item x="2471"/>
        <item x="1372"/>
        <item x="1277"/>
        <item x="837"/>
        <item x="2632"/>
        <item x="1742"/>
        <item x="589"/>
        <item x="1901"/>
        <item x="2450"/>
        <item x="1498"/>
        <item x="3567"/>
        <item x="3372"/>
        <item x="1898"/>
        <item x="2623"/>
        <item x="2405"/>
        <item x="2546"/>
        <item x="2022"/>
        <item x="2004"/>
        <item x="2877"/>
        <item x="496"/>
        <item x="597"/>
        <item x="1025"/>
        <item x="777"/>
        <item x="590"/>
        <item x="2246"/>
        <item x="3200"/>
        <item x="1497"/>
        <item x="2476"/>
        <item x="1674"/>
        <item x="2914"/>
        <item x="1347"/>
        <item x="564"/>
        <item x="591"/>
        <item x="3425"/>
        <item x="1569"/>
        <item x="3336"/>
        <item x="2263"/>
        <item x="491"/>
        <item x="950"/>
        <item x="678"/>
        <item x="3067"/>
        <item x="3467"/>
        <item x="3527"/>
        <item x="2658"/>
        <item x="2367"/>
        <item x="72"/>
        <item x="3529"/>
        <item x="3421"/>
        <item x="3497"/>
        <item x="592"/>
        <item x="2622"/>
        <item x="3297"/>
        <item x="1767"/>
        <item x="186"/>
        <item x="3409"/>
        <item x="988"/>
        <item x="1343"/>
        <item x="1092"/>
        <item x="3471"/>
        <item x="303"/>
        <item x="2289"/>
        <item x="3364"/>
        <item x="20"/>
        <item x="218"/>
        <item x="1811"/>
        <item x="3432"/>
        <item x="815"/>
        <item x="0"/>
        <item x="188"/>
        <item x="2739"/>
        <item x="1514"/>
        <item x="139"/>
        <item x="1346"/>
        <item x="2878"/>
        <item x="3093"/>
        <item x="1884"/>
        <item x="2105"/>
        <item x="2638"/>
        <item x="1883"/>
        <item x="3413"/>
        <item x="1766"/>
        <item x="3298"/>
        <item x="492"/>
        <item x="3573"/>
        <item x="2348"/>
        <item x="631"/>
        <item x="2054"/>
        <item x="2815"/>
        <item x="3107"/>
        <item x="2448"/>
        <item x="2069"/>
        <item x="1320"/>
        <item x="2675"/>
        <item x="3552"/>
        <item x="1002"/>
        <item x="1078"/>
        <item x="3437"/>
        <item x="3300"/>
        <item x="285"/>
        <item x="1671"/>
        <item x="3371"/>
        <item x="2542"/>
        <item x="3181"/>
        <item x="1513"/>
        <item x="1630"/>
        <item x="962"/>
        <item x="2219"/>
        <item x="3314"/>
        <item x="2793"/>
        <item x="187"/>
        <item x="1629"/>
        <item x="3002"/>
        <item x="1047"/>
        <item x="3384"/>
        <item x="2832"/>
        <item x="2971"/>
        <item x="2106"/>
        <item x="2503"/>
        <item x="3557"/>
        <item x="2262"/>
        <item x="1979"/>
        <item x="3000"/>
        <item x="3301"/>
        <item x="1378"/>
        <item x="2327"/>
        <item x="3011"/>
        <item x="1539"/>
        <item x="3544"/>
        <item x="2449"/>
        <item x="3220"/>
        <item x="2864"/>
        <item x="3249"/>
        <item x="909"/>
        <item x="1421"/>
        <item x="1476"/>
        <item x="305"/>
        <item x="2015"/>
        <item x="1278"/>
        <item x="1094"/>
        <item x="1269"/>
        <item x="2989"/>
        <item x="2799"/>
        <item x="528"/>
        <item x="1063"/>
        <item x="645"/>
        <item x="2315"/>
        <item x="1479"/>
        <item x="814"/>
        <item x="981"/>
        <item x="868"/>
        <item x="3253"/>
        <item x="2415"/>
        <item x="2435"/>
        <item x="2894"/>
        <item x="598"/>
        <item x="2005"/>
        <item x="1502"/>
        <item x="776"/>
        <item x="1336"/>
        <item x="1938"/>
        <item x="1046"/>
        <item x="2020"/>
        <item x="2969"/>
        <item x="1978"/>
        <item x="2053"/>
        <item x="2831"/>
        <item x="720"/>
        <item x="1322"/>
        <item x="1313"/>
        <item x="3575"/>
        <item x="2903"/>
        <item x="2607"/>
        <item x="644"/>
        <item x="1286"/>
        <item x="804"/>
        <item x="1840"/>
        <item x="562"/>
        <item x="2388"/>
        <item x="3407"/>
        <item x="2338"/>
        <item x="1306"/>
        <item x="94"/>
        <item x="2604"/>
        <item x="264"/>
        <item x="3332"/>
        <item x="721"/>
        <item x="168"/>
        <item x="2649"/>
        <item x="1512"/>
        <item x="1625"/>
        <item x="2328"/>
        <item x="3070"/>
        <item x="1924"/>
        <item x="2970"/>
        <item x="3072"/>
        <item x="1961"/>
        <item x="2715"/>
        <item x="1853"/>
        <item x="2746"/>
        <item x="2863"/>
        <item x="3531"/>
        <item x="23"/>
        <item x="1747"/>
        <item x="3215"/>
        <item x="1796"/>
        <item x="1719"/>
        <item x="2298"/>
        <item x="806"/>
        <item x="735"/>
        <item x="649"/>
        <item x="696"/>
        <item x="895"/>
        <item x="1654"/>
        <item x="2865"/>
        <item x="327"/>
        <item x="1855"/>
        <item x="3166"/>
        <item x="3147"/>
        <item x="2055"/>
        <item x="3262"/>
        <item x="2349"/>
        <item x="2300"/>
        <item x="2892"/>
        <item x="1330"/>
        <item x="1568"/>
        <item x="2291"/>
        <item x="549"/>
        <item x="2608"/>
        <item x="78"/>
        <item x="3196"/>
        <item x="1746"/>
        <item x="1091"/>
        <item x="1425"/>
        <item x="1743"/>
        <item x="456"/>
        <item x="3356"/>
        <item x="231"/>
        <item x="2535"/>
        <item x="1095"/>
        <item x="2853"/>
        <item x="914"/>
        <item x="1314"/>
        <item x="1626"/>
        <item x="2876"/>
        <item x="1344"/>
        <item x="518"/>
        <item x="3239"/>
        <item x="284"/>
        <item x="171"/>
        <item x="306"/>
        <item x="1773"/>
        <item x="2038"/>
        <item x="1168"/>
        <item x="3375"/>
        <item x="548"/>
        <item x="3240"/>
        <item x="118"/>
        <item x="1216"/>
        <item x="1245"/>
        <item x="1478"/>
        <item x="1984"/>
        <item x="2072"/>
        <item x="1817"/>
        <item x="2071"/>
        <item x="3012"/>
        <item x="1926"/>
        <item x="2751"/>
        <item x="1605"/>
        <item x="1015"/>
        <item x="550"/>
        <item x="1075"/>
        <item x="307"/>
        <item x="3003"/>
        <item x="1225"/>
        <item x="780"/>
        <item x="2801"/>
        <item x="2234"/>
        <item x="1721"/>
        <item x="1606"/>
        <item x="2439"/>
        <item x="1379"/>
        <item x="3433"/>
        <item x="3182"/>
        <item x="650"/>
        <item x="1776"/>
        <item x="531"/>
        <item x="2807"/>
        <item x="3363"/>
        <item x="233"/>
        <item x="1517"/>
        <item x="965"/>
        <item x="1860"/>
        <item x="875"/>
        <item x="1356"/>
        <item x="840"/>
        <item x="2211"/>
        <item x="1056"/>
        <item x="2522"/>
        <item x="2942"/>
        <item x="1859"/>
        <item x="781"/>
        <item x="219"/>
        <item x="1941"/>
        <item x="3312"/>
        <item x="783"/>
        <item x="1575"/>
        <item x="2351"/>
        <item x="1288"/>
        <item x="2125"/>
        <item x="1657"/>
        <item x="1902"/>
        <item x="1481"/>
        <item x="3331"/>
        <item x="2767"/>
        <item x="2221"/>
        <item x="2023"/>
        <item x="24"/>
        <item x="1576"/>
        <item x="1315"/>
        <item x="1675"/>
        <item x="941"/>
        <item x="3509"/>
        <item x="1181"/>
        <item x="1578"/>
        <item x="470"/>
        <item x="876"/>
        <item x="991"/>
        <item x="1962"/>
        <item x="2368"/>
        <item x="1744"/>
        <item x="2265"/>
        <item x="1704"/>
        <item x="2222"/>
        <item x="308"/>
        <item x="99"/>
        <item x="722"/>
        <item x="2451"/>
        <item x="1480"/>
        <item x="1349"/>
        <item x="234"/>
        <item x="1065"/>
        <item x="3187"/>
        <item x="652"/>
        <item x="651"/>
        <item x="2350"/>
        <item x="2441"/>
        <item x="712"/>
        <item x="2959"/>
        <item x="1516"/>
        <item x="2317"/>
        <item x="1885"/>
        <item x="983"/>
        <item x="330"/>
        <item x="1927"/>
        <item x="1797"/>
        <item x="2084"/>
        <item x="1169"/>
        <item x="286"/>
        <item x="2341"/>
        <item x="2727"/>
        <item x="1076"/>
        <item x="2690"/>
        <item x="2520"/>
        <item x="1503"/>
        <item x="1774"/>
        <item x="3073"/>
        <item x="1426"/>
        <item x="551"/>
        <item x="2363"/>
        <item x="497"/>
        <item x="782"/>
        <item x="1940"/>
        <item x="579"/>
        <item x="2745"/>
        <item x="3076"/>
        <item x="498"/>
        <item x="3258"/>
        <item x="530"/>
        <item x="2837"/>
        <item x="3504"/>
        <item x="2301"/>
        <item x="3135"/>
        <item x="3440"/>
        <item x="2696"/>
        <item x="143"/>
        <item x="2472"/>
        <item x="2340"/>
        <item x="1861"/>
        <item x="1542"/>
        <item x="2928"/>
        <item x="3583"/>
        <item x="2416"/>
        <item x="1518"/>
        <item x="2625"/>
        <item x="3206"/>
        <item x="2364"/>
        <item x="3167"/>
        <item x="1942"/>
        <item x="190"/>
        <item x="1298"/>
        <item x="1247"/>
        <item x="3422"/>
        <item x="2981"/>
        <item x="499"/>
        <item x="3564"/>
        <item x="817"/>
        <item x="2073"/>
        <item x="2669"/>
        <item x="2417"/>
        <item x="2264"/>
        <item x="2605"/>
        <item x="1772"/>
        <item x="3129"/>
        <item x="2941"/>
        <item x="3489"/>
        <item x="3514"/>
        <item x="1775"/>
        <item x="1323"/>
        <item x="3210"/>
        <item x="2521"/>
        <item x="2056"/>
        <item x="1458"/>
        <item x="3291"/>
        <item x="2440"/>
        <item x="2391"/>
        <item x="2816"/>
        <item x="2854"/>
        <item x="3250"/>
        <item x="990"/>
        <item x="3386"/>
        <item x="816"/>
        <item x="95"/>
        <item x="2668"/>
        <item x="1457"/>
        <item x="1607"/>
        <item x="1350"/>
        <item x="3071"/>
        <item x="594"/>
        <item x="3209"/>
        <item x="1133"/>
        <item x="1980"/>
        <item x="593"/>
        <item x="3329"/>
        <item x="3536"/>
        <item x="3361"/>
        <item x="1540"/>
        <item x="2352"/>
        <item x="922"/>
        <item x="647"/>
        <item x="1768"/>
        <item x="3398"/>
        <item x="734"/>
        <item x="529"/>
        <item x="3265"/>
        <item x="2679"/>
        <item x="1031"/>
        <item x="1628"/>
        <item x="1627"/>
        <item x="2270"/>
        <item x="3152"/>
        <item x="3525"/>
        <item x="1515"/>
        <item x="1460"/>
        <item x="2353"/>
        <item x="1863"/>
        <item x="1720"/>
        <item x="2342"/>
        <item x="3269"/>
        <item x="711"/>
        <item x="1271"/>
        <item x="2790"/>
        <item x="982"/>
        <item x="1794"/>
        <item x="1856"/>
        <item x="1769"/>
        <item x="1818"/>
        <item x="1004"/>
        <item x="818"/>
        <item x="2406"/>
        <item x="784"/>
        <item x="3367"/>
        <item x="2083"/>
        <item x="653"/>
        <item x="3469"/>
        <item x="471"/>
        <item x="1024"/>
        <item x="2369"/>
        <item x="2215"/>
        <item x="697"/>
        <item x="2509"/>
        <item x="1100"/>
        <item x="1079"/>
        <item x="287"/>
        <item x="2248"/>
        <item x="2436"/>
        <item x="1459"/>
        <item x="2039"/>
        <item x="3545"/>
        <item x="2183"/>
        <item x="1422"/>
        <item x="3088"/>
        <item x="2380"/>
        <item x="2866"/>
        <item x="679"/>
        <item x="2818"/>
        <item x="1609"/>
        <item x="1672"/>
        <item x="1279"/>
        <item x="966"/>
        <item x="2895"/>
        <item x="455"/>
        <item x="1026"/>
        <item x="2501"/>
        <item x="2461"/>
        <item x="1925"/>
        <item x="3355"/>
        <item x="2644"/>
        <item x="3105"/>
        <item x="1455"/>
        <item x="3360"/>
        <item x="680"/>
        <item x="798"/>
        <item x="21"/>
        <item x="1570"/>
        <item x="215"/>
        <item x="2912"/>
        <item x="3310"/>
        <item x="3202"/>
        <item x="1701"/>
        <item x="1812"/>
        <item x="3157"/>
        <item x="1335"/>
        <item x="1374"/>
        <item x="924"/>
        <item x="761"/>
        <item x="1001"/>
        <item x="3404"/>
        <item x="893"/>
        <item x="2016"/>
        <item x="3252"/>
        <item x="3500"/>
        <item x="577"/>
        <item x="1705"/>
        <item x="1577"/>
        <item x="3090"/>
        <item x="1601"/>
        <item x="1723"/>
        <item x="2838"/>
        <item x="1003"/>
        <item x="3517"/>
        <item x="532"/>
        <item x="2624"/>
        <item x="1899"/>
        <item x="1608"/>
        <item x="2958"/>
        <item x="288"/>
        <item x="819"/>
        <item x="1780"/>
        <item x="236"/>
        <item x="500"/>
        <item x="3004"/>
        <item x="2021"/>
        <item x="141"/>
        <item x="119"/>
        <item x="3353"/>
        <item x="1943"/>
        <item x="3153"/>
        <item x="942"/>
        <item x="2879"/>
        <item x="2302"/>
        <item x="1373"/>
        <item x="2706"/>
        <item x="951"/>
        <item x="698"/>
        <item x="2427"/>
        <item x="1928"/>
        <item x="2269"/>
        <item x="856"/>
        <item x="2390"/>
        <item x="1064"/>
        <item x="2737"/>
        <item x="676"/>
        <item x="1602"/>
        <item x="3435"/>
        <item x="2508"/>
        <item x="1631"/>
        <item x="1862"/>
        <item x="189"/>
        <item x="3097"/>
        <item x="1543"/>
        <item x="3133"/>
        <item x="2407"/>
        <item x="328"/>
        <item x="169"/>
        <item x="3177"/>
        <item x="3075"/>
        <item x="1658"/>
        <item x="2978"/>
        <item x="2926"/>
        <item x="1779"/>
        <item x="2724"/>
        <item x="1544"/>
        <item x="1777"/>
        <item x="2681"/>
        <item x="47"/>
        <item x="2674"/>
        <item x="265"/>
        <item x="3304"/>
        <item x="3445"/>
        <item x="2814"/>
        <item x="1771"/>
        <item x="749"/>
        <item x="2972"/>
        <item x="2817"/>
        <item x="1355"/>
        <item x="2695"/>
        <item x="289"/>
        <item x="1703"/>
        <item x="2929"/>
        <item x="142"/>
        <item x="2437"/>
        <item x="1778"/>
        <item x="1722"/>
        <item x="235"/>
        <item x="580"/>
        <item x="3429"/>
        <item x="3472"/>
        <item x="1541"/>
        <item x="3535"/>
        <item x="2657"/>
        <item x="1357"/>
        <item x="1270"/>
        <item x="1345"/>
        <item x="493"/>
        <item x="1857"/>
        <item x="2017"/>
        <item x="565"/>
        <item x="2543"/>
        <item x="1296"/>
        <item x="1655"/>
        <item x="1770"/>
        <item x="1764"/>
        <item x="646"/>
        <item x="2979"/>
        <item x="1604"/>
        <item x="595"/>
        <item x="1014"/>
        <item x="675"/>
        <item x="2290"/>
        <item x="1603"/>
        <item x="2040"/>
        <item x="2656"/>
        <item x="1702"/>
        <item x="467"/>
        <item x="1939"/>
        <item x="216"/>
        <item x="913"/>
        <item x="1295"/>
        <item x="673"/>
        <item x="2711"/>
        <item x="674"/>
        <item x="1656"/>
        <item x="2316"/>
        <item x="1813"/>
        <item x="96"/>
        <item x="3530"/>
        <item x="46"/>
        <item x="3151"/>
        <item x="2833"/>
        <item x="2804"/>
        <item x="1814"/>
        <item x="73"/>
        <item x="545"/>
        <item x="894"/>
        <item x="1837"/>
        <item x="2834"/>
        <item x="2689"/>
        <item x="854"/>
        <item x="1312"/>
        <item x="3080"/>
        <item x="1500"/>
        <item x="1572"/>
        <item x="599"/>
        <item x="3116"/>
        <item x="2957"/>
        <item x="1815"/>
        <item x="667"/>
        <item x="838"/>
        <item x="2018"/>
        <item x="839"/>
        <item x="546"/>
        <item x="1610"/>
        <item x="244"/>
        <item x="3326"/>
        <item x="1858"/>
        <item x="75"/>
        <item x="910"/>
        <item x="280"/>
        <item x="869"/>
        <item x="1297"/>
        <item x="304"/>
        <item x="668"/>
        <item x="2927"/>
        <item x="74"/>
        <item x="1140"/>
        <item x="98"/>
        <item x="1816"/>
        <item x="1074"/>
        <item x="232"/>
        <item x="1707"/>
        <item x="97"/>
        <item x="853"/>
        <item x="3132"/>
        <item x="805"/>
        <item x="1673"/>
        <item x="1093"/>
        <item x="3089"/>
        <item x="283"/>
        <item x="3057"/>
        <item x="2330"/>
        <item x="2216"/>
        <item x="1959"/>
        <item x="1982"/>
        <item x="1571"/>
        <item x="1983"/>
        <item x="797"/>
        <item x="1819"/>
        <item x="170"/>
        <item x="1424"/>
        <item x="2734"/>
        <item x="2560"/>
        <item x="963"/>
        <item x="989"/>
        <item x="3478"/>
        <item x="1258"/>
        <item x="281"/>
        <item x="3448"/>
        <item x="2299"/>
        <item x="2019"/>
        <item x="2134"/>
        <item x="266"/>
        <item x="1287"/>
        <item x="468"/>
        <item x="3256"/>
        <item x="3286"/>
        <item x="2708"/>
        <item x="1032"/>
        <item x="1745"/>
        <item x="3104"/>
        <item x="2533"/>
        <item x="494"/>
        <item x="3228"/>
        <item x="563"/>
        <item x="1423"/>
        <item x="144"/>
        <item x="2836"/>
        <item x="3218"/>
        <item x="140"/>
        <item x="519"/>
        <item x="3078"/>
        <item x="3383"/>
        <item x="3508"/>
        <item x="3001"/>
        <item x="3347"/>
        <item x="750"/>
        <item x="1348"/>
        <item x="3165"/>
        <item x="3418"/>
        <item x="3580"/>
        <item x="2339"/>
        <item x="3403"/>
        <item x="2939"/>
        <item x="3479"/>
        <item x="2502"/>
        <item x="1321"/>
        <item x="779"/>
        <item x="1900"/>
        <item x="76"/>
        <item x="2980"/>
        <item x="495"/>
        <item x="1499"/>
        <item x="2851"/>
        <item x="22"/>
        <item x="2070"/>
        <item x="2426"/>
        <item x="3221"/>
        <item x="3568"/>
        <item x="1981"/>
        <item x="2523"/>
        <item x="3162"/>
        <item x="2913"/>
        <item x="2733"/>
        <item x="830"/>
        <item x="2940"/>
        <item x="923"/>
        <item x="1573"/>
        <item x="1477"/>
        <item x="762"/>
        <item x="855"/>
        <item x="1708"/>
        <item x="3217"/>
        <item x="520"/>
        <item x="1501"/>
        <item x="2667"/>
        <item x="677"/>
        <item x="1427"/>
        <item x="1929"/>
        <item x="1838"/>
        <item x="578"/>
        <item x="282"/>
        <item x="2659"/>
        <item x="1428"/>
        <item x="2149"/>
        <item x="2355"/>
        <item x="547"/>
        <item x="3243"/>
        <item x="191"/>
        <item x="737"/>
        <item x="736"/>
        <item x="3390"/>
        <item x="3266"/>
        <item x="268"/>
        <item x="2639"/>
        <item x="3109"/>
        <item x="2420"/>
        <item x="192"/>
        <item x="502"/>
        <item x="2041"/>
        <item x="3113"/>
        <item x="969"/>
        <item x="831"/>
        <item x="2247"/>
        <item x="1677"/>
        <item x="2905"/>
        <item x="3094"/>
        <item x="1678"/>
        <item x="858"/>
        <item x="2960"/>
        <item x="2343"/>
        <item x="2025"/>
        <item x="2821"/>
        <item x="1748"/>
        <item x="3417"/>
        <item x="291"/>
        <item x="1519"/>
        <item x="1521"/>
        <item x="2292"/>
        <item x="2794"/>
        <item x="1299"/>
        <item x="1016"/>
        <item x="1633"/>
        <item x="472"/>
        <item x="2760"/>
        <item x="2820"/>
        <item x="925"/>
        <item x="1724"/>
        <item x="1380"/>
        <item x="1866"/>
        <item x="172"/>
        <item x="3284"/>
        <item x="2999"/>
        <item x="787"/>
        <item x="2419"/>
        <item x="2121"/>
        <item x="3289"/>
        <item x="2418"/>
        <item x="2691"/>
        <item x="2193"/>
        <item x="1027"/>
        <item x="237"/>
        <item x="3190"/>
        <item x="3490"/>
        <item x="1520"/>
        <item x="26"/>
        <item x="220"/>
        <item x="3244"/>
        <item x="808"/>
        <item x="2074"/>
        <item x="2855"/>
        <item x="145"/>
        <item x="121"/>
        <item x="2024"/>
        <item x="2026"/>
        <item x="2429"/>
        <item x="1"/>
        <item x="1725"/>
        <item x="857"/>
        <item x="2547"/>
        <item x="1865"/>
        <item x="408"/>
        <item x="944"/>
        <item x="1905"/>
        <item x="2354"/>
        <item x="332"/>
        <item x="2982"/>
        <item x="2800"/>
        <item x="1944"/>
        <item x="1580"/>
        <item x="290"/>
        <item x="173"/>
        <item x="1781"/>
        <item x="1820"/>
        <item x="2249"/>
        <item x="1033"/>
        <item x="3203"/>
        <item x="48"/>
        <item x="457"/>
        <item x="245"/>
        <item x="1579"/>
        <item x="521"/>
        <item x="501"/>
        <item x="2393"/>
        <item x="785"/>
        <item x="246"/>
        <item x="3506"/>
        <item x="2626"/>
        <item x="799"/>
        <item x="247"/>
        <item x="1186"/>
        <item x="309"/>
        <item x="967"/>
        <item x="601"/>
        <item x="1945"/>
        <item x="3373"/>
        <item x="2611"/>
        <item x="270"/>
        <item x="3340"/>
        <item x="50"/>
        <item x="2442"/>
        <item x="566"/>
        <item x="3172"/>
        <item x="3229"/>
        <item x="1611"/>
        <item x="1864"/>
        <item x="3272"/>
        <item x="49"/>
        <item x="100"/>
        <item x="1034"/>
        <item x="3354"/>
        <item x="870"/>
        <item x="2107"/>
        <item x="19"/>
        <item x="51"/>
        <item x="786"/>
        <item x="877"/>
        <item x="3139"/>
        <item x="1289"/>
        <item x="648"/>
        <item x="248"/>
        <item x="1545"/>
        <item x="1504"/>
        <item x="600"/>
        <item x="1903"/>
        <item x="778"/>
        <item x="3069"/>
        <item x="2438"/>
        <item x="3470"/>
        <item x="146"/>
        <item x="1290"/>
        <item x="2392"/>
        <item x="968"/>
        <item x="1456"/>
        <item x="2792"/>
        <item x="2609"/>
        <item x="2534"/>
        <item x="3473"/>
        <item x="469"/>
        <item x="655"/>
        <item x="943"/>
        <item x="77"/>
        <item x="3549"/>
        <item x="2835"/>
        <item x="3225"/>
        <item x="1581"/>
        <item x="2318"/>
        <item x="1311"/>
        <item x="1679"/>
        <item x="3388"/>
        <item x="841"/>
        <item x="3520"/>
        <item x="552"/>
        <item x="3482"/>
        <item x="2610"/>
        <item x="1706"/>
        <item x="2477"/>
        <item x="3079"/>
        <item x="1960"/>
        <item x="372"/>
        <item x="329"/>
        <item x="3495"/>
        <item x="2272"/>
        <item x="2007"/>
        <item x="2370"/>
        <item x="2293"/>
        <item x="2271"/>
        <item x="217"/>
        <item x="52"/>
        <item x="699"/>
        <item x="2006"/>
        <item x="1904"/>
        <item x="1522"/>
        <item x="120"/>
        <item x="751"/>
        <item x="3189"/>
        <item x="553"/>
        <item x="1325"/>
        <item x="331"/>
        <item x="1632"/>
        <item x="713"/>
        <item x="1005"/>
        <item x="2880"/>
        <item x="2428"/>
        <item x="79"/>
        <item x="1795"/>
        <item x="2904"/>
        <item x="267"/>
        <item x="1462"/>
        <item x="952"/>
        <item x="1821"/>
        <item x="269"/>
        <item x="25"/>
        <item x="596"/>
        <item x="1839"/>
        <item x="3170"/>
        <item x="2223"/>
        <item x="620"/>
        <item x="458"/>
        <item x="859"/>
        <item x="554"/>
        <item x="1324"/>
        <item x="1636"/>
        <item x="654"/>
        <item x="2930"/>
        <item x="1461"/>
        <item x="2008"/>
        <item x="2430"/>
        <item x="1635"/>
        <item x="27"/>
        <item x="2968"/>
        <item x="681"/>
        <item x="2961"/>
        <item x="1906"/>
        <item x="1272"/>
        <item x="310"/>
        <item x="992"/>
        <item x="1096"/>
        <item x="3493"/>
        <item x="896"/>
        <item x="3362"/>
        <item x="738"/>
        <item x="1709"/>
        <item x="238"/>
        <item x="333"/>
        <item x="657"/>
        <item x="656"/>
        <item x="101"/>
        <item x="193"/>
        <item x="1799"/>
        <item x="81"/>
        <item x="1758"/>
        <item x="1750"/>
        <item x="82"/>
        <item x="2867"/>
        <item x="1680"/>
        <item x="122"/>
        <item x="659"/>
        <item x="1582"/>
        <item x="2984"/>
        <item x="682"/>
        <item x="1066"/>
        <item x="123"/>
        <item x="1358"/>
        <item x="871"/>
        <item x="800"/>
        <item x="1463"/>
        <item x="1638"/>
        <item x="2452"/>
        <item x="3306"/>
        <item x="2856"/>
        <item x="971"/>
        <item x="984"/>
        <item x="3270"/>
        <item x="2990"/>
        <item x="2444"/>
        <item x="1280"/>
        <item x="878"/>
        <item x="1382"/>
        <item x="1726"/>
        <item x="1429"/>
        <item x="2601"/>
        <item x="80"/>
        <item x="742"/>
        <item x="3081"/>
        <item x="28"/>
        <item x="460"/>
        <item x="985"/>
        <item x="621"/>
        <item x="2153"/>
        <item x="124"/>
        <item x="2332"/>
        <item x="1018"/>
        <item x="2576"/>
        <item x="3259"/>
        <item x="970"/>
        <item x="1798"/>
        <item x="926"/>
        <item x="3197"/>
        <item x="1637"/>
        <item x="2143"/>
        <item x="700"/>
        <item x="3569"/>
        <item x="2408"/>
        <item x="3271"/>
        <item x="3406"/>
        <item x="602"/>
        <item x="3385"/>
        <item x="1337"/>
        <item x="1067"/>
        <item x="1006"/>
        <item x="2822"/>
        <item x="148"/>
        <item x="2250"/>
        <item x="2273"/>
        <item x="239"/>
        <item x="1291"/>
        <item x="2"/>
        <item x="2371"/>
        <item x="3441"/>
        <item x="2841"/>
        <item x="2758"/>
        <item x="2973"/>
        <item x="2382"/>
        <item x="2224"/>
        <item x="2692"/>
        <item x="927"/>
        <item x="3419"/>
        <item x="1612"/>
        <item x="1430"/>
        <item x="809"/>
        <item x="2916"/>
        <item x="1017"/>
        <item x="2443"/>
        <item x="1546"/>
        <item x="3503"/>
        <item x="1048"/>
        <item x="669"/>
        <item x="2768"/>
        <item x="2962"/>
        <item x="1359"/>
        <item x="3556"/>
        <item x="1300"/>
        <item x="334"/>
        <item x="1867"/>
        <item x="820"/>
        <item x="2009"/>
        <item x="249"/>
        <item x="2858"/>
        <item x="2896"/>
        <item x="2787"/>
        <item x="2931"/>
        <item x="1115"/>
        <item x="945"/>
        <item x="2331"/>
        <item x="3492"/>
        <item x="503"/>
        <item x="763"/>
        <item x="2381"/>
        <item x="1841"/>
        <item x="1482"/>
        <item x="2703"/>
        <item x="739"/>
        <item x="2839"/>
        <item x="1749"/>
        <item x="2606"/>
        <item x="2660"/>
        <item x="3348"/>
        <item x="3267"/>
        <item x="3213"/>
        <item x="2373"/>
        <item x="842"/>
        <item x="2983"/>
        <item x="3091"/>
        <item x="1273"/>
        <item x="2670"/>
        <item x="125"/>
        <item x="2600"/>
        <item x="3183"/>
        <item x="3275"/>
        <item x="3140"/>
        <item x="2857"/>
        <item x="2915"/>
        <item x="2645"/>
        <item x="2478"/>
        <item x="2627"/>
        <item x="2235"/>
        <item x="2108"/>
        <item x="2682"/>
        <item x="3357"/>
        <item x="149"/>
        <item x="2237"/>
        <item x="1659"/>
        <item x="54"/>
        <item x="1375"/>
        <item x="221"/>
        <item x="1301"/>
        <item x="898"/>
        <item x="2882"/>
        <item x="685"/>
        <item x="292"/>
        <item x="1326"/>
        <item x="2525"/>
        <item x="2860"/>
        <item x="2650"/>
        <item x="1036"/>
        <item x="2917"/>
        <item x="2991"/>
        <item x="1660"/>
        <item x="2057"/>
        <item x="2510"/>
        <item x="930"/>
        <item x="3496"/>
        <item x="928"/>
        <item x="2042"/>
        <item x="1281"/>
        <item x="2868"/>
        <item x="3193"/>
        <item x="1985"/>
        <item x="55"/>
        <item x="1453"/>
        <item x="2975"/>
        <item x="624"/>
        <item x="2075"/>
        <item x="2383"/>
        <item x="3148"/>
        <item x="2697"/>
        <item x="788"/>
        <item x="3192"/>
        <item x="151"/>
        <item x="3268"/>
        <item x="954"/>
        <item x="3350"/>
        <item x="3560"/>
        <item x="83"/>
        <item x="2274"/>
        <item x="2783"/>
        <item x="3106"/>
        <item x="2027"/>
        <item x="2925"/>
        <item x="1077"/>
        <item x="701"/>
        <item x="3154"/>
        <item x="476"/>
        <item x="947"/>
        <item x="534"/>
        <item x="175"/>
        <item x="3488"/>
        <item x="879"/>
        <item x="1338"/>
        <item x="3285"/>
        <item x="623"/>
        <item x="2823"/>
        <item x="3346"/>
        <item x="294"/>
        <item x="127"/>
        <item x="53"/>
        <item x="1057"/>
        <item x="2974"/>
        <item x="1583"/>
        <item x="2010"/>
        <item x="916"/>
        <item x="1433"/>
        <item x="1081"/>
        <item x="740"/>
        <item x="2918"/>
        <item x="29"/>
        <item x="555"/>
        <item x="461"/>
        <item x="475"/>
        <item x="741"/>
        <item x="581"/>
        <item x="1584"/>
        <item x="860"/>
        <item x="1868"/>
        <item x="3299"/>
        <item x="929"/>
        <item x="3117"/>
        <item x="3499"/>
        <item x="2752"/>
        <item x="790"/>
        <item x="2646"/>
        <item x="1292"/>
        <item x="789"/>
        <item x="683"/>
        <item x="684"/>
        <item x="702"/>
        <item x="174"/>
        <item x="658"/>
        <item x="311"/>
        <item x="1640"/>
        <item x="150"/>
        <item x="293"/>
        <item x="2225"/>
        <item x="622"/>
        <item x="536"/>
        <item x="335"/>
        <item x="743"/>
        <item x="687"/>
        <item x="953"/>
        <item x="1381"/>
        <item x="3427"/>
        <item x="1035"/>
        <item x="2236"/>
        <item x="126"/>
        <item x="2504"/>
        <item x="1547"/>
        <item x="3108"/>
        <item x="1728"/>
        <item x="3273"/>
        <item x="1434"/>
        <item x="2881"/>
        <item x="1930"/>
        <item x="822"/>
        <item x="128"/>
        <item x="2139"/>
        <item x="567"/>
        <item x="2058"/>
        <item x="1360"/>
        <item x="2774"/>
        <item x="1098"/>
        <item x="946"/>
        <item x="2842"/>
        <item x="1007"/>
        <item x="1367"/>
        <item x="3068"/>
        <item x="1842"/>
        <item x="1431"/>
        <item x="2085"/>
        <item x="1727"/>
        <item x="2906"/>
        <item x="2372"/>
        <item x="2612"/>
        <item x="2028"/>
        <item x="2932"/>
        <item x="3401"/>
        <item x="3572"/>
        <item x="1432"/>
        <item x="102"/>
        <item x="473"/>
        <item x="844"/>
        <item x="897"/>
        <item x="3408"/>
        <item x="1505"/>
        <item x="3455"/>
        <item x="723"/>
        <item x="1068"/>
        <item x="1986"/>
        <item x="250"/>
        <item x="1080"/>
        <item x="2048"/>
        <item x="147"/>
        <item x="295"/>
        <item x="2859"/>
        <item x="1274"/>
        <item x="832"/>
        <item x="2524"/>
        <item x="2145"/>
        <item x="2109"/>
        <item x="715"/>
        <item x="603"/>
        <item x="766"/>
        <item x="752"/>
        <item x="2462"/>
        <item x="792"/>
        <item x="3127"/>
        <item x="2122"/>
        <item x="915"/>
        <item x="1822"/>
        <item x="821"/>
        <item x="2320"/>
        <item x="1523"/>
        <item x="686"/>
        <item x="791"/>
        <item x="724"/>
        <item x="2303"/>
        <item x="881"/>
        <item x="703"/>
        <item x="2453"/>
        <item x="2319"/>
        <item x="522"/>
        <item x="2374"/>
        <item x="843"/>
        <item x="1097"/>
        <item x="764"/>
        <item x="535"/>
        <item x="474"/>
        <item x="251"/>
        <item x="194"/>
        <item x="1058"/>
        <item x="459"/>
        <item x="3245"/>
        <item x="801"/>
        <item x="2613"/>
        <item x="2473"/>
        <item x="1869"/>
        <item x="765"/>
        <item x="872"/>
        <item x="56"/>
        <item x="103"/>
        <item x="1483"/>
        <item x="2238"/>
        <item x="2511"/>
        <item x="504"/>
        <item x="2086"/>
        <item x="312"/>
        <item x="537"/>
        <item x="2432"/>
        <item x="911"/>
        <item x="1639"/>
        <item x="1282"/>
        <item x="195"/>
        <item x="714"/>
        <item x="660"/>
        <item x="57"/>
        <item x="2088"/>
        <item x="1548"/>
        <item x="833"/>
        <item x="6"/>
        <item x="2421"/>
        <item x="744"/>
        <item x="1681"/>
        <item x="523"/>
        <item x="2728"/>
        <item x="1436"/>
        <item x="2549"/>
        <item x="2445"/>
        <item x="1586"/>
        <item x="1751"/>
        <item x="253"/>
        <item x="2077"/>
        <item x="3186"/>
        <item x="3296"/>
        <item x="2548"/>
        <item x="625"/>
        <item x="2698"/>
        <item x="1316"/>
        <item x="314"/>
        <item x="1438"/>
        <item x="3464"/>
        <item x="2279"/>
        <item x="1826"/>
        <item x="3330"/>
        <item x="2808"/>
        <item x="1585"/>
        <item x="3365"/>
        <item x="1886"/>
        <item x="974"/>
        <item x="2693"/>
        <item x="3163"/>
        <item x="3255"/>
        <item x="1164"/>
        <item x="1754"/>
        <item x="604"/>
        <item x="1964"/>
        <item x="2239"/>
        <item x="768"/>
        <item x="2753"/>
        <item x="1987"/>
        <item x="3313"/>
        <item x="568"/>
        <item x="3195"/>
        <item x="1283"/>
        <item x="2716"/>
        <item x="2754"/>
        <item x="1683"/>
        <item x="861"/>
        <item x="3577"/>
        <item x="222"/>
        <item x="1682"/>
        <item x="1888"/>
        <item x="3507"/>
        <item x="155"/>
        <item x="1800"/>
        <item x="2031"/>
        <item x="1439"/>
        <item x="2993"/>
        <item x="1383"/>
        <item x="2076"/>
        <item x="1038"/>
        <item x="2505"/>
        <item x="1946"/>
        <item x="2454"/>
        <item x="2253"/>
        <item x="104"/>
        <item x="2333"/>
        <item x="2322"/>
        <item x="3103"/>
        <item x="3288"/>
        <item x="2043"/>
        <item x="1376"/>
        <item x="2795"/>
        <item x="1464"/>
        <item x="2479"/>
        <item x="2729"/>
        <item x="1752"/>
        <item x="3579"/>
        <item x="3342"/>
        <item x="1275"/>
        <item x="2276"/>
        <item x="3005"/>
        <item x="2761"/>
        <item x="1753"/>
        <item x="3345"/>
        <item x="1755"/>
        <item x="955"/>
        <item x="252"/>
        <item x="2709"/>
        <item x="3119"/>
        <item x="2730"/>
        <item x="2321"/>
        <item x="176"/>
        <item x="2409"/>
        <item x="2110"/>
        <item x="883"/>
        <item x="1644"/>
        <item x="1710"/>
        <item x="1931"/>
        <item x="1361"/>
        <item x="1613"/>
        <item x="1823"/>
        <item x="3420"/>
        <item x="2012"/>
        <item x="179"/>
        <item x="1037"/>
        <item x="605"/>
        <item x="1485"/>
        <item x="2087"/>
        <item x="1843"/>
        <item x="1825"/>
        <item x="3144"/>
        <item x="1466"/>
        <item x="2422"/>
        <item x="84"/>
        <item x="2252"/>
        <item x="3523"/>
        <item x="3013"/>
        <item x="3351"/>
        <item x="2527"/>
        <item x="3118"/>
        <item x="3178"/>
        <item x="1465"/>
        <item x="3438"/>
        <item x="2919"/>
        <item x="3222"/>
        <item x="2484"/>
        <item x="1527"/>
        <item x="1966"/>
        <item x="2992"/>
        <item x="2726"/>
        <item x="1965"/>
        <item x="2897"/>
        <item x="626"/>
        <item x="1824"/>
        <item x="240"/>
        <item x="2618"/>
        <item x="862"/>
        <item x="2898"/>
        <item x="3334"/>
        <item x="973"/>
        <item x="1827"/>
        <item x="3400"/>
        <item x="152"/>
        <item x="1969"/>
        <item x="4"/>
        <item x="670"/>
        <item x="1643"/>
        <item x="1435"/>
        <item x="1302"/>
        <item x="1642"/>
        <item x="2030"/>
        <item x="3086"/>
        <item x="2628"/>
        <item x="582"/>
        <item x="2735"/>
        <item x="1276"/>
        <item x="58"/>
        <item x="1870"/>
        <item x="2526"/>
        <item x="1614"/>
        <item x="3219"/>
        <item x="2810"/>
        <item x="272"/>
        <item x="223"/>
        <item x="2747"/>
        <item x="3"/>
        <item x="606"/>
        <item x="297"/>
        <item x="2241"/>
        <item x="2011"/>
        <item x="1524"/>
        <item x="3431"/>
        <item x="1049"/>
        <item x="2356"/>
        <item x="3319"/>
        <item x="3570"/>
        <item x="153"/>
        <item x="197"/>
        <item x="2994"/>
        <item x="2173"/>
        <item x="3381"/>
        <item x="2824"/>
        <item x="30"/>
        <item x="2920"/>
        <item x="2489"/>
        <item x="1730"/>
        <item x="2907"/>
        <item x="1731"/>
        <item x="3359"/>
        <item x="2375"/>
        <item x="2861"/>
        <item x="2899"/>
        <item x="3515"/>
        <item x="2029"/>
        <item x="1307"/>
        <item x="2725"/>
        <item x="823"/>
        <item x="1484"/>
        <item x="1729"/>
        <item x="1525"/>
        <item x="556"/>
        <item x="704"/>
        <item x="3194"/>
        <item x="1020"/>
        <item x="1641"/>
        <item x="584"/>
        <item x="1082"/>
        <item x="1019"/>
        <item x="1526"/>
        <item x="1968"/>
        <item x="154"/>
        <item x="196"/>
        <item x="1589"/>
        <item x="177"/>
        <item x="296"/>
        <item x="2694"/>
        <item x="1437"/>
        <item x="3184"/>
        <item x="43"/>
        <item x="726"/>
        <item x="3115"/>
        <item x="1587"/>
        <item x="2661"/>
        <item x="993"/>
        <item x="2825"/>
        <item x="271"/>
        <item x="994"/>
        <item x="3260"/>
        <item x="2277"/>
        <item x="767"/>
        <item x="1549"/>
        <item x="185"/>
        <item x="3131"/>
        <item x="1967"/>
        <item x="178"/>
        <item x="882"/>
        <item x="3442"/>
        <item x="1887"/>
        <item x="1039"/>
        <item x="1661"/>
        <item x="2278"/>
        <item x="1050"/>
        <item x="1963"/>
        <item x="972"/>
        <item x="538"/>
        <item x="313"/>
        <item x="627"/>
        <item x="105"/>
        <item x="5"/>
        <item x="85"/>
        <item x="1069"/>
        <item x="1933"/>
        <item x="1385"/>
        <item x="2614"/>
        <item x="725"/>
        <item x="727"/>
        <item x="3264"/>
        <item x="7"/>
        <item x="1908"/>
        <item x="2883"/>
        <item x="2677"/>
        <item x="1284"/>
        <item x="3547"/>
        <item x="2884"/>
        <item x="2943"/>
        <item x="3374"/>
        <item x="1645"/>
        <item x="8"/>
        <item x="1801"/>
        <item x="462"/>
        <item x="3126"/>
        <item x="931"/>
        <item x="1684"/>
        <item x="2662"/>
        <item x="824"/>
        <item x="802"/>
        <item x="3327"/>
        <item x="3516"/>
        <item x="1528"/>
        <item x="1008"/>
        <item x="180"/>
        <item x="921"/>
        <item x="2111"/>
        <item x="539"/>
        <item x="1317"/>
        <item x="1647"/>
        <item x="1970"/>
        <item x="2944"/>
        <item x="1588"/>
        <item x="716"/>
        <item x="1947"/>
        <item x="585"/>
        <item x="634"/>
        <item x="106"/>
        <item x="3307"/>
        <item x="632"/>
        <item x="505"/>
        <item x="1844"/>
        <item x="2490"/>
        <item x="2762"/>
        <item x="3571"/>
        <item x="1646"/>
        <item x="793"/>
        <item x="165"/>
        <item x="9"/>
        <item x="1792"/>
        <item x="2778"/>
        <item x="1934"/>
        <item x="1083"/>
        <item x="2294"/>
        <item x="2089"/>
        <item x="1615"/>
        <item x="2780"/>
        <item x="2536"/>
        <item x="633"/>
        <item x="899"/>
        <item x="2384"/>
        <item x="477"/>
        <item x="607"/>
        <item x="1783"/>
        <item x="2376"/>
        <item x="59"/>
        <item x="336"/>
        <item x="1354"/>
        <item x="2850"/>
        <item x="2885"/>
        <item x="107"/>
        <item x="31"/>
        <item x="339"/>
        <item x="1303"/>
        <item x="3518"/>
        <item x="885"/>
        <item x="274"/>
        <item x="261"/>
        <item x="506"/>
        <item x="569"/>
        <item x="1909"/>
        <item x="1802"/>
        <item x="3339"/>
        <item x="825"/>
        <item x="1351"/>
        <item x="1467"/>
        <item x="803"/>
        <item x="3376"/>
        <item x="886"/>
        <item x="86"/>
        <item x="1070"/>
        <item x="1590"/>
        <item x="3457"/>
        <item x="273"/>
        <item x="3014"/>
        <item x="241"/>
        <item x="337"/>
        <item x="2385"/>
        <item x="2394"/>
        <item x="1889"/>
        <item x="338"/>
        <item x="2463"/>
        <item x="884"/>
        <item x="3211"/>
        <item x="2358"/>
        <item x="1648"/>
        <item x="2433"/>
        <item x="810"/>
        <item x="2740"/>
        <item x="2995"/>
        <item x="198"/>
        <item x="3216"/>
        <item x="2357"/>
        <item x="540"/>
        <item x="2254"/>
        <item x="478"/>
        <item x="636"/>
        <item x="2806"/>
        <item x="956"/>
        <item x="2059"/>
        <item x="769"/>
        <item x="3559"/>
        <item x="2304"/>
        <item x="2266"/>
        <item x="2886"/>
        <item x="1732"/>
        <item x="3410"/>
        <item x="60"/>
        <item x="3316"/>
        <item x="3541"/>
        <item x="61"/>
        <item x="2784"/>
        <item x="2933"/>
        <item x="2710"/>
        <item x="707"/>
        <item x="2090"/>
        <item x="3325"/>
        <item x="2553"/>
        <item x="3510"/>
        <item x="3387"/>
        <item x="1871"/>
        <item x="570"/>
        <item x="3149"/>
        <item x="3532"/>
        <item x="3199"/>
        <item x="1440"/>
        <item x="957"/>
        <item x="635"/>
        <item x="2512"/>
        <item x="62"/>
        <item x="3481"/>
        <item x="463"/>
        <item x="2033"/>
        <item x="932"/>
        <item x="2480"/>
        <item x="995"/>
        <item x="2226"/>
        <item x="32"/>
        <item x="1339"/>
        <item x="2945"/>
        <item x="108"/>
        <item x="3180"/>
        <item x="3173"/>
        <item x="3257"/>
        <item x="3321"/>
        <item x="3092"/>
        <item x="1988"/>
        <item x="1828"/>
        <item x="1304"/>
        <item x="3540"/>
        <item x="1686"/>
        <item x="2474"/>
        <item x="2809"/>
        <item x="214"/>
        <item x="3110"/>
        <item x="199"/>
        <item x="1685"/>
        <item x="2788"/>
        <item x="2934"/>
        <item x="2946"/>
        <item x="479"/>
        <item x="2748"/>
        <item x="637"/>
        <item x="63"/>
        <item x="2550"/>
        <item x="254"/>
        <item x="845"/>
        <item x="2769"/>
        <item x="1948"/>
        <item x="2032"/>
        <item x="1059"/>
        <item x="2996"/>
        <item x="1950"/>
        <item x="2044"/>
        <item x="507"/>
        <item x="2255"/>
        <item x="3502"/>
        <item x="1971"/>
        <item x="2887"/>
        <item x="3456"/>
        <item x="887"/>
        <item x="224"/>
        <item x="156"/>
        <item x="2826"/>
        <item x="900"/>
        <item x="1441"/>
        <item x="1845"/>
        <item x="3042"/>
        <item x="2227"/>
        <item x="1340"/>
        <item x="728"/>
        <item x="255"/>
        <item x="2828"/>
        <item x="1551"/>
        <item x="3279"/>
        <item x="1616"/>
        <item x="2256"/>
        <item x="996"/>
        <item x="1318"/>
        <item x="1687"/>
        <item x="315"/>
        <item x="1486"/>
        <item x="608"/>
        <item x="2870"/>
        <item x="129"/>
        <item x="997"/>
        <item x="2749"/>
        <item x="901"/>
        <item x="1506"/>
        <item x="1829"/>
        <item x="3158"/>
        <item x="1099"/>
        <item x="2386"/>
        <item x="2267"/>
        <item x="2827"/>
        <item x="770"/>
        <item x="2395"/>
        <item x="3006"/>
        <item x="201"/>
        <item x="480"/>
        <item x="3389"/>
        <item x="2280"/>
        <item x="1009"/>
        <item x="2869"/>
        <item x="298"/>
        <item x="157"/>
        <item x="3095"/>
        <item x="3335"/>
        <item x="2997"/>
        <item x="2651"/>
        <item x="2217"/>
        <item x="2518"/>
        <item x="3247"/>
        <item x="2229"/>
        <item x="1662"/>
        <item x="3015"/>
        <item x="3501"/>
        <item x="1649"/>
        <item x="200"/>
        <item x="888"/>
        <item x="1949"/>
        <item x="2475"/>
        <item x="541"/>
        <item x="1116"/>
        <item x="2112"/>
        <item x="753"/>
        <item x="1552"/>
        <item x="2615"/>
        <item x="1785"/>
        <item x="933"/>
        <item x="10"/>
        <item x="1084"/>
        <item x="846"/>
        <item x="3337"/>
        <item x="65"/>
        <item x="66"/>
        <item x="1086"/>
        <item x="1442"/>
        <item x="2616"/>
        <item x="771"/>
        <item x="1021"/>
        <item x="11"/>
        <item x="1362"/>
        <item x="340"/>
        <item x="2963"/>
        <item x="1051"/>
        <item x="706"/>
        <item x="638"/>
        <item x="2985"/>
        <item x="1443"/>
        <item x="661"/>
        <item x="705"/>
        <item x="1757"/>
        <item x="1756"/>
        <item x="1071"/>
        <item x="87"/>
        <item x="341"/>
        <item x="889"/>
        <item x="1368"/>
        <item x="202"/>
        <item x="2500"/>
        <item x="1784"/>
        <item x="1085"/>
        <item x="2514"/>
        <item x="1846"/>
        <item x="64"/>
        <item x="2491"/>
        <item x="1711"/>
        <item x="2629"/>
        <item x="912"/>
        <item x="109"/>
        <item x="729"/>
        <item x="2528"/>
        <item x="730"/>
        <item x="166"/>
        <item x="158"/>
        <item x="2228"/>
        <item x="2492"/>
        <item x="1872"/>
        <item x="1293"/>
        <item x="934"/>
        <item x="508"/>
        <item x="1530"/>
        <item x="986"/>
        <item x="2782"/>
        <item x="1028"/>
        <item x="481"/>
        <item x="323"/>
        <item x="226"/>
        <item x="586"/>
        <item x="1689"/>
        <item x="2676"/>
        <item x="2091"/>
        <item x="3294"/>
        <item x="2334"/>
        <item x="1553"/>
        <item x="1088"/>
        <item x="2947"/>
        <item x="2948"/>
        <item x="2663"/>
        <item x="1327"/>
        <item x="88"/>
        <item x="516"/>
        <item x="2843"/>
        <item x="3084"/>
        <item x="1803"/>
        <item x="571"/>
        <item x="1040"/>
        <item x="3328"/>
        <item x="227"/>
        <item x="827"/>
        <item x="342"/>
        <item x="2529"/>
        <item x="299"/>
        <item x="515"/>
        <item x="3522"/>
        <item x="890"/>
        <item x="482"/>
        <item x="2935"/>
        <item x="2045"/>
        <item x="509"/>
        <item x="3358"/>
        <item x="3188"/>
        <item x="16"/>
        <item x="256"/>
        <item x="1369"/>
        <item x="524"/>
        <item x="2305"/>
        <item x="1529"/>
        <item x="2908"/>
        <item x="1052"/>
        <item x="203"/>
        <item x="2949"/>
        <item x="1308"/>
        <item x="2079"/>
        <item x="1688"/>
        <item x="1911"/>
        <item x="3553"/>
        <item x="1444"/>
        <item x="2456"/>
        <item x="181"/>
        <item x="2397"/>
        <item x="204"/>
        <item x="902"/>
        <item x="3458"/>
        <item x="230"/>
        <item x="111"/>
        <item x="110"/>
        <item x="1087"/>
        <item x="1363"/>
        <item x="3226"/>
        <item x="542"/>
        <item x="1733"/>
        <item x="2281"/>
        <item x="2455"/>
        <item x="917"/>
        <item x="826"/>
        <item x="1117"/>
        <item x="2704"/>
        <item x="1073"/>
        <item x="948"/>
        <item x="1170"/>
        <item x="641"/>
        <item x="316"/>
        <item x="1804"/>
        <item x="1554"/>
        <item x="2078"/>
        <item x="639"/>
        <item x="1309"/>
        <item x="690"/>
        <item x="2275"/>
        <item x="848"/>
        <item x="689"/>
        <item x="731"/>
        <item x="2257"/>
        <item x="1370"/>
        <item x="1691"/>
        <item x="205"/>
        <item x="3370"/>
        <item x="130"/>
        <item x="1593"/>
        <item x="640"/>
        <item x="2398"/>
        <item x="880"/>
        <item x="745"/>
        <item x="688"/>
        <item x="2046"/>
        <item x="1890"/>
        <item x="2485"/>
        <item x="1910"/>
        <item x="300"/>
        <item x="260"/>
        <item x="2900"/>
        <item x="609"/>
        <item x="756"/>
        <item x="2242"/>
        <item x="847"/>
        <item x="2080"/>
        <item x="257"/>
        <item x="132"/>
        <item x="1341"/>
        <item x="206"/>
        <item x="317"/>
        <item x="131"/>
        <item x="1690"/>
        <item x="998"/>
        <item x="754"/>
        <item x="159"/>
        <item x="1041"/>
        <item x="2602"/>
        <item x="511"/>
        <item x="2240"/>
        <item x="2763"/>
        <item x="2921"/>
        <item x="557"/>
        <item x="1053"/>
        <item x="610"/>
        <item x="1294"/>
        <item x="2664"/>
        <item x="3128"/>
        <item x="3378"/>
        <item x="3141"/>
        <item x="510"/>
        <item x="1935"/>
        <item x="1692"/>
        <item x="662"/>
        <item x="1991"/>
        <item x="642"/>
        <item x="772"/>
        <item x="849"/>
        <item x="1508"/>
        <item x="2640"/>
        <item x="225"/>
        <item x="1663"/>
        <item x="828"/>
        <item x="1848"/>
        <item x="1352"/>
        <item x="2765"/>
        <item x="1377"/>
        <item x="2423"/>
        <item x="3519"/>
        <item x="3511"/>
        <item x="3555"/>
        <item x="2218"/>
        <item x="1285"/>
        <item x="2741"/>
        <item x="3176"/>
        <item x="484"/>
        <item x="33"/>
        <item x="2516"/>
        <item x="795"/>
        <item x="2507"/>
        <item x="3198"/>
        <item x="3454"/>
        <item x="755"/>
        <item x="275"/>
        <item x="2909"/>
        <item x="3447"/>
        <item x="1010"/>
        <item x="2194"/>
        <item x="2034"/>
        <item x="935"/>
        <item x="485"/>
        <item x="3513"/>
        <item x="1550"/>
        <item x="112"/>
        <item x="34"/>
        <item x="3241"/>
        <item x="1892"/>
        <item x="1787"/>
        <item x="1042"/>
        <item x="3542"/>
        <item x="1847"/>
        <item x="1507"/>
        <item x="863"/>
        <item x="794"/>
        <item x="483"/>
        <item x="525"/>
        <item x="3491"/>
        <item x="663"/>
        <item x="1331"/>
        <item x="3449"/>
        <item x="2307"/>
        <item x="133"/>
        <item x="1830"/>
        <item x="3082"/>
        <item x="2493"/>
        <item x="1592"/>
        <item x="2755"/>
        <item x="3537"/>
        <item x="2785"/>
        <item x="1445"/>
        <item x="1807"/>
        <item x="1805"/>
        <item x="718"/>
        <item x="2986"/>
        <item x="852"/>
        <item x="2964"/>
        <item x="1952"/>
        <item x="3290"/>
        <item x="1993"/>
        <item x="2344"/>
        <item x="987"/>
        <item x="629"/>
        <item x="1386"/>
        <item x="2712"/>
        <item x="903"/>
        <item x="1712"/>
        <item x="2060"/>
        <item x="2633"/>
        <item x="207"/>
        <item x="2515"/>
        <item x="2976"/>
        <item x="664"/>
        <item x="2306"/>
        <item x="3077"/>
        <item x="1759"/>
        <item x="486"/>
        <item x="3074"/>
        <item x="2308"/>
        <item x="1831"/>
        <item x="3185"/>
        <item x="2230"/>
        <item x="2113"/>
        <item x="1531"/>
        <item x="2013"/>
        <item x="611"/>
        <item x="691"/>
        <item x="628"/>
        <item x="2062"/>
        <item x="2345"/>
        <item x="2282"/>
        <item x="1509"/>
        <item x="2486"/>
        <item x="717"/>
        <item x="3007"/>
        <item x="160"/>
        <item x="1089"/>
        <item x="2495"/>
        <item x="17"/>
        <item x="1468"/>
        <item x="1891"/>
        <item x="2545"/>
        <item x="3016"/>
        <item x="1873"/>
        <item x="113"/>
        <item x="3439"/>
        <item x="1384"/>
        <item x="2243"/>
        <item x="13"/>
        <item x="1992"/>
        <item x="960"/>
        <item x="35"/>
        <item x="2296"/>
        <item x="2283"/>
        <item x="2366"/>
        <item x="2494"/>
        <item x="3136"/>
        <item x="3159"/>
        <item x="2231"/>
        <item x="1264"/>
        <item x="2531"/>
        <item x="2910"/>
        <item x="526"/>
        <item x="3308"/>
        <item x="2530"/>
        <item x="2922"/>
        <item x="2047"/>
        <item x="1735"/>
        <item x="1030"/>
        <item x="671"/>
        <item x="1023"/>
        <item x="1557"/>
        <item x="834"/>
        <item x="2718"/>
        <item x="918"/>
        <item x="719"/>
        <item x="1834"/>
        <item x="2846"/>
        <item x="3528"/>
        <item x="464"/>
        <item x="1488"/>
        <item x="3161"/>
        <item x="709"/>
        <item x="1832"/>
        <item x="1043"/>
        <item x="1555"/>
        <item x="760"/>
        <item x="1446"/>
        <item x="1022"/>
        <item x="2871"/>
        <item x="1874"/>
        <item x="757"/>
        <item x="3274"/>
        <item x="693"/>
        <item x="2335"/>
        <item x="1447"/>
        <item x="1469"/>
        <item x="672"/>
        <item x="3548"/>
        <item x="3283"/>
        <item x="3223"/>
        <item x="2665"/>
        <item x="694"/>
        <item x="692"/>
        <item x="2102"/>
        <item x="2323"/>
        <item x="3391"/>
        <item x="67"/>
        <item x="1011"/>
        <item x="3263"/>
        <item x="2951"/>
        <item x="583"/>
        <item x="2845"/>
        <item x="1556"/>
        <item x="38"/>
        <item x="2049"/>
        <item x="2537"/>
        <item x="708"/>
        <item x="3168"/>
        <item x="1364"/>
        <item x="976"/>
        <item x="208"/>
        <item x="1620"/>
        <item x="209"/>
        <item x="3465"/>
        <item x="37"/>
        <item x="161"/>
        <item x="263"/>
        <item x="36"/>
        <item x="89"/>
        <item x="2309"/>
        <item x="162"/>
        <item x="811"/>
        <item x="3428"/>
        <item x="865"/>
        <item x="2336"/>
        <item x="1734"/>
        <item x="864"/>
        <item x="3242"/>
        <item x="2798"/>
        <item x="3085"/>
        <item x="2720"/>
        <item x="3344"/>
        <item x="3171"/>
        <item x="919"/>
        <item x="90"/>
        <item x="2950"/>
        <item x="258"/>
        <item x="301"/>
        <item x="2365"/>
        <item x="163"/>
        <item x="1693"/>
        <item x="1717"/>
        <item x="3320"/>
        <item x="2852"/>
        <item x="2683"/>
        <item x="1532"/>
        <item x="69"/>
        <item x="2652"/>
        <item x="558"/>
        <item x="2399"/>
        <item x="1470"/>
        <item x="1788"/>
        <item x="773"/>
        <item x="3017"/>
        <item x="3452"/>
        <item x="2487"/>
        <item x="2936"/>
        <item x="2756"/>
        <item x="1953"/>
        <item x="210"/>
        <item x="114"/>
        <item x="2400"/>
        <item x="936"/>
        <item x="2952"/>
        <item x="3561"/>
        <item x="1849"/>
        <item x="318"/>
        <item x="3443"/>
        <item x="746"/>
        <item x="1664"/>
        <item x="1973"/>
        <item x="465"/>
        <item x="1714"/>
        <item x="613"/>
        <item x="1420"/>
        <item x="115"/>
        <item x="2114"/>
        <item x="1713"/>
        <item x="2003"/>
        <item x="488"/>
        <item x="1913"/>
        <item x="68"/>
        <item x="2464"/>
        <item x="1510"/>
        <item x="2655"/>
        <item x="758"/>
        <item x="3083"/>
        <item x="2840"/>
        <item x="2641"/>
        <item x="2699"/>
        <item x="2050"/>
        <item x="2647"/>
        <item x="3412"/>
        <item x="949"/>
        <item x="774"/>
        <item x="977"/>
        <item x="2457"/>
        <item x="3160"/>
        <item x="978"/>
        <item x="612"/>
        <item x="2847"/>
        <item x="873"/>
        <item x="2666"/>
        <item x="2888"/>
        <item x="1618"/>
        <item x="1000"/>
        <item x="1533"/>
        <item x="164"/>
        <item x="1558"/>
        <item x="2092"/>
        <item x="1912"/>
        <item x="2377"/>
        <item x="665"/>
        <item x="796"/>
        <item x="1972"/>
        <item x="3130"/>
        <item x="319"/>
        <item x="1915"/>
        <item x="2829"/>
        <item x="2337"/>
        <item x="259"/>
        <item x="1760"/>
        <item x="2324"/>
        <item x="747"/>
        <item x="2532"/>
        <item x="1875"/>
        <item x="1490"/>
        <item x="211"/>
        <item x="3343"/>
        <item x="3368"/>
        <item x="775"/>
        <item x="999"/>
        <item x="2329"/>
        <item x="2901"/>
        <item x="1651"/>
        <item x="182"/>
        <item x="116"/>
        <item x="512"/>
        <item x="1762"/>
        <item x="3008"/>
        <item x="3114"/>
        <item x="559"/>
        <item x="866"/>
        <item x="135"/>
        <item x="1471"/>
        <item x="2872"/>
        <item x="242"/>
        <item x="1448"/>
        <item x="2619"/>
        <item x="2346"/>
        <item x="2068"/>
        <item x="2115"/>
        <item x="1489"/>
        <item x="1559"/>
        <item x="1833"/>
        <item x="733"/>
        <item x="1029"/>
        <item x="850"/>
        <item x="614"/>
        <item x="1761"/>
        <item x="1914"/>
        <item x="1305"/>
        <item x="812"/>
        <item x="2014"/>
        <item x="2923"/>
        <item x="937"/>
        <item x="1332"/>
        <item x="2094"/>
        <item x="892"/>
        <item x="513"/>
        <item x="2873"/>
        <item x="2924"/>
        <item x="1789"/>
        <item x="533"/>
        <item x="891"/>
        <item x="1694"/>
        <item x="2284"/>
        <item x="2539"/>
        <item x="3174"/>
        <item x="2775"/>
        <item x="1060"/>
        <item x="2396"/>
        <item x="2830"/>
        <item x="212"/>
        <item x="3450"/>
        <item x="1491"/>
        <item x="2347"/>
        <item x="867"/>
        <item x="748"/>
        <item x="3574"/>
        <item x="229"/>
        <item x="2244"/>
        <item x="1310"/>
        <item x="489"/>
        <item x="2757"/>
        <item x="1365"/>
        <item x="3018"/>
        <item x="2093"/>
        <item x="572"/>
        <item x="1536"/>
        <item x="93"/>
        <item x="490"/>
        <item x="3414"/>
        <item x="975"/>
        <item x="573"/>
        <item x="1328"/>
        <item x="3201"/>
        <item x="835"/>
        <item x="2095"/>
        <item x="1492"/>
        <item x="3246"/>
        <item x="2251"/>
        <item x="980"/>
        <item x="2258"/>
        <item x="3436"/>
        <item x="3338"/>
        <item x="320"/>
        <item x="2325"/>
        <item x="2540"/>
        <item x="615"/>
        <item x="1561"/>
        <item x="829"/>
        <item x="2063"/>
        <item x="3207"/>
        <item x="1449"/>
        <item x="3143"/>
        <item x="527"/>
        <item x="3227"/>
        <item x="1893"/>
        <item x="979"/>
        <item x="3474"/>
        <item x="1319"/>
        <item x="1956"/>
        <item x="2096"/>
        <item x="2082"/>
        <item x="2295"/>
        <item x="1954"/>
        <item x="3399"/>
        <item x="2310"/>
        <item x="2460"/>
        <item x="961"/>
        <item x="907"/>
        <item x="3498"/>
        <item x="2717"/>
        <item x="2496"/>
        <item x="2705"/>
        <item x="1535"/>
        <item x="1715"/>
        <item x="1566"/>
        <item x="2732"/>
        <item x="1493"/>
        <item x="2766"/>
        <item x="1994"/>
        <item x="3224"/>
        <item x="2965"/>
        <item x="560"/>
        <item x="1882"/>
        <item x="2116"/>
        <item x="1621"/>
        <item x="3524"/>
        <item x="2285"/>
        <item x="1665"/>
        <item x="15"/>
        <item x="1090"/>
        <item x="2966"/>
        <item x="343"/>
        <item x="813"/>
        <item x="906"/>
        <item x="2988"/>
        <item x="2953"/>
        <item x="2513"/>
        <item x="574"/>
        <item x="2889"/>
        <item x="2844"/>
        <item x="302"/>
        <item x="3349"/>
        <item x="1061"/>
        <item x="3142"/>
        <item x="2159"/>
        <item x="2359"/>
        <item x="807"/>
        <item x="2719"/>
        <item x="1850"/>
        <item x="2378"/>
        <item x="14"/>
        <item x="243"/>
        <item x="39"/>
        <item x="3324"/>
        <item x="2987"/>
        <item x="1487"/>
        <item x="136"/>
        <item x="1916"/>
        <item x="183"/>
        <item x="732"/>
        <item x="44"/>
        <item x="134"/>
        <item x="1560"/>
        <item x="514"/>
        <item x="958"/>
        <item x="2770"/>
        <item x="2779"/>
        <item x="3565"/>
        <item x="2742"/>
        <item x="1808"/>
        <item x="1617"/>
        <item x="3087"/>
        <item x="905"/>
        <item x="904"/>
        <item x="1736"/>
        <item x="874"/>
        <item x="40"/>
        <item x="2759"/>
        <item x="1876"/>
        <item x="1695"/>
        <item x="2104"/>
        <item x="1534"/>
        <item x="543"/>
        <item x="1786"/>
        <item x="1619"/>
        <item x="1937"/>
        <item x="2466"/>
        <item x="228"/>
        <item x="2051"/>
        <item x="1936"/>
        <item x="2902"/>
        <item x="1054"/>
        <item x="939"/>
        <item x="2803"/>
        <item x="3208"/>
        <item x="1563"/>
        <item x="3292"/>
        <item x="2813"/>
        <item x="3480"/>
        <item x="2268"/>
        <item x="2117"/>
        <item x="2671"/>
        <item x="1055"/>
        <item x="643"/>
        <item x="2634"/>
        <item x="1932"/>
        <item x="2791"/>
        <item x="1622"/>
        <item x="3111"/>
        <item x="1977"/>
        <item x="3261"/>
        <item x="2446"/>
        <item x="2848"/>
        <item x="1806"/>
        <item x="2714"/>
        <item x="1877"/>
        <item x="575"/>
        <item x="277"/>
        <item x="3494"/>
        <item x="2459"/>
        <item x="3125"/>
        <item x="1895"/>
        <item x="3295"/>
        <item x="117"/>
        <item x="2811"/>
        <item x="137"/>
        <item x="959"/>
        <item x="1072"/>
        <item x="344"/>
        <item x="276"/>
        <item x="2232"/>
        <item x="1697"/>
        <item x="1511"/>
        <item x="616"/>
        <item x="1329"/>
        <item x="851"/>
        <item x="561"/>
        <item x="544"/>
        <item x="1996"/>
        <item x="2538"/>
        <item x="2361"/>
        <item x="91"/>
        <item x="2874"/>
        <item x="2401"/>
        <item x="1596"/>
        <item x="1567"/>
        <item x="2311"/>
        <item x="2700"/>
        <item x="3293"/>
        <item x="618"/>
        <item x="41"/>
        <item x="3287"/>
        <item x="1835"/>
        <item x="345"/>
        <item x="1878"/>
        <item x="3402"/>
        <item x="2849"/>
        <item x="3164"/>
        <item x="920"/>
        <item x="2118"/>
        <item x="2672"/>
        <item x="619"/>
        <item x="1737"/>
        <item x="2431"/>
        <item x="3477"/>
        <item x="2497"/>
        <item x="2636"/>
        <item x="3453"/>
        <item x="12"/>
        <item x="588"/>
        <item x="3382"/>
        <item x="213"/>
        <item x="1562"/>
        <item x="2136"/>
        <item x="2233"/>
        <item x="1342"/>
        <item x="2286"/>
        <item x="2434"/>
        <item x="2064"/>
        <item x="2081"/>
        <item x="3562"/>
        <item x="2482"/>
        <item x="1894"/>
        <item x="2297"/>
        <item x="2468"/>
        <item x="3430"/>
        <item x="2776"/>
        <item x="3322"/>
        <item x="3169"/>
        <item x="326"/>
        <item x="1062"/>
        <item x="1896"/>
        <item x="3581"/>
        <item x="587"/>
        <item x="3539"/>
        <item x="2802"/>
        <item x="3405"/>
        <item x="2098"/>
        <item x="3175"/>
        <item x="322"/>
        <item x="1598"/>
        <item x="1852"/>
        <item x="3352"/>
        <item x="1044"/>
        <item x="2389"/>
        <item x="92"/>
        <item x="3415"/>
        <item x="2465"/>
        <item x="487"/>
        <item x="2678"/>
        <item x="2819"/>
        <item x="1472"/>
        <item x="2458"/>
        <item x="1851"/>
        <item x="695"/>
        <item x="1595"/>
        <item x="1699"/>
        <item x="1353"/>
        <item x="1418"/>
        <item x="1652"/>
        <item x="3576"/>
        <item x="3155"/>
        <item x="908"/>
        <item x="3578"/>
        <item x="630"/>
        <item x="1698"/>
        <item x="2890"/>
        <item x="2743"/>
        <item x="2097"/>
        <item x="1450"/>
        <item x="1790"/>
        <item x="1917"/>
        <item x="1451"/>
        <item x="1676"/>
        <item x="2410"/>
        <item x="3036"/>
        <item x="2498"/>
        <item x="2583"/>
        <item x="2188"/>
        <item x="1716"/>
        <item x="617"/>
        <item x="3238"/>
        <item x="1597"/>
        <item x="1700"/>
        <item x="2596"/>
        <item x="425"/>
        <item x="2701"/>
        <item x="1207"/>
        <item x="1408"/>
        <item x="3009"/>
        <item x="2259"/>
        <item x="2589"/>
        <item x="2360"/>
        <item x="415"/>
        <item x="432"/>
        <item x="3475"/>
        <item x="2569"/>
        <item x="369"/>
        <item x="2558"/>
        <item x="1122"/>
        <item x="466"/>
        <item x="3369"/>
        <item x="373"/>
        <item x="348"/>
        <item x="383"/>
        <item x="3058"/>
        <item x="414"/>
        <item x="1591"/>
        <item x="1161"/>
        <item x="1452"/>
        <item x="401"/>
        <item x="1154"/>
        <item x="836"/>
        <item x="2160"/>
        <item x="2635"/>
        <item x="1171"/>
        <item x="321"/>
        <item x="362"/>
        <item x="1650"/>
        <item x="1212"/>
        <item x="424"/>
        <item x="1401"/>
        <item x="1237"/>
        <item x="1407"/>
        <item x="1951"/>
        <item x="2577"/>
        <item x="1389"/>
        <item x="1257"/>
        <item x="1990"/>
        <item x="2488"/>
        <item x="2174"/>
        <item x="437"/>
        <item x="2620"/>
        <item x="3303"/>
        <item x="3277"/>
        <item x="1155"/>
        <item x="2124"/>
        <item x="2176"/>
        <item x="2585"/>
        <item x="1918"/>
        <item x="2144"/>
        <item x="1248"/>
        <item x="2138"/>
        <item x="3020"/>
        <item x="2147"/>
        <item x="1206"/>
        <item x="2467"/>
        <item x="1192"/>
        <item x="2287"/>
        <item x="2065"/>
        <item x="2562"/>
        <item x="3543"/>
        <item x="433"/>
        <item x="1149"/>
        <item x="3052"/>
        <item x="1414"/>
        <item x="1183"/>
        <item x="3037"/>
        <item x="1143"/>
        <item x="1146"/>
        <item x="2387"/>
        <item x="278"/>
        <item x="413"/>
        <item x="2481"/>
        <item x="417"/>
        <item x="3546"/>
        <item x="379"/>
        <item x="1145"/>
        <item x="2133"/>
        <item x="394"/>
        <item x="3059"/>
        <item x="3230"/>
        <item x="2642"/>
        <item x="1131"/>
        <item x="2411"/>
        <item x="1809"/>
        <item x="1229"/>
        <item x="2764"/>
        <item x="1494"/>
        <item x="3035"/>
        <item x="1410"/>
        <item x="409"/>
        <item x="444"/>
        <item x="1333"/>
        <item x="3462"/>
        <item x="3460"/>
        <item x="1400"/>
        <item x="1473"/>
        <item x="2499"/>
        <item x="1897"/>
        <item x="2653"/>
        <item x="3146"/>
        <item x="2119"/>
        <item x="3099"/>
        <item x="2035"/>
        <item x="3551"/>
        <item x="1180"/>
        <item x="1495"/>
        <item x="421"/>
        <item x="2066"/>
        <item x="1791"/>
        <item x="2796"/>
        <item x="2424"/>
        <item x="3054"/>
        <item x="2402"/>
        <item x="2212"/>
        <item x="1134"/>
        <item x="3237"/>
        <item x="2140"/>
        <item x="2570"/>
        <item x="349"/>
        <item x="3112"/>
        <item x="386"/>
        <item x="2594"/>
        <item x="2190"/>
        <item x="3395"/>
        <item x="2637"/>
        <item x="3254"/>
        <item x="1163"/>
        <item x="3341"/>
        <item x="2135"/>
        <item x="1222"/>
        <item x="2288"/>
        <item x="1397"/>
        <item x="1998"/>
        <item x="3487"/>
        <item x="1763"/>
        <item x="3232"/>
        <item x="3426"/>
        <item x="3065"/>
        <item x="1669"/>
        <item x="1738"/>
        <item x="2571"/>
        <item x="1136"/>
        <item x="1193"/>
        <item x="3534"/>
        <item x="1976"/>
        <item x="1239"/>
        <item x="1265"/>
        <item x="2151"/>
        <item x="2164"/>
        <item x="2643"/>
        <item x="576"/>
        <item x="1405"/>
        <item x="1231"/>
        <item x="1997"/>
        <item x="395"/>
        <item x="1262"/>
        <item x="2891"/>
        <item x="1403"/>
        <item x="3023"/>
        <item x="1135"/>
        <item x="441"/>
        <item x="2721"/>
        <item x="1260"/>
        <item x="434"/>
        <item x="2555"/>
        <item x="2148"/>
        <item x="360"/>
        <item x="1398"/>
        <item x="2738"/>
        <item x="3022"/>
        <item x="2954"/>
        <item x="3323"/>
        <item x="1624"/>
        <item x="1396"/>
        <item x="1121"/>
        <item x="382"/>
        <item x="2797"/>
        <item x="2146"/>
        <item x="2564"/>
        <item x="407"/>
        <item x="2773"/>
        <item x="1957"/>
        <item x="3309"/>
        <item x="3533"/>
        <item x="2129"/>
        <item x="347"/>
        <item x="2556"/>
        <item x="2170"/>
        <item x="2654"/>
        <item x="1218"/>
        <item x="396"/>
        <item x="388"/>
        <item x="1404"/>
        <item x="1412"/>
        <item x="2572"/>
        <item x="1172"/>
        <item x="2736"/>
        <item x="440"/>
        <item x="2684"/>
        <item x="1854"/>
        <item x="1112"/>
        <item x="387"/>
        <item x="1173"/>
        <item x="3505"/>
        <item x="3468"/>
        <item x="3064"/>
        <item x="410"/>
        <item x="446"/>
        <item x="1174"/>
        <item x="1106"/>
        <item x="3051"/>
        <item x="1392"/>
        <item x="1416"/>
        <item x="2731"/>
        <item x="1208"/>
        <item x="2566"/>
        <item x="1111"/>
        <item x="352"/>
        <item x="1366"/>
        <item x="3485"/>
        <item x="1244"/>
        <item x="3366"/>
        <item x="1810"/>
        <item x="3021"/>
        <item x="1995"/>
        <item x="2180"/>
        <item x="2911"/>
        <item x="1879"/>
        <item x="2781"/>
        <item x="447"/>
        <item x="2551"/>
        <item x="2185"/>
        <item x="2599"/>
        <item x="1217"/>
        <item x="2412"/>
        <item x="1120"/>
        <item x="1118"/>
        <item x="1475"/>
        <item x="384"/>
        <item x="2469"/>
        <item x="3566"/>
        <item x="1219"/>
        <item x="3281"/>
        <item x="3123"/>
        <item x="964"/>
        <item x="3046"/>
        <item x="1182"/>
        <item x="3019"/>
        <item x="1266"/>
        <item x="3030"/>
        <item x="2362"/>
        <item x="3026"/>
        <item x="3044"/>
        <item x="1198"/>
        <item x="1189"/>
        <item x="350"/>
        <item x="2172"/>
        <item x="429"/>
        <item x="452"/>
        <item x="2561"/>
        <item x="374"/>
        <item x="453"/>
        <item x="1197"/>
        <item x="3380"/>
        <item x="1204"/>
        <item x="423"/>
        <item x="400"/>
        <item x="3102"/>
        <item x="1393"/>
        <item x="1012"/>
        <item x="1999"/>
        <item x="445"/>
        <item x="3028"/>
        <item x="2220"/>
        <item x="450"/>
        <item x="2245"/>
        <item x="3379"/>
        <item x="2563"/>
        <item x="2574"/>
        <item x="422"/>
        <item x="1594"/>
        <item x="1110"/>
        <item x="2207"/>
        <item x="1141"/>
        <item x="3045"/>
        <item x="1391"/>
        <item x="368"/>
        <item x="3047"/>
        <item x="367"/>
        <item x="412"/>
        <item x="1394"/>
        <item x="2175"/>
        <item x="1223"/>
        <item x="1142"/>
        <item x="2470"/>
        <item x="2593"/>
        <item x="2812"/>
        <item x="3282"/>
        <item x="3063"/>
        <item x="1415"/>
        <item x="1267"/>
        <item x="2403"/>
        <item x="1102"/>
        <item x="3280"/>
        <item x="390"/>
        <item x="2128"/>
        <item x="1132"/>
        <item x="2584"/>
        <item x="2578"/>
        <item x="2162"/>
        <item x="1668"/>
        <item x="1413"/>
        <item x="3010"/>
        <item x="2141"/>
        <item x="3276"/>
        <item x="1158"/>
        <item x="2937"/>
        <item x="426"/>
        <item x="363"/>
        <item x="1252"/>
        <item x="3278"/>
        <item x="351"/>
        <item x="1739"/>
        <item x="1105"/>
        <item x="2195"/>
        <item x="1191"/>
        <item x="3396"/>
        <item x="3038"/>
        <item x="1150"/>
        <item x="2165"/>
        <item x="2581"/>
        <item x="2184"/>
        <item x="3179"/>
        <item x="3563"/>
        <item x="2685"/>
        <item x="3098"/>
        <item x="2061"/>
        <item x="370"/>
        <item x="1188"/>
        <item x="431"/>
        <item x="1104"/>
        <item x="1246"/>
        <item x="2805"/>
        <item x="2598"/>
        <item x="3483"/>
        <item x="2142"/>
        <item x="1537"/>
        <item x="2161"/>
        <item x="435"/>
        <item x="3392"/>
        <item x="2750"/>
        <item x="1103"/>
        <item x="403"/>
        <item x="1975"/>
        <item x="3558"/>
        <item x="1201"/>
        <item x="2595"/>
        <item x="2150"/>
        <item x="1387"/>
        <item x="1213"/>
        <item x="1236"/>
        <item x="375"/>
        <item x="2166"/>
        <item x="3305"/>
        <item x="2786"/>
        <item x="2167"/>
        <item x="2587"/>
        <item x="2214"/>
        <item x="2771"/>
        <item x="1230"/>
        <item x="430"/>
        <item x="2181"/>
        <item x="2158"/>
        <item x="427"/>
        <item x="2000"/>
        <item x="2686"/>
        <item x="1137"/>
        <item x="354"/>
        <item x="3248"/>
        <item x="1226"/>
        <item x="1836"/>
        <item x="1101"/>
        <item x="378"/>
        <item x="1402"/>
        <item x="406"/>
        <item x="2154"/>
        <item x="2519"/>
        <item x="3137"/>
        <item x="1013"/>
        <item x="1123"/>
        <item x="3096"/>
        <item x="2204"/>
        <item x="2100"/>
        <item x="3029"/>
        <item x="3027"/>
        <item x="404"/>
        <item x="3055"/>
        <item x="1920"/>
        <item x="1919"/>
        <item x="2580"/>
        <item x="371"/>
        <item x="2312"/>
        <item x="3394"/>
        <item x="2199"/>
        <item x="3584"/>
        <item x="2621"/>
        <item x="2648"/>
        <item x="2579"/>
        <item x="1419"/>
        <item x="1187"/>
        <item x="3486"/>
        <item x="1881"/>
        <item x="3032"/>
        <item x="1119"/>
        <item x="2001"/>
        <item x="2191"/>
        <item x="1220"/>
        <item x="2260"/>
        <item x="2603"/>
        <item x="389"/>
        <item x="3476"/>
        <item x="1156"/>
        <item x="3101"/>
        <item x="1263"/>
        <item x="3582"/>
        <item x="3484"/>
        <item x="2483"/>
        <item x="3060"/>
        <item x="3066"/>
        <item x="3031"/>
        <item x="2582"/>
        <item x="380"/>
        <item x="353"/>
        <item x="1159"/>
        <item x="364"/>
        <item x="2617"/>
        <item x="399"/>
        <item x="1130"/>
        <item x="3251"/>
        <item x="3056"/>
        <item x="1417"/>
        <item x="1599"/>
        <item x="2052"/>
        <item x="3024"/>
        <item x="3233"/>
        <item x="3397"/>
        <item x="2862"/>
        <item x="2326"/>
        <item x="1955"/>
        <item x="3124"/>
        <item x="1147"/>
        <item x="2893"/>
        <item x="2157"/>
        <item x="1202"/>
        <item x="1178"/>
        <item x="1209"/>
        <item x="2130"/>
        <item x="1165"/>
        <item x="2196"/>
        <item x="3444"/>
        <item x="418"/>
        <item x="2777"/>
        <item x="2447"/>
        <item x="2590"/>
        <item x="1793"/>
        <item x="2707"/>
        <item x="359"/>
        <item x="1129"/>
        <item x="448"/>
        <item x="1235"/>
        <item x="1214"/>
        <item x="2201"/>
        <item x="1205"/>
        <item x="1151"/>
        <item x="2313"/>
        <item x="2557"/>
        <item x="759"/>
        <item x="376"/>
        <item x="2722"/>
        <item x="3411"/>
        <item x="2197"/>
        <item x="1139"/>
        <item x="2137"/>
        <item x="1243"/>
        <item x="3377"/>
        <item x="3459"/>
        <item x="1256"/>
        <item x="439"/>
        <item x="2680"/>
        <item x="393"/>
        <item x="3138"/>
        <item x="3100"/>
        <item x="2559"/>
        <item x="1176"/>
        <item x="1634"/>
        <item x="397"/>
        <item x="3212"/>
        <item x="3121"/>
        <item x="3050"/>
        <item x="2200"/>
        <item x="2213"/>
        <item x="3204"/>
        <item x="1538"/>
        <item x="2591"/>
        <item x="1241"/>
        <item x="1253"/>
        <item x="3451"/>
        <item x="3053"/>
        <item x="1496"/>
        <item x="1114"/>
        <item x="2588"/>
        <item x="2998"/>
        <item x="1224"/>
        <item x="1623"/>
        <item x="1148"/>
        <item x="2565"/>
        <item x="2208"/>
        <item x="2103"/>
        <item x="3424"/>
        <item x="1157"/>
        <item x="419"/>
        <item x="1334"/>
        <item x="381"/>
        <item x="2630"/>
        <item x="1782"/>
        <item x="3434"/>
        <item x="1765"/>
        <item x="1251"/>
        <item x="2155"/>
        <item x="1166"/>
        <item x="2506"/>
        <item x="1390"/>
        <item x="1185"/>
        <item x="3393"/>
        <item x="2575"/>
        <item x="3311"/>
        <item x="1600"/>
        <item x="2123"/>
        <item x="3156"/>
        <item x="2938"/>
        <item x="3512"/>
        <item x="1406"/>
        <item x="1670"/>
        <item x="1259"/>
        <item x="2182"/>
        <item x="324"/>
        <item x="1232"/>
        <item x="3466"/>
        <item x="3039"/>
        <item x="2163"/>
        <item x="2567"/>
        <item x="3236"/>
        <item x="3048"/>
        <item x="449"/>
        <item x="3150"/>
        <item x="361"/>
        <item x="3033"/>
        <item x="3585"/>
        <item x="2067"/>
        <item x="3043"/>
        <item x="2586"/>
        <item x="2168"/>
        <item x="1409"/>
        <item x="2977"/>
        <item x="1196"/>
        <item x="3145"/>
        <item x="1199"/>
        <item x="1195"/>
        <item x="2198"/>
        <item x="1175"/>
        <item x="366"/>
        <item x="2209"/>
        <item x="2177"/>
        <item x="1268"/>
        <item x="438"/>
        <item x="1922"/>
        <item x="1250"/>
        <item x="1124"/>
        <item x="2702"/>
        <item x="2206"/>
        <item x="2186"/>
        <item x="1127"/>
        <item x="3122"/>
        <item x="2187"/>
        <item x="3463"/>
        <item x="2178"/>
        <item x="1125"/>
        <item x="1240"/>
        <item x="1211"/>
        <item x="1184"/>
        <item x="1126"/>
        <item x="1249"/>
        <item x="2171"/>
        <item x="2037"/>
        <item x="2673"/>
        <item x="442"/>
        <item x="2156"/>
        <item x="2955"/>
        <item x="2192"/>
        <item x="1411"/>
        <item x="1227"/>
        <item x="2131"/>
        <item x="3526"/>
        <item x="1203"/>
        <item x="377"/>
        <item x="1921"/>
        <item x="2875"/>
        <item x="3318"/>
        <item x="1113"/>
        <item x="1210"/>
        <item x="402"/>
        <item x="1215"/>
        <item x="1989"/>
        <item x="2744"/>
        <item x="357"/>
        <item x="1200"/>
        <item x="1238"/>
        <item x="2036"/>
        <item x="1233"/>
        <item x="1190"/>
        <item x="2152"/>
        <item x="436"/>
        <item x="355"/>
        <item x="365"/>
        <item x="428"/>
        <item x="3214"/>
        <item x="2631"/>
        <item x="2101"/>
        <item x="1399"/>
        <item x="2210"/>
        <item x="2713"/>
        <item x="3191"/>
        <item x="454"/>
        <item x="2425"/>
        <item x="1144"/>
        <item x="1160"/>
        <item x="1388"/>
        <item x="2552"/>
        <item x="3315"/>
        <item x="1254"/>
        <item x="2002"/>
        <item x="2169"/>
        <item x="1255"/>
        <item x="420"/>
        <item x="2967"/>
        <item x="2189"/>
        <item x="1740"/>
        <item x="451"/>
        <item x="1153"/>
        <item x="2126"/>
        <item x="1128"/>
        <item x="405"/>
        <item x="2099"/>
        <item x="2179"/>
        <item x="2203"/>
        <item x="1261"/>
        <item x="3333"/>
        <item x="2541"/>
        <item x="1958"/>
        <item x="2568"/>
        <item x="358"/>
        <item x="1653"/>
        <item x="3235"/>
        <item x="398"/>
        <item x="2205"/>
        <item x="1177"/>
        <item x="2554"/>
        <item x="3034"/>
        <item x="3538"/>
        <item x="3461"/>
        <item x="411"/>
        <item x="2956"/>
        <item x="3317"/>
        <item x="2592"/>
        <item x="940"/>
        <item x="2202"/>
        <item x="3049"/>
        <item x="2573"/>
        <item x="2517"/>
        <item x="1152"/>
        <item x="1234"/>
        <item x="2687"/>
        <item x="1666"/>
        <item x="2597"/>
        <item x="3550"/>
        <item x="2688"/>
        <item x="1107"/>
        <item x="3446"/>
        <item x="3120"/>
        <item x="1167"/>
        <item x="443"/>
        <item x="1718"/>
        <item x="2404"/>
        <item x="346"/>
        <item x="416"/>
        <item x="3416"/>
        <item x="2772"/>
        <item x="1179"/>
        <item x="1162"/>
        <item x="3040"/>
        <item x="3234"/>
        <item x="391"/>
        <item x="3231"/>
        <item x="3025"/>
        <item x="3061"/>
        <item x="1395"/>
        <item x="3062"/>
        <item x="392"/>
        <item x="1242"/>
        <item x="2132"/>
        <item x="1228"/>
        <item x="385"/>
        <item x="1574"/>
        <item x="1138"/>
        <item x="3554"/>
        <item x="356"/>
        <item x="2120"/>
        <item x="3521"/>
        <item x="2127"/>
        <item x="1108"/>
        <item x="1109"/>
        <item x="1221"/>
        <item x="3041"/>
        <item x="1741"/>
        <item x="1194"/>
        <item x="2789"/>
        <item x="1880"/>
        <item x="517"/>
        <item x="2314"/>
        <item x="1907"/>
        <item x="938"/>
        <item x="1454"/>
        <item x="710"/>
        <item x="18"/>
        <item x="1667"/>
        <item x="2723"/>
        <item x="262"/>
        <item x="3423"/>
        <item x="1045"/>
        <item x="3302"/>
        <item x="3205"/>
        <item x="1974"/>
        <item x="42"/>
        <item x="1564"/>
        <item x="138"/>
        <item x="167"/>
        <item x="1474"/>
        <item x="184"/>
        <item x="325"/>
        <item x="1696"/>
        <item x="1923"/>
        <item x="71"/>
        <item x="279"/>
        <item x="1565"/>
        <item x="2544"/>
        <item x="666"/>
        <item x="70"/>
        <item x="3586"/>
        <item t="default"/>
      </items>
    </pivotField>
    <pivotField dataField="1" showAll="0">
      <items count="8">
        <item x="4"/>
        <item x="5"/>
        <item x="1"/>
        <item x="2"/>
        <item x="0"/>
        <item x="3"/>
        <item x="6"/>
        <item t="default"/>
      </items>
    </pivotField>
    <pivotField showAll="0"/>
    <pivotField showAll="0"/>
    <pivotField showAll="0"/>
    <pivotField axis="axisRow" showAll="0">
      <items count="879">
        <item h="1" x="709"/>
        <item h="1" x="699"/>
        <item h="1" x="598"/>
        <item h="1" x="809"/>
        <item h="1" x="849"/>
        <item h="1" x="691"/>
        <item h="1" x="625"/>
        <item h="1" x="855"/>
        <item h="1" x="798"/>
        <item h="1" x="572"/>
        <item h="1" x="626"/>
        <item h="1" x="707"/>
        <item h="1" x="674"/>
        <item h="1" x="558"/>
        <item h="1" x="799"/>
        <item h="1" x="818"/>
        <item h="1" x="868"/>
        <item h="1" x="766"/>
        <item h="1" x="577"/>
        <item h="1" x="600"/>
        <item h="1" x="658"/>
        <item h="1" x="794"/>
        <item h="1" x="780"/>
        <item h="1" x="589"/>
        <item h="1" x="700"/>
        <item h="1" x="746"/>
        <item h="1" x="807"/>
        <item h="1" x="735"/>
        <item h="1" x="573"/>
        <item h="1" x="779"/>
        <item h="1" x="545"/>
        <item h="1" x="724"/>
        <item h="1" x="858"/>
        <item h="1" x="688"/>
        <item h="1" x="639"/>
        <item h="1" x="554"/>
        <item h="1" x="833"/>
        <item h="1" x="605"/>
        <item h="1" x="607"/>
        <item h="1" x="737"/>
        <item h="1" x="657"/>
        <item h="1" x="690"/>
        <item h="1" x="831"/>
        <item h="1" x="812"/>
        <item h="1" x="619"/>
        <item h="1" x="866"/>
        <item h="1" x="575"/>
        <item h="1" x="692"/>
        <item h="1" x="869"/>
        <item h="1" x="771"/>
        <item h="1" x="824"/>
        <item h="1" x="641"/>
        <item h="1" x="642"/>
        <item h="1" x="758"/>
        <item h="1" x="632"/>
        <item h="1" x="793"/>
        <item h="1" x="875"/>
        <item h="1" x="630"/>
        <item h="1" x="876"/>
        <item h="1" x="739"/>
        <item h="1" x="828"/>
        <item h="1" x="829"/>
        <item h="1" x="761"/>
        <item h="1" x="569"/>
        <item h="1" x="781"/>
        <item h="1" x="834"/>
        <item h="1" x="805"/>
        <item h="1" x="659"/>
        <item h="1" x="745"/>
        <item h="1" x="702"/>
        <item h="1" x="726"/>
        <item h="1" x="859"/>
        <item h="1" x="851"/>
        <item h="1" x="704"/>
        <item h="1" x="672"/>
        <item h="1" x="568"/>
        <item h="1" x="559"/>
        <item h="1" x="606"/>
        <item h="1" x="784"/>
        <item h="1" x="815"/>
        <item h="1" x="682"/>
        <item h="1" x="774"/>
        <item h="1" x="684"/>
        <item h="1" x="800"/>
        <item h="1" x="596"/>
        <item h="1" x="733"/>
        <item h="1" x="587"/>
        <item h="1" x="862"/>
        <item h="1" x="713"/>
        <item h="1" x="582"/>
        <item h="1" x="783"/>
        <item h="1" x="571"/>
        <item h="1" x="740"/>
        <item h="1" x="742"/>
        <item h="1" x="840"/>
        <item h="1" x="614"/>
        <item h="1" x="777"/>
        <item h="1" x="788"/>
        <item h="1" x="810"/>
        <item h="1" x="816"/>
        <item h="1" x="727"/>
        <item h="1" x="757"/>
        <item h="1" x="736"/>
        <item h="1" x="837"/>
        <item h="1" x="867"/>
        <item h="1" x="719"/>
        <item h="1" x="544"/>
        <item h="1" x="848"/>
        <item h="1" x="861"/>
        <item h="1" x="617"/>
        <item h="1" x="786"/>
        <item h="1" x="585"/>
        <item h="1" x="646"/>
        <item h="1" x="830"/>
        <item h="1" x="850"/>
        <item h="1" x="863"/>
        <item h="1" x="856"/>
        <item h="1" x="705"/>
        <item h="1" x="586"/>
        <item h="1" x="629"/>
        <item h="1" x="620"/>
        <item h="1" x="560"/>
        <item h="1" x="721"/>
        <item h="1" x="723"/>
        <item h="1" x="574"/>
        <item h="1" x="785"/>
        <item h="1" x="710"/>
        <item h="1" x="874"/>
        <item h="1" x="594"/>
        <item h="1" x="628"/>
        <item h="1" x="806"/>
        <item h="1" x="790"/>
        <item h="1" x="696"/>
        <item h="1" x="557"/>
        <item h="1" x="650"/>
        <item h="1" x="609"/>
        <item h="1" x="627"/>
        <item h="1" x="701"/>
        <item h="1" x="683"/>
        <item h="1" x="753"/>
        <item h="1" x="597"/>
        <item h="1" x="764"/>
        <item h="1" x="769"/>
        <item h="1" x="857"/>
        <item h="1" x="667"/>
        <item h="1" x="770"/>
        <item h="1" x="562"/>
        <item h="1" x="791"/>
        <item h="1" x="725"/>
        <item h="1" x="787"/>
        <item h="1" x="689"/>
        <item h="1" x="695"/>
        <item h="1" x="648"/>
        <item h="1" x="681"/>
        <item h="1" x="712"/>
        <item h="1" x="549"/>
        <item h="1" x="358"/>
        <item h="1" x="853"/>
        <item h="1" x="69"/>
        <item h="1" x="661"/>
        <item h="1" x="599"/>
        <item h="1" x="825"/>
        <item h="1" x="622"/>
        <item h="1" x="741"/>
        <item h="1" x="177"/>
        <item h="1" x="541"/>
        <item h="1" x="631"/>
        <item h="1" x="860"/>
        <item h="1" x="366"/>
        <item h="1" x="16"/>
        <item h="1" x="615"/>
        <item h="1" x="846"/>
        <item h="1" x="111"/>
        <item h="1" x="611"/>
        <item h="1" x="58"/>
        <item h="1" x="8"/>
        <item h="1" x="836"/>
        <item h="1" x="610"/>
        <item h="1" x="51"/>
        <item h="1" x="355"/>
        <item h="1" x="166"/>
        <item h="1" x="109"/>
        <item h="1" x="172"/>
        <item h="1" x="536"/>
        <item h="1" x="811"/>
        <item h="1" x="20"/>
        <item h="1" x="529"/>
        <item h="1" x="28"/>
        <item h="1" x="653"/>
        <item h="1" x="535"/>
        <item h="1" x="817"/>
        <item h="1" x="297"/>
        <item h="1" x="119"/>
        <item h="1" x="638"/>
        <item h="1" x="556"/>
        <item h="1" x="768"/>
        <item h="1" x="26"/>
        <item h="1" x="66"/>
        <item h="1" x="12"/>
        <item h="1" x="24"/>
        <item h="1" x="763"/>
        <item h="1" x="543"/>
        <item h="1" x="668"/>
        <item h="1" x="872"/>
        <item h="1" x="789"/>
        <item h="1" x="538"/>
        <item h="1" x="767"/>
        <item h="1" x="580"/>
        <item h="1" x="35"/>
        <item h="1" x="797"/>
        <item h="1" x="687"/>
        <item h="1" x="839"/>
        <item h="1" x="364"/>
        <item h="1" x="640"/>
        <item h="1" x="775"/>
        <item h="1" x="531"/>
        <item h="1" x="5"/>
        <item h="1" x="759"/>
        <item h="1" x="698"/>
        <item h="1" x="519"/>
        <item h="1" x="601"/>
        <item h="1" x="167"/>
        <item h="1" x="118"/>
        <item h="1" x="564"/>
        <item h="1" x="27"/>
        <item h="1" x="105"/>
        <item h="1" x="802"/>
        <item h="1" x="15"/>
        <item h="1" x="716"/>
        <item h="1" x="718"/>
        <item h="1" x="635"/>
        <item h="1" x="873"/>
        <item h="1" x="191"/>
        <item h="1" x="563"/>
        <item h="1" x="38"/>
        <item h="1" x="592"/>
        <item h="1" x="165"/>
        <item h="1" x="249"/>
        <item h="1" x="190"/>
        <item h="1" x="4"/>
        <item h="1" x="821"/>
        <item h="1" x="106"/>
        <item h="1" x="852"/>
        <item h="1" x="250"/>
        <item h="1" x="680"/>
        <item h="1" x="633"/>
        <item h="1" x="871"/>
        <item h="1" x="595"/>
        <item h="1" x="835"/>
        <item h="1" x="747"/>
        <item h="1" x="267"/>
        <item h="1" x="258"/>
        <item h="1" x="39"/>
        <item h="1" x="520"/>
        <item h="1" x="612"/>
        <item h="1" x="820"/>
        <item h="1" x="263"/>
        <item h="1" x="534"/>
        <item h="1" x="532"/>
        <item h="1" x="645"/>
        <item h="1" x="298"/>
        <item h="1" x="70"/>
        <item h="1" x="107"/>
        <item h="1" x="870"/>
        <item h="1" x="844"/>
        <item h="1" x="517"/>
        <item h="1" x="533"/>
        <item h="1" x="21"/>
        <item h="1" x="546"/>
        <item h="1" x="337"/>
        <item h="1" x="751"/>
        <item h="1" x="729"/>
        <item h="1" x="703"/>
        <item h="1" x="0"/>
        <item x="1"/>
        <item h="1" x="44"/>
        <item h="1" x="714"/>
        <item h="1" x="603"/>
        <item h="1" x="647"/>
        <item h="1" x="103"/>
        <item h="1" x="778"/>
        <item h="1" x="9"/>
        <item h="1" x="61"/>
        <item h="1" x="52"/>
        <item h="1" x="706"/>
        <item h="1" x="854"/>
        <item h="1" x="634"/>
        <item h="1" x="608"/>
        <item h="1" x="31"/>
        <item h="1" x="663"/>
        <item h="1" x="274"/>
        <item h="1" x="715"/>
        <item h="1" x="542"/>
        <item h="1" x="732"/>
        <item h="1" x="752"/>
        <item h="1" x="708"/>
        <item h="1" x="365"/>
        <item h="1" x="636"/>
        <item h="1" x="33"/>
        <item h="1" x="590"/>
        <item h="1" x="591"/>
        <item h="1" x="55"/>
        <item h="1" x="744"/>
        <item h="1" x="679"/>
        <item h="1" x="697"/>
        <item h="1" x="819"/>
        <item h="1" x="686"/>
        <item h="1" x="59"/>
        <item h="1" x="251"/>
        <item h="1" x="823"/>
        <item h="1" x="623"/>
        <item h="1" x="796"/>
        <item h="1" x="731"/>
        <item h="1" x="579"/>
        <item h="1" x="677"/>
        <item h="1" x="528"/>
        <item h="1" x="49"/>
        <item h="1" x="169"/>
        <item h="1" x="743"/>
        <item h="1" x="801"/>
        <item h="1" x="665"/>
        <item h="1" x="46"/>
        <item h="1" x="47"/>
        <item h="1" x="42"/>
        <item h="1" x="19"/>
        <item h="1" x="56"/>
        <item h="1" x="643"/>
        <item h="1" x="32"/>
        <item h="1" x="618"/>
        <item h="1" x="588"/>
        <item h="1" x="847"/>
        <item h="1" x="548"/>
        <item h="1" x="566"/>
        <item h="1" x="98"/>
        <item h="1" x="717"/>
        <item h="1" x="22"/>
        <item h="1" x="813"/>
        <item h="1" x="53"/>
        <item h="1" x="96"/>
        <item h="1" x="795"/>
        <item h="1" x="550"/>
        <item h="1" x="662"/>
        <item h="1" x="576"/>
        <item h="1" x="363"/>
        <item h="1" x="613"/>
        <item h="1" x="539"/>
        <item h="1" x="748"/>
        <item h="1" x="392"/>
        <item h="1" x="583"/>
        <item h="1" x="547"/>
        <item h="1" x="838"/>
        <item h="1" x="772"/>
        <item h="1" x="584"/>
        <item h="1" x="685"/>
        <item h="1" x="527"/>
        <item h="1" x="227"/>
        <item h="1" x="43"/>
        <item h="1" x="776"/>
        <item h="1" x="720"/>
        <item h="1" x="694"/>
        <item h="1" x="678"/>
        <item h="1" x="842"/>
        <item h="1" x="422"/>
        <item h="1" x="555"/>
        <item h="1" x="63"/>
        <item h="1" x="711"/>
        <item h="1" x="540"/>
        <item h="1" x="664"/>
        <item h="1" x="581"/>
        <item h="1" x="621"/>
        <item h="1" x="644"/>
        <item h="1" x="13"/>
        <item h="1" x="826"/>
        <item h="1" x="29"/>
        <item h="1" x="760"/>
        <item h="1" x="602"/>
        <item h="1" x="832"/>
        <item h="1" x="48"/>
        <item h="1" x="23"/>
        <item h="1" x="728"/>
        <item h="1" x="11"/>
        <item h="1" x="782"/>
        <item h="1" x="54"/>
        <item h="1" x="666"/>
        <item h="1" x="671"/>
        <item h="1" x="749"/>
        <item h="1" x="593"/>
        <item h="1" x="660"/>
        <item h="1" x="171"/>
        <item h="1" x="257"/>
        <item h="1" x="843"/>
        <item h="1" x="722"/>
        <item h="1" x="36"/>
        <item h="1" x="57"/>
        <item h="1" x="60"/>
        <item h="1" x="67"/>
        <item h="1" x="68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7"/>
        <item h="1" x="50"/>
        <item h="1" x="99"/>
        <item h="1" x="100"/>
        <item h="1" x="101"/>
        <item h="1" x="102"/>
        <item h="1" x="104"/>
        <item h="1" x="655"/>
        <item h="1" x="693"/>
        <item h="1" x="108"/>
        <item h="1" x="750"/>
        <item h="1" x="110"/>
        <item h="1" x="112"/>
        <item h="1" x="113"/>
        <item h="1" x="114"/>
        <item h="1" x="115"/>
        <item h="1" x="116"/>
        <item h="1" x="755"/>
        <item h="1" x="361"/>
        <item h="1" x="117"/>
        <item h="1" x="120"/>
        <item h="1" x="121"/>
        <item h="1" x="616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827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8"/>
        <item h="1" x="773"/>
        <item h="1" x="173"/>
        <item h="1" x="174"/>
        <item h="1" x="175"/>
        <item h="1" x="176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814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52"/>
        <item h="1" x="253"/>
        <item h="1" x="254"/>
        <item h="1" x="255"/>
        <item h="1" x="256"/>
        <item h="1" x="259"/>
        <item h="1" x="260"/>
        <item h="1" x="261"/>
        <item h="1" x="262"/>
        <item h="1" x="264"/>
        <item h="1" x="265"/>
        <item h="1" x="266"/>
        <item h="1" x="268"/>
        <item h="1" x="738"/>
        <item h="1" x="269"/>
        <item h="1" x="270"/>
        <item h="1" x="730"/>
        <item h="1" x="271"/>
        <item h="1" x="272"/>
        <item h="1" x="273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38"/>
        <item h="1" x="339"/>
        <item h="1" x="340"/>
        <item h="1" x="341"/>
        <item h="1" x="342"/>
        <item h="1" x="343"/>
        <item h="1" x="344"/>
        <item h="1" x="345"/>
        <item h="1" x="346"/>
        <item h="1" x="347"/>
        <item h="1" x="348"/>
        <item h="1" x="349"/>
        <item h="1" x="350"/>
        <item h="1" x="351"/>
        <item h="1" x="352"/>
        <item h="1" x="353"/>
        <item h="1" x="354"/>
        <item h="1" x="356"/>
        <item h="1" x="357"/>
        <item h="1" x="359"/>
        <item h="1" x="360"/>
        <item h="1" x="362"/>
        <item h="1" x="561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792"/>
        <item h="1" x="377"/>
        <item h="1" x="378"/>
        <item h="1" x="379"/>
        <item h="1" x="380"/>
        <item h="1" x="381"/>
        <item h="1" x="382"/>
        <item h="1" x="383"/>
        <item h="1" x="384"/>
        <item h="1" x="385"/>
        <item h="1" x="386"/>
        <item h="1" x="387"/>
        <item h="1" x="388"/>
        <item h="1" x="389"/>
        <item h="1" x="390"/>
        <item h="1" x="391"/>
        <item h="1" x="864"/>
        <item h="1" x="393"/>
        <item h="1" x="394"/>
        <item h="1" x="395"/>
        <item h="1" x="396"/>
        <item h="1" x="397"/>
        <item h="1" x="398"/>
        <item h="1" x="399"/>
        <item h="1" x="400"/>
        <item h="1" x="401"/>
        <item h="1" x="402"/>
        <item h="1" x="403"/>
        <item h="1" x="404"/>
        <item h="1" x="405"/>
        <item h="1" x="406"/>
        <item h="1" x="407"/>
        <item h="1" x="408"/>
        <item h="1" x="409"/>
        <item h="1" x="410"/>
        <item h="1" x="411"/>
        <item h="1" x="412"/>
        <item h="1" x="413"/>
        <item h="1" x="414"/>
        <item h="1" x="415"/>
        <item h="1" x="416"/>
        <item h="1" x="417"/>
        <item h="1" x="418"/>
        <item h="1" x="419"/>
        <item h="1" x="420"/>
        <item h="1" x="421"/>
        <item h="1" x="423"/>
        <item h="1" x="424"/>
        <item h="1" x="425"/>
        <item h="1" x="426"/>
        <item h="1" x="427"/>
        <item h="1" x="428"/>
        <item h="1" x="429"/>
        <item h="1" x="430"/>
        <item h="1" x="431"/>
        <item h="1" x="432"/>
        <item h="1" x="433"/>
        <item h="1" x="434"/>
        <item h="1" x="435"/>
        <item h="1" x="436"/>
        <item h="1" x="437"/>
        <item h="1" x="438"/>
        <item h="1" x="439"/>
        <item h="1" x="440"/>
        <item h="1" x="441"/>
        <item h="1" x="442"/>
        <item h="1" x="443"/>
        <item h="1" x="444"/>
        <item h="1" x="445"/>
        <item h="1" x="446"/>
        <item h="1" x="447"/>
        <item h="1" x="448"/>
        <item h="1" x="449"/>
        <item h="1" x="450"/>
        <item h="1" x="451"/>
        <item h="1" x="452"/>
        <item h="1" x="453"/>
        <item h="1" x="454"/>
        <item h="1" x="455"/>
        <item h="1" x="456"/>
        <item h="1" x="457"/>
        <item h="1" x="670"/>
        <item h="1" x="458"/>
        <item h="1" x="459"/>
        <item h="1" x="460"/>
        <item h="1" x="461"/>
        <item h="1" x="462"/>
        <item h="1" x="463"/>
        <item h="1" x="464"/>
        <item h="1" x="465"/>
        <item h="1" x="466"/>
        <item h="1" x="467"/>
        <item h="1" x="468"/>
        <item h="1" x="469"/>
        <item h="1" x="470"/>
        <item h="1" x="471"/>
        <item h="1" x="472"/>
        <item h="1" x="473"/>
        <item h="1" x="474"/>
        <item h="1" x="475"/>
        <item h="1" x="476"/>
        <item h="1" x="477"/>
        <item h="1" x="478"/>
        <item h="1" x="479"/>
        <item h="1" x="480"/>
        <item h="1" x="481"/>
        <item h="1" x="482"/>
        <item h="1" x="483"/>
        <item h="1" x="484"/>
        <item h="1" x="485"/>
        <item h="1" x="486"/>
        <item h="1" x="487"/>
        <item h="1" x="488"/>
        <item h="1" x="489"/>
        <item h="1" x="490"/>
        <item h="1" x="491"/>
        <item h="1" x="492"/>
        <item h="1" x="493"/>
        <item h="1" x="494"/>
        <item h="1" x="495"/>
        <item h="1" x="496"/>
        <item h="1" x="497"/>
        <item h="1" x="498"/>
        <item h="1" x="499"/>
        <item h="1" x="500"/>
        <item h="1" x="501"/>
        <item h="1" x="502"/>
        <item h="1" x="503"/>
        <item h="1" x="504"/>
        <item h="1" x="505"/>
        <item h="1" x="506"/>
        <item h="1" x="822"/>
        <item h="1" x="507"/>
        <item h="1" x="508"/>
        <item h="1" x="734"/>
        <item h="1" x="808"/>
        <item h="1" x="656"/>
        <item h="1" x="509"/>
        <item h="1" x="510"/>
        <item h="1" x="511"/>
        <item h="1" x="512"/>
        <item h="1" x="513"/>
        <item h="1" x="514"/>
        <item h="1" x="515"/>
        <item h="1" x="516"/>
        <item h="1" x="518"/>
        <item h="1" x="521"/>
        <item h="1" x="522"/>
        <item h="1" x="523"/>
        <item h="1" x="524"/>
        <item h="1" x="525"/>
        <item h="1" x="18"/>
        <item h="1" x="7"/>
        <item h="1" x="570"/>
        <item h="1" x="565"/>
        <item h="1" x="762"/>
        <item h="1" x="567"/>
        <item h="1" x="6"/>
        <item h="1" x="649"/>
        <item h="1" x="578"/>
        <item h="1" x="865"/>
        <item h="1" x="624"/>
        <item h="1" x="25"/>
        <item h="1" x="675"/>
        <item h="1" x="62"/>
        <item h="1" x="2"/>
        <item h="1" x="17"/>
        <item h="1" x="65"/>
        <item h="1" x="669"/>
        <item h="1" x="651"/>
        <item h="1" x="526"/>
        <item h="1" x="3"/>
        <item h="1" x="30"/>
        <item h="1" x="10"/>
        <item h="1" x="37"/>
        <item h="1" x="756"/>
        <item h="1" x="537"/>
        <item h="1" x="673"/>
        <item h="1" x="530"/>
        <item h="1" x="14"/>
        <item h="1" x="551"/>
        <item h="1" x="841"/>
        <item h="1" x="552"/>
        <item h="1" x="765"/>
        <item h="1" x="34"/>
        <item h="1" x="637"/>
        <item h="1" x="71"/>
        <item h="1" x="845"/>
        <item h="1" x="553"/>
        <item h="1" x="804"/>
        <item h="1" x="45"/>
        <item h="1" x="652"/>
        <item h="1" x="604"/>
        <item h="1" x="40"/>
        <item h="1" x="41"/>
        <item h="1" x="803"/>
        <item h="1" x="754"/>
        <item h="1" x="654"/>
        <item h="1" x="170"/>
        <item h="1" x="676"/>
        <item h="1" x="64"/>
        <item h="1" x="877"/>
        <item t="default"/>
      </items>
    </pivotField>
    <pivotField showAll="0"/>
    <pivotField showAll="0"/>
    <pivotField showAll="0"/>
    <pivotField axis="axisRow" showAll="0">
      <items count="1797">
        <item h="1" x="1321"/>
        <item h="1" x="1166"/>
        <item h="1" x="552"/>
        <item h="1" x="1479"/>
        <item h="1" x="1582"/>
        <item h="1" x="1304"/>
        <item h="1" x="1374"/>
        <item h="1" x="1478"/>
        <item h="1" x="1227"/>
        <item h="1" x="1404"/>
        <item h="1" x="1688"/>
        <item h="1" x="1726"/>
        <item h="1" x="1377"/>
        <item h="1" x="1409"/>
        <item h="1" x="1333"/>
        <item h="1" x="1756"/>
        <item h="1" x="1606"/>
        <item h="1" x="1305"/>
        <item h="1" x="1312"/>
        <item h="1" x="1657"/>
        <item h="1" x="1345"/>
        <item h="1" x="1750"/>
        <item h="1" x="1791"/>
        <item h="1" x="1607"/>
        <item h="1" x="1429"/>
        <item h="1" x="1249"/>
        <item h="1" x="1667"/>
        <item h="1" x="1709"/>
        <item h="1" x="1618"/>
        <item h="1" x="1716"/>
        <item h="1" x="1262"/>
        <item h="1" x="1622"/>
        <item h="1" x="1435"/>
        <item h="1" x="1339"/>
        <item h="1" x="1360"/>
        <item h="1" x="1252"/>
        <item h="1" x="1656"/>
        <item h="1" x="1326"/>
        <item h="1" x="1318"/>
        <item h="1" x="1381"/>
        <item h="1" x="1675"/>
        <item h="1" x="1545"/>
        <item h="1" x="1350"/>
        <item h="1" x="1548"/>
        <item h="1" x="1255"/>
        <item h="1" x="1647"/>
        <item h="1" x="1615"/>
        <item h="1" x="1525"/>
        <item h="1" x="1514"/>
        <item h="1" x="1390"/>
        <item h="1" x="1683"/>
        <item h="1" x="1407"/>
        <item h="1" x="1485"/>
        <item h="1" x="1280"/>
        <item h="1" x="1386"/>
        <item h="1" x="1611"/>
        <item h="1" x="1355"/>
        <item h="1" x="1737"/>
        <item h="1" x="1552"/>
        <item h="1" x="1243"/>
        <item h="1" x="1769"/>
        <item h="1" x="1482"/>
        <item h="1" x="1553"/>
        <item h="1" x="1446"/>
        <item h="1" x="1510"/>
        <item h="1" x="1425"/>
        <item h="1" x="1719"/>
        <item h="1" x="1717"/>
        <item h="1" x="1366"/>
        <item h="1" x="1739"/>
        <item h="1" x="1620"/>
        <item h="1" x="1740"/>
        <item h="1" x="1775"/>
        <item h="1" x="1621"/>
        <item h="1" x="1772"/>
        <item h="1" x="1507"/>
        <item h="1" x="1494"/>
        <item h="1" x="1337"/>
        <item h="1" x="1428"/>
        <item h="1" x="1745"/>
        <item h="1" x="1617"/>
        <item h="1" x="1658"/>
        <item h="1" x="1224"/>
        <item h="1" x="1436"/>
        <item h="1" x="1585"/>
        <item h="1" x="1787"/>
        <item h="1" x="1308"/>
        <item h="1" x="1292"/>
        <item h="1" x="1712"/>
        <item h="1" x="1468"/>
        <item h="1" x="1629"/>
        <item h="1" x="1710"/>
        <item h="1" x="1290"/>
        <item h="1" x="1673"/>
        <item h="1" x="1778"/>
        <item h="1" x="1753"/>
        <item h="1" x="1365"/>
        <item h="1" x="1422"/>
        <item h="1" x="1438"/>
        <item h="1" x="1794"/>
        <item h="1" x="1444"/>
        <item h="1" x="1761"/>
        <item h="1" x="1393"/>
        <item h="1" x="1322"/>
        <item h="1" x="1300"/>
        <item h="1" x="1274"/>
        <item h="1" x="1346"/>
        <item h="1" x="1674"/>
        <item h="1" x="1328"/>
        <item h="1" x="1463"/>
        <item h="1" x="1375"/>
        <item h="1" x="1666"/>
        <item h="1" x="1447"/>
        <item h="1" x="1313"/>
        <item h="1" x="1678"/>
        <item h="1" x="1391"/>
        <item h="1" x="1697"/>
        <item h="1" x="1691"/>
        <item h="1" x="1231"/>
        <item h="1" x="1230"/>
        <item h="1" x="1394"/>
        <item h="1" x="1424"/>
        <item h="1" x="1453"/>
        <item h="1" x="1765"/>
        <item h="1" x="1588"/>
        <item h="1" x="1698"/>
        <item h="1" x="1653"/>
        <item h="1" x="1434"/>
        <item h="1" x="1499"/>
        <item h="1" x="1263"/>
        <item h="1" x="1362"/>
        <item h="1" x="1475"/>
        <item h="1" x="1742"/>
        <item h="1" x="1402"/>
        <item h="1" x="1626"/>
        <item h="1" x="1612"/>
        <item h="1" x="1466"/>
        <item h="1" x="1491"/>
        <item h="1" x="1654"/>
        <item h="1" x="1317"/>
        <item h="1" x="1755"/>
        <item h="1" x="1430"/>
        <item h="1" x="1276"/>
        <item h="1" x="1385"/>
        <item h="1" x="1456"/>
        <item h="1" x="1288"/>
        <item h="1" x="1458"/>
        <item h="1" x="1484"/>
        <item h="1" x="1503"/>
        <item h="1" x="1361"/>
        <item h="1" x="1741"/>
        <item h="1" x="1603"/>
        <item h="1" x="1513"/>
        <item h="1" x="1786"/>
        <item h="1" x="1254"/>
        <item h="1" x="1530"/>
        <item h="1" x="1524"/>
        <item h="1" x="1241"/>
        <item h="1" x="1652"/>
        <item h="1" x="1271"/>
        <item h="1" x="1754"/>
        <item h="1" x="1291"/>
        <item h="1" x="1684"/>
        <item h="1" x="1258"/>
        <item h="1" x="1736"/>
        <item h="1" x="1557"/>
        <item h="1" x="1389"/>
        <item h="1" x="1789"/>
        <item h="1" x="1781"/>
        <item h="1" x="1519"/>
        <item h="1" x="1225"/>
        <item h="1" x="1677"/>
        <item h="1" x="1728"/>
        <item h="1" x="1405"/>
        <item h="1" x="1261"/>
        <item h="1" x="1690"/>
        <item h="1" x="1279"/>
        <item h="1" x="1604"/>
        <item h="1" x="1702"/>
        <item h="1" x="1472"/>
        <item h="1" x="1531"/>
        <item h="1" x="1762"/>
        <item h="1" x="1644"/>
        <item h="1" x="1598"/>
        <item h="1" x="1473"/>
        <item h="1" x="1467"/>
        <item h="1" x="1259"/>
        <item h="1" x="1593"/>
        <item h="1" x="1454"/>
        <item h="1" x="1586"/>
        <item h="1" x="1320"/>
        <item h="1" x="1426"/>
        <item h="1" x="1287"/>
        <item h="1" x="1573"/>
        <item h="1" x="1645"/>
        <item h="1" x="1273"/>
        <item h="1" x="1451"/>
        <item h="1" x="1651"/>
        <item h="1" x="1590"/>
        <item h="1" x="1533"/>
        <item h="1" x="1623"/>
        <item h="1" x="1452"/>
        <item h="1" x="1348"/>
        <item h="1" x="1572"/>
        <item h="1" x="1233"/>
        <item h="1" x="1325"/>
        <item h="1" x="1650"/>
        <item h="1" x="1528"/>
        <item h="1" x="1720"/>
        <item h="1" x="1266"/>
        <item h="1" x="1487"/>
        <item h="1" x="1554"/>
        <item h="1" x="1743"/>
        <item h="1" x="1498"/>
        <item h="1" x="1624"/>
        <item h="1" x="1563"/>
        <item h="1" x="1379"/>
        <item h="1" x="1246"/>
        <item h="1" x="1707"/>
        <item h="1" x="1488"/>
        <item h="1" x="1701"/>
        <item h="1" x="1493"/>
        <item h="1" x="1744"/>
        <item h="1" x="1610"/>
        <item h="1" x="1520"/>
        <item h="1" x="1580"/>
        <item h="1" x="1364"/>
        <item h="1" x="1725"/>
        <item h="1" x="1592"/>
        <item h="1" x="1431"/>
        <item h="1" x="1423"/>
        <item h="1" x="1570"/>
        <item h="1" x="1559"/>
        <item h="1" x="1546"/>
        <item h="1" x="1579"/>
        <item h="1" x="1238"/>
        <item h="1" x="1784"/>
        <item h="1" x="1663"/>
        <item h="1" x="1700"/>
        <item h="1" x="1502"/>
        <item h="1" x="1567"/>
        <item h="1" x="1706"/>
        <item h="1" x="1268"/>
        <item h="1" x="1727"/>
        <item h="1" x="1330"/>
        <item h="1" x="1532"/>
        <item h="1" x="1704"/>
        <item h="1" x="1757"/>
        <item h="1" x="1270"/>
        <item h="1" x="1427"/>
        <item h="1" x="1608"/>
        <item h="1" x="1715"/>
        <item h="1" x="1512"/>
        <item h="1" x="1483"/>
        <item h="1" x="1242"/>
        <item h="1" x="1411"/>
        <item h="1" x="1631"/>
        <item h="1" x="1508"/>
        <item h="1" x="1695"/>
        <item h="1" x="1421"/>
        <item h="1" x="1547"/>
        <item h="1" x="1344"/>
        <item h="1" x="1283"/>
        <item h="1" x="1223"/>
        <item h="1" x="1457"/>
        <item h="1" x="1526"/>
        <item h="1" x="1397"/>
        <item h="1" x="1334"/>
        <item h="1" x="1703"/>
        <item h="1" x="1562"/>
        <item h="1" x="1275"/>
        <item h="1" x="1253"/>
        <item h="1" x="1773"/>
        <item h="1" x="1504"/>
        <item h="1" x="1382"/>
        <item h="1" x="1689"/>
        <item h="1" x="1406"/>
        <item h="1" x="1696"/>
        <item h="1" x="1490"/>
        <item h="1" x="1314"/>
        <item h="1" x="1367"/>
        <item h="1" x="1464"/>
        <item h="1" x="1500"/>
        <item h="1" x="1589"/>
        <item h="1" x="1418"/>
        <item h="1" x="1721"/>
        <item h="1" x="1459"/>
        <item h="1" x="1738"/>
        <item h="1" x="1619"/>
        <item h="1" x="1758"/>
        <item h="1" x="1357"/>
        <item h="1" x="1403"/>
        <item h="1" x="1668"/>
        <item h="1" x="1469"/>
        <item h="1" x="1285"/>
        <item h="1" x="1637"/>
        <item h="1" x="1713"/>
        <item h="1" x="1671"/>
        <item h="1" x="1529"/>
        <item h="1" x="1352"/>
        <item h="1" x="1462"/>
        <item h="1" x="1470"/>
        <item h="1" x="1734"/>
        <item h="1" x="1323"/>
        <item h="1" x="1240"/>
        <item h="1" x="1401"/>
        <item h="1" x="1336"/>
        <item h="1" x="1289"/>
        <item h="1" x="1679"/>
        <item h="1" x="1779"/>
        <item h="1" x="1248"/>
        <item h="1" x="1319"/>
        <item h="1" x="1251"/>
        <item h="1" x="1665"/>
        <item h="1" x="1642"/>
        <item h="1" x="1398"/>
        <item h="1" x="1672"/>
        <item h="1" x="1501"/>
        <item h="1" x="1505"/>
        <item h="1" x="1358"/>
        <item h="1" x="1310"/>
        <item h="1" x="1432"/>
        <item h="1" x="1676"/>
        <item h="1" x="1636"/>
        <item h="1" x="1228"/>
        <item h="1" x="1581"/>
        <item h="1" x="1327"/>
        <item h="1" x="1558"/>
        <item h="1" x="1527"/>
        <item h="1" x="1680"/>
        <item h="1" x="1497"/>
        <item h="1" x="1643"/>
        <item h="1" x="1370"/>
        <item h="1" x="1417"/>
        <item h="1" x="1555"/>
        <item h="1" x="1455"/>
        <item h="1" x="1236"/>
        <item h="1" x="1359"/>
        <item h="1" x="1614"/>
        <item h="1" x="1780"/>
        <item h="1" x="1496"/>
        <item h="1" x="1783"/>
        <item h="1" x="1516"/>
        <item h="1" x="1239"/>
        <item h="1" x="1277"/>
        <item h="1" x="1576"/>
        <item h="1" x="1416"/>
        <item x="21"/>
        <item h="1" x="24"/>
        <item h="1" x="52"/>
        <item h="1" x="53"/>
        <item h="1" x="51"/>
        <item h="1" x="61"/>
        <item h="1" x="58"/>
        <item h="1" x="59"/>
        <item x="14"/>
        <item x="10"/>
        <item h="1" x="170"/>
        <item h="1" x="7"/>
        <item h="1" x="147"/>
        <item h="1" x="143"/>
        <item h="1" x="78"/>
        <item h="1" x="146"/>
        <item h="1" x="137"/>
        <item h="1" x="141"/>
        <item h="1" x="138"/>
        <item h="1" x="124"/>
        <item h="1" x="162"/>
        <item h="1" x="169"/>
        <item x="1"/>
        <item h="1" x="153"/>
        <item h="1" x="126"/>
        <item x="16"/>
        <item x="2"/>
        <item x="4"/>
        <item x="215"/>
        <item x="211"/>
        <item x="217"/>
        <item x="27"/>
        <item x="5"/>
        <item x="8"/>
        <item x="6"/>
        <item x="49"/>
        <item x="47"/>
        <item x="50"/>
        <item x="18"/>
        <item x="46"/>
        <item x="42"/>
        <item x="44"/>
        <item x="35"/>
        <item x="13"/>
        <item x="37"/>
        <item x="39"/>
        <item x="34"/>
        <item x="32"/>
        <item x="36"/>
        <item x="62"/>
        <item x="69"/>
        <item x="38"/>
        <item x="55"/>
        <item h="1" x="57"/>
        <item h="1" x="318"/>
        <item h="1" x="692"/>
        <item h="1" x="214"/>
        <item h="1" x="1169"/>
        <item h="1" x="1174"/>
        <item h="1" x="1793"/>
        <item h="1" x="1730"/>
        <item h="1" x="1235"/>
        <item h="1" x="1632"/>
        <item h="1" x="1335"/>
        <item h="1" x="1299"/>
        <item h="1" x="1596"/>
        <item h="1" x="1569"/>
        <item h="1" x="1535"/>
        <item h="1" x="1625"/>
        <item h="1" x="1347"/>
        <item h="1" x="1722"/>
        <item h="1" x="1286"/>
        <item h="1" x="1307"/>
        <item h="1" x="1733"/>
        <item h="1" x="1639"/>
        <item h="1" x="1301"/>
        <item h="1" x="1600"/>
        <item h="1" x="1575"/>
        <item h="1" x="1747"/>
        <item h="1" x="1711"/>
        <item h="1" x="1474"/>
        <item h="1" x="1731"/>
        <item h="1" x="1371"/>
        <item h="1" x="1460"/>
        <item h="1" x="1302"/>
        <item h="1" x="1244"/>
        <item h="1" x="1465"/>
        <item h="1" x="1281"/>
        <item h="1" x="1708"/>
        <item h="1" x="1518"/>
        <item h="1" x="1792"/>
        <item h="1" x="1511"/>
        <item h="1" x="1517"/>
        <item h="1" x="1641"/>
        <item h="1" x="1297"/>
        <item h="1" x="1296"/>
        <item h="1" x="1332"/>
        <item h="1" x="1541"/>
        <item h="1" x="1412"/>
        <item h="1" x="1664"/>
        <item h="1" x="1309"/>
        <item h="1" x="1437"/>
        <item h="1" x="1542"/>
        <item h="1" x="1662"/>
        <item h="1" x="1602"/>
        <item h="1" x="1413"/>
        <item h="1" x="1440"/>
        <item h="1" x="1340"/>
        <item h="1" x="1540"/>
        <item h="1" x="1770"/>
        <item h="1" x="1566"/>
        <item h="1" x="1776"/>
        <item h="1" x="1363"/>
        <item h="1" x="1616"/>
        <item h="1" x="1329"/>
        <item h="1" x="1376"/>
        <item h="1" x="1670"/>
        <item h="1" x="1265"/>
        <item h="1" x="1771"/>
        <item h="1" x="1685"/>
        <item h="1" x="1408"/>
        <item h="1" x="1556"/>
        <item h="1" x="1732"/>
        <item h="1" x="1373"/>
        <item h="1" x="1687"/>
        <item h="1" x="1257"/>
        <item h="1" x="1577"/>
        <item h="1" x="1232"/>
        <item h="1" x="1751"/>
        <item h="1" x="1342"/>
        <item h="1" x="1480"/>
        <item h="1" x="1766"/>
        <item h="1" x="1640"/>
        <item h="1" x="1264"/>
        <item h="1" x="1443"/>
        <item h="1" x="1538"/>
        <item h="1" x="1477"/>
        <item h="1" x="1515"/>
        <item h="1" x="1746"/>
        <item h="1" x="1777"/>
        <item h="1" x="1549"/>
        <item h="1" x="1768"/>
        <item h="1" x="1315"/>
        <item h="1" x="1764"/>
        <item h="1" x="1420"/>
        <item h="1" x="1574"/>
        <item h="1" x="1543"/>
        <item h="1" x="1692"/>
        <item h="1" x="1571"/>
        <item h="1" x="1537"/>
        <item h="1" x="1380"/>
        <item h="1" x="1354"/>
        <item h="1" x="1560"/>
        <item h="1" x="1441"/>
        <item h="1" x="1534"/>
        <item h="1" x="1729"/>
        <item h="1" x="1760"/>
        <item h="1" x="1595"/>
        <item h="1" x="1635"/>
        <item h="1" x="1594"/>
        <item h="1" x="1442"/>
        <item h="1" x="1306"/>
        <item h="1" x="1298"/>
        <item h="1" x="1693"/>
        <item h="1" x="1551"/>
        <item h="1" x="1392"/>
        <item h="1" x="1522"/>
        <item h="1" x="1564"/>
        <item h="1" x="1410"/>
        <item h="1" x="1767"/>
        <item h="1" x="1294"/>
        <item h="1" x="1578"/>
        <item h="1" x="1718"/>
        <item h="1" x="1303"/>
        <item h="1" x="1399"/>
        <item h="1" x="1782"/>
        <item h="1" x="1634"/>
        <item h="1" x="1415"/>
        <item h="1" x="1439"/>
        <item h="1" x="1384"/>
        <item h="1" x="1627"/>
        <item h="1" x="1295"/>
        <item h="1" x="1628"/>
        <item h="1" x="1260"/>
        <item h="1" x="1272"/>
        <item h="1" x="1220"/>
        <item h="1" x="1222"/>
        <item h="1" x="1597"/>
        <item h="1" x="1414"/>
        <item h="1" x="1433"/>
        <item h="1" x="1369"/>
        <item h="1" x="1256"/>
        <item h="1" x="1539"/>
        <item h="1" x="1341"/>
        <item h="1" x="1331"/>
        <item h="1" x="1694"/>
        <item h="1" x="1599"/>
        <item h="1" x="1400"/>
        <item h="1" x="1661"/>
        <item h="1" x="1669"/>
        <item h="1" x="1544"/>
        <item h="1" x="1686"/>
        <item h="1" x="1609"/>
        <item h="1" x="1705"/>
        <item h="1" x="1723"/>
        <item h="1" x="1267"/>
        <item h="1" x="1476"/>
        <item h="1" x="1568"/>
        <item h="1" x="29"/>
        <item h="1" x="249"/>
        <item h="1" x="175"/>
        <item h="1" x="1008"/>
        <item h="1" x="1173"/>
        <item h="1" x="1021"/>
        <item h="1" x="1122"/>
        <item h="1" x="335"/>
        <item h="1" x="1115"/>
        <item h="1" x="1219"/>
        <item h="1" x="288"/>
        <item h="1" x="1234"/>
        <item h="1" x="585"/>
        <item h="1" x="1763"/>
        <item h="1" x="896"/>
        <item h="1" x="129"/>
        <item h="1" x="314"/>
        <item h="1" x="1209"/>
        <item h="1" x="558"/>
        <item h="1" x="252"/>
        <item h="1" x="1353"/>
        <item h="1" x="521"/>
        <item h="1" x="956"/>
        <item h="1" x="1203"/>
        <item h="1" x="941"/>
        <item h="1" x="1217"/>
        <item h="1" x="1449"/>
        <item h="1" x="1202"/>
        <item h="1" x="902"/>
        <item h="1" x="870"/>
        <item h="1" x="391"/>
        <item h="1" x="1183"/>
        <item h="1" x="827"/>
        <item h="1" x="264"/>
        <item h="1" x="828"/>
        <item h="1" x="1247"/>
        <item h="1" x="774"/>
        <item h="1" x="1649"/>
        <item h="1" x="578"/>
        <item h="1" x="1221"/>
        <item h="1" x="1007"/>
        <item h="1" x="972"/>
        <item h="1" x="702"/>
        <item h="1" x="131"/>
        <item h="1" x="338"/>
        <item h="1" x="1316"/>
        <item h="1" x="894"/>
        <item h="1" x="493"/>
        <item h="1" x="958"/>
        <item h="1" x="715"/>
        <item h="1" x="1037"/>
        <item h="1" x="885"/>
        <item h="1" x="294"/>
        <item h="1" x="464"/>
        <item h="1" x="1151"/>
        <item h="1" x="1489"/>
        <item h="1" x="89"/>
        <item h="1" x="621"/>
        <item h="1" x="591"/>
        <item h="1" x="538"/>
        <item h="1" x="1206"/>
        <item h="1" x="502"/>
        <item h="1" x="1660"/>
        <item h="1" x="976"/>
        <item h="1" x="998"/>
        <item h="1" x="1278"/>
        <item h="1" x="204"/>
        <item h="1" x="1168"/>
        <item h="1" x="1158"/>
        <item h="1" x="1171"/>
        <item h="1" x="563"/>
        <item h="1" x="935"/>
        <item h="1" x="68"/>
        <item h="1" x="494"/>
        <item h="1" x="1190"/>
        <item h="1" x="1049"/>
        <item h="1" x="1073"/>
        <item h="1" x="741"/>
        <item h="1" x="145"/>
        <item h="1" x="116"/>
        <item h="1" x="290"/>
        <item h="1" x="798"/>
        <item h="1" x="1165"/>
        <item h="1" x="1208"/>
        <item h="1" x="111"/>
        <item h="1" x="136"/>
        <item h="1" x="1471"/>
        <item h="1" x="313"/>
        <item h="1" x="322"/>
        <item h="1" x="1106"/>
        <item h="1" x="1372"/>
        <item h="1" x="296"/>
        <item h="1" x="1587"/>
        <item h="1" x="1205"/>
        <item h="1" x="456"/>
        <item h="1" x="1584"/>
        <item h="1" x="491"/>
        <item h="1" x="370"/>
        <item h="1" x="292"/>
        <item h="1" x="160"/>
        <item h="1" x="84"/>
        <item h="1" x="1752"/>
        <item h="1" x="103"/>
        <item h="1" x="40"/>
        <item h="1" x="364"/>
        <item h="1" x="299"/>
        <item h="1" x="384"/>
        <item h="1" x="611"/>
        <item h="1" x="293"/>
        <item h="1" x="1177"/>
        <item h="1" x="683"/>
        <item h="1" x="343"/>
        <item h="1" x="1212"/>
        <item h="1" x="922"/>
        <item h="1" x="1097"/>
        <item h="1" x="1199"/>
        <item h="1" x="311"/>
        <item h="1" x="1147"/>
        <item h="1" x="872"/>
        <item h="1" x="678"/>
        <item h="1" x="723"/>
        <item h="1" x="929"/>
        <item h="1" x="806"/>
        <item h="1" x="625"/>
        <item h="1" x="351"/>
        <item h="1" x="1388"/>
        <item h="1" x="1648"/>
        <item h="1" x="1655"/>
        <item h="1" x="358"/>
        <item h="1" x="1387"/>
        <item h="1" x="1714"/>
        <item h="1" x="1031"/>
        <item h="1" x="705"/>
        <item h="1" x="498"/>
        <item h="1" x="580"/>
        <item h="1" x="542"/>
        <item h="1" x="139"/>
        <item h="1" x="1159"/>
        <item h="1" x="400"/>
        <item h="1" x="1481"/>
        <item h="1" x="1153"/>
        <item h="1" x="1207"/>
        <item h="1" x="545"/>
        <item h="1" x="1036"/>
        <item h="1" x="1351"/>
        <item h="1" x="422"/>
        <item h="1" x="882"/>
        <item h="1" x="1150"/>
        <item h="1" x="918"/>
        <item h="1" x="442"/>
        <item h="1" x="576"/>
        <item h="1" x="233"/>
        <item h="1" x="727"/>
        <item h="1" x="1774"/>
        <item h="1" x="197"/>
        <item h="1" x="317"/>
        <item h="1" x="599"/>
        <item h="1" x="289"/>
        <item h="1" x="325"/>
        <item h="1" x="236"/>
        <item h="1" x="1184"/>
        <item h="1" x="799"/>
        <item h="1" x="348"/>
        <item h="1" x="1160"/>
        <item h="1" x="794"/>
        <item h="1" x="1245"/>
        <item h="1" x="1356"/>
        <item h="1" x="156"/>
        <item h="1" x="595"/>
        <item h="1" x="1448"/>
        <item h="1" x="357"/>
        <item h="1" x="648"/>
        <item h="1" x="1164"/>
        <item h="1" x="546"/>
        <item h="1" x="173"/>
        <item h="1" x="298"/>
        <item h="1" x="905"/>
        <item h="1" x="716"/>
        <item h="1" x="1699"/>
        <item h="1" x="382"/>
        <item h="1" x="174"/>
        <item h="1" x="121"/>
        <item h="1" x="355"/>
        <item h="1" x="1035"/>
        <item h="1" x="718"/>
        <item h="1" x="628"/>
        <item h="1" x="509"/>
        <item h="1" x="135"/>
        <item h="1" x="321"/>
        <item h="1" x="1395"/>
        <item h="1" x="630"/>
        <item h="1" x="408"/>
        <item h="1" x="1133"/>
        <item h="1" x="772"/>
        <item h="1" x="305"/>
        <item h="1" x="251"/>
        <item h="1" x="188"/>
        <item h="1" x="1396"/>
        <item h="1" x="323"/>
        <item h="1" x="390"/>
        <item h="1" x="912"/>
        <item h="1" x="490"/>
        <item h="1" x="354"/>
        <item h="1" x="1605"/>
        <item h="1" x="405"/>
        <item h="1" x="1561"/>
        <item h="1" x="444"/>
        <item h="1" x="1182"/>
        <item h="1" x="1311"/>
        <item h="1" x="1186"/>
        <item h="1" x="154"/>
        <item h="1" x="406"/>
        <item h="1" x="308"/>
        <item h="1" x="337"/>
        <item h="1" x="1218"/>
        <item h="1" x="489"/>
        <item h="1" x="330"/>
        <item h="1" x="682"/>
        <item h="1" x="469"/>
        <item h="1" x="312"/>
        <item h="1" x="1214"/>
        <item h="1" x="571"/>
        <item h="1" x="1144"/>
        <item h="1" x="1187"/>
        <item h="1" x="550"/>
        <item h="1" x="333"/>
        <item h="1" x="1192"/>
        <item h="1" x="593"/>
        <item h="1" x="120"/>
        <item h="1" x="853"/>
        <item h="1" x="307"/>
        <item h="1" x="934"/>
        <item h="1" x="603"/>
        <item h="1" x="1237"/>
        <item h="1" x="459"/>
        <item h="1" x="1170"/>
        <item h="1" x="560"/>
        <item h="1" x="332"/>
        <item h="1" x="1014"/>
        <item h="1" x="590"/>
        <item h="1" x="303"/>
        <item h="1" x="1195"/>
        <item h="1" x="973"/>
        <item h="1" x="1506"/>
        <item h="1" x="20"/>
        <item h="1" x="17"/>
        <item h="1" x="320"/>
        <item h="1" x="917"/>
        <item h="1" x="989"/>
        <item h="1" x="506"/>
        <item h="1" x="1226"/>
        <item h="1" x="1015"/>
        <item h="1" x="1419"/>
        <item h="1" x="1633"/>
        <item h="1" x="539"/>
        <item h="1" x="801"/>
        <item h="1" x="921"/>
        <item h="1" x="923"/>
        <item h="1" x="465"/>
        <item h="1" x="353"/>
        <item h="1" x="161"/>
        <item h="1" x="1613"/>
        <item h="1" x="316"/>
        <item h="1" x="1113"/>
        <item h="1" x="155"/>
        <item h="1" x="830"/>
        <item h="1" x="916"/>
        <item h="1" x="134"/>
        <item h="1" x="1646"/>
        <item h="1" x="1210"/>
        <item h="1" x="910"/>
        <item h="1" x="132"/>
        <item h="1" x="1282"/>
        <item h="1" x="684"/>
        <item h="1" x="943"/>
        <item h="1" x="500"/>
        <item h="1" x="183"/>
        <item h="1" x="270"/>
        <item h="1" x="829"/>
        <item h="1" x="345"/>
        <item h="1" x="1191"/>
        <item h="1" x="1724"/>
        <item h="1" x="581"/>
        <item h="1" x="1383"/>
        <item h="1" x="1152"/>
        <item h="1" x="140"/>
        <item h="1" x="911"/>
        <item h="1" x="534"/>
        <item h="1" x="297"/>
        <item h="1" x="447"/>
        <item h="1" x="1450"/>
        <item h="1" x="947"/>
        <item h="1" x="721"/>
        <item h="1" x="1735"/>
        <item h="1" x="1523"/>
        <item h="1" x="461"/>
        <item h="1" x="1161"/>
        <item h="1" x="1110"/>
        <item h="1" x="687"/>
        <item h="1" x="276"/>
        <item h="1" x="225"/>
        <item h="1" x="1338"/>
        <item h="1" x="1495"/>
        <item h="1" x="602"/>
        <item h="1" x="127"/>
        <item h="1" x="1324"/>
        <item h="1" x="508"/>
        <item h="1" x="1536"/>
        <item h="1" x="605"/>
        <item h="1" x="1065"/>
        <item h="1" x="339"/>
        <item h="1" x="198"/>
        <item h="1" x="167"/>
        <item h="1" x="368"/>
        <item h="1" x="319"/>
        <item h="1" x="166"/>
        <item h="1" x="1086"/>
        <item h="1" x="1200"/>
        <item h="1" x="919"/>
        <item h="1" x="234"/>
        <item h="1" x="350"/>
        <item h="1" x="869"/>
        <item h="1" x="525"/>
        <item h="1" x="238"/>
        <item h="1" x="347"/>
        <item h="1" x="216"/>
        <item h="1" x="379"/>
        <item h="1" x="497"/>
        <item h="1" x="483"/>
        <item h="1" x="381"/>
        <item h="1" x="41"/>
        <item h="1" x="1091"/>
        <item h="1" x="87"/>
        <item h="1" x="11"/>
        <item h="1" x="1032"/>
        <item h="1" x="329"/>
        <item h="1" x="117"/>
        <item h="1" x="1194"/>
        <item h="1" x="1601"/>
        <item h="1" x="933"/>
        <item h="1" x="331"/>
        <item h="1" x="295"/>
        <item h="1" x="1167"/>
        <item h="1" x="930"/>
        <item h="1" x="304"/>
        <item h="1" x="199"/>
        <item h="1" x="1163"/>
        <item h="1" x="263"/>
        <item h="1" x="1185"/>
        <item h="1" x="256"/>
        <item h="1" x="572"/>
        <item h="1" x="789"/>
        <item h="1" x="101"/>
        <item h="1" x="361"/>
        <item h="1" x="504"/>
        <item h="1" x="423"/>
        <item h="1" x="1486"/>
        <item h="1" x="168"/>
        <item h="1" x="341"/>
        <item h="1" x="1215"/>
        <item h="1" x="1211"/>
        <item h="1" x="344"/>
        <item h="1" x="28"/>
        <item h="1" x="920"/>
        <item h="1" x="714"/>
        <item h="1" x="805"/>
        <item h="1" x="1269"/>
        <item h="1" x="1349"/>
        <item h="1" x="1148"/>
        <item h="1" x="393"/>
        <item h="1" x="1188"/>
        <item h="1" x="1378"/>
        <item h="1" x="1682"/>
        <item h="1" x="607"/>
        <item h="1" x="1216"/>
        <item h="1" x="1146"/>
        <item h="1" x="540"/>
        <item h="1" x="1172"/>
        <item h="1" x="686"/>
        <item h="1" x="171"/>
        <item h="1" x="1550"/>
        <item h="1" x="1749"/>
        <item h="1" x="793"/>
        <item h="1" x="286"/>
        <item h="1" x="1181"/>
        <item h="1" x="326"/>
        <item h="1" x="623"/>
        <item h="1" x="424"/>
        <item h="1" x="608"/>
        <item h="1" x="1293"/>
        <item h="1" x="633"/>
        <item h="1" x="346"/>
        <item h="1" x="245"/>
        <item h="1" x="94"/>
        <item h="1" x="609"/>
        <item h="1" x="1149"/>
        <item h="1" x="1025"/>
        <item h="1" x="1017"/>
        <item h="1" x="932"/>
        <item h="1" x="1197"/>
        <item h="1" x="1659"/>
        <item h="1" x="515"/>
        <item h="1" x="1201"/>
        <item h="1" x="231"/>
        <item h="1" x="969"/>
        <item h="1" x="352"/>
        <item h="1" x="467"/>
        <item h="1" x="1521"/>
        <item h="1" x="306"/>
        <item h="1" x="1759"/>
        <item h="1" x="248"/>
        <item h="1" x="1492"/>
        <item h="1" x="420"/>
        <item h="1" x="302"/>
        <item h="1" x="1213"/>
        <item h="1" x="157"/>
        <item h="1" x="526"/>
        <item h="1" x="439"/>
        <item h="1" x="457"/>
        <item h="1" x="680"/>
        <item h="1" x="895"/>
        <item h="1" x="1509"/>
        <item h="1" x="1788"/>
        <item h="1" x="310"/>
        <item h="1" x="844"/>
        <item h="1" x="577"/>
        <item h="1" x="1193"/>
        <item h="1" x="764"/>
        <item h="1" x="287"/>
        <item h="1" x="1250"/>
        <item h="1" x="780"/>
        <item h="1" x="1591"/>
        <item h="1" x="746"/>
        <item h="1" x="1033"/>
        <item h="1" x="1196"/>
        <item h="1" x="1445"/>
        <item h="1" x="60"/>
        <item h="1" x="962"/>
        <item h="1" x="360"/>
        <item h="1" x="114"/>
        <item h="1" x="327"/>
        <item h="1" x="1162"/>
        <item h="1" x="359"/>
        <item h="1" x="300"/>
        <item h="1" x="955"/>
        <item h="1" x="309"/>
        <item h="1" x="33"/>
        <item h="1" x="242"/>
        <item h="1" x="847"/>
        <item h="1" x="220"/>
        <item h="1" x="679"/>
        <item h="1" x="619"/>
        <item h="1" x="674"/>
        <item h="1" x="227"/>
        <item h="1" x="688"/>
        <item h="1" x="689"/>
        <item h="1" x="690"/>
        <item h="1" x="219"/>
        <item h="1" x="229"/>
        <item h="1" x="517"/>
        <item h="1" x="557"/>
        <item h="1" x="570"/>
        <item h="1" x="520"/>
        <item h="1" x="230"/>
        <item h="1" x="695"/>
        <item h="1" x="697"/>
        <item h="1" x="403"/>
        <item h="1" x="522"/>
        <item h="1" x="698"/>
        <item h="1" x="566"/>
        <item h="1" x="43"/>
        <item h="1" x="72"/>
        <item h="1" x="685"/>
        <item h="1" x="511"/>
        <item h="1" x="260"/>
        <item h="1" x="636"/>
        <item h="1" x="704"/>
        <item h="1" x="76"/>
        <item h="1" x="65"/>
        <item h="1" x="67"/>
        <item h="1" x="617"/>
        <item h="1" x="91"/>
        <item h="1" x="528"/>
        <item h="1" x="75"/>
        <item h="1" x="710"/>
        <item h="1" x="48"/>
        <item h="1" x="523"/>
        <item h="1" x="712"/>
        <item h="1" x="601"/>
        <item h="1" x="519"/>
        <item h="1" x="567"/>
        <item h="1" x="1099"/>
        <item h="1" x="172"/>
        <item h="1" x="205"/>
        <item h="1" x="1092"/>
        <item h="1" x="1094"/>
        <item h="1" x="720"/>
        <item h="1" x="991"/>
        <item h="1" x="703"/>
        <item h="1" x="722"/>
        <item h="1" x="1081"/>
        <item h="1" x="92"/>
        <item h="1" x="725"/>
        <item h="1" x="724"/>
        <item h="1" x="104"/>
        <item h="1" x="598"/>
        <item h="1" x="699"/>
        <item h="1" x="99"/>
        <item h="1" x="518"/>
        <item h="1" x="693"/>
        <item h="1" x="696"/>
        <item h="1" x="626"/>
        <item h="1" x="1030"/>
        <item h="1" x="739"/>
        <item h="1" x="643"/>
        <item h="1" x="629"/>
        <item h="1" x="112"/>
        <item h="1" x="701"/>
        <item h="1" x="700"/>
        <item h="1" x="706"/>
        <item h="1" x="79"/>
        <item h="1" x="569"/>
        <item h="1" x="527"/>
        <item h="1" x="640"/>
        <item h="1" x="614"/>
        <item h="1" x="1022"/>
        <item h="1" x="606"/>
        <item h="1" x="193"/>
        <item h="1" x="691"/>
        <item h="1" x="990"/>
        <item h="1" x="583"/>
        <item h="1" x="562"/>
        <item h="1" x="694"/>
        <item h="1" x="637"/>
        <item h="1" x="261"/>
        <item h="1" x="638"/>
        <item h="1" x="95"/>
        <item h="1" x="98"/>
        <item h="1" x="1026"/>
        <item h="1" x="589"/>
        <item h="1" x="613"/>
        <item h="1" x="97"/>
        <item h="1" x="709"/>
        <item h="1" x="642"/>
        <item h="1" x="734"/>
        <item h="1" x="90"/>
        <item h="1" x="735"/>
        <item h="1" x="105"/>
        <item h="1" x="102"/>
        <item h="1" x="109"/>
        <item h="1" x="93"/>
        <item h="1" x="419"/>
        <item h="1" x="107"/>
        <item h="1" x="743"/>
        <item h="1" x="742"/>
        <item h="1" x="730"/>
        <item h="1" x="729"/>
        <item h="1" x="732"/>
        <item h="1" x="731"/>
        <item h="1" x="736"/>
        <item h="1" x="737"/>
        <item h="1" x="749"/>
        <item h="1" x="738"/>
        <item h="1" x="653"/>
        <item h="1" x="83"/>
        <item h="1" x="750"/>
        <item h="1" x="66"/>
        <item h="1" x="755"/>
        <item h="1" x="751"/>
        <item h="1" x="753"/>
        <item h="1" x="281"/>
        <item h="1" x="758"/>
        <item h="1" x="761"/>
        <item h="1" x="759"/>
        <item h="1" x="106"/>
        <item h="1" x="760"/>
        <item h="1" x="763"/>
        <item h="1" x="64"/>
        <item h="1" x="610"/>
        <item h="1" x="616"/>
        <item h="1" x="632"/>
        <item h="1" x="63"/>
        <item h="1" x="769"/>
        <item h="1" x="766"/>
        <item h="1" x="771"/>
        <item h="1" x="81"/>
        <item h="1" x="12"/>
        <item h="1" x="1135"/>
        <item h="1" x="776"/>
        <item h="1" x="777"/>
        <item h="1" x="224"/>
        <item h="1" x="110"/>
        <item h="1" x="240"/>
        <item h="1" x="237"/>
        <item h="1" x="212"/>
        <item h="1" x="790"/>
        <item h="1" x="785"/>
        <item h="1" x="784"/>
        <item h="1" x="791"/>
        <item h="1" x="265"/>
        <item h="1" x="182"/>
        <item h="1" x="468"/>
        <item h="1" x="279"/>
        <item h="1" x="824"/>
        <item h="1" x="803"/>
        <item h="1" x="728"/>
        <item h="1" x="800"/>
        <item h="1" x="802"/>
        <item h="1" x="804"/>
        <item h="1" x="810"/>
        <item h="1" x="809"/>
        <item h="1" x="817"/>
        <item h="1" x="822"/>
        <item h="1" x="815"/>
        <item h="1" x="811"/>
        <item h="1" x="373"/>
        <item h="1" x="814"/>
        <item h="1" x="466"/>
        <item h="1" x="816"/>
        <item h="1" x="446"/>
        <item h="1" x="808"/>
        <item h="1" x="813"/>
        <item h="1" x="259"/>
        <item h="1" x="31"/>
        <item h="1" x="70"/>
        <item h="1" x="26"/>
        <item h="1" x="851"/>
        <item h="1" x="82"/>
        <item h="1" x="754"/>
        <item h="1" x="767"/>
        <item h="1" x="768"/>
        <item h="1" x="462"/>
        <item h="1" x="747"/>
        <item h="1" x="394"/>
        <item h="1" x="429"/>
        <item h="1" x="401"/>
        <item h="1" x="856"/>
        <item h="1" x="855"/>
        <item h="1" x="979"/>
        <item h="1" x="451"/>
        <item h="1" x="392"/>
        <item h="1" x="857"/>
        <item h="1" x="618"/>
        <item h="1" x="416"/>
        <item h="1" x="455"/>
        <item h="1" x="762"/>
        <item h="1" x="1140"/>
        <item h="1" x="88"/>
        <item h="1" x="854"/>
        <item h="1" x="788"/>
        <item h="1" x="30"/>
        <item h="1" x="812"/>
        <item h="1" x="427"/>
        <item h="1" x="639"/>
        <item h="1" x="860"/>
        <item h="1" x="1132"/>
        <item h="1" x="765"/>
        <item h="1" x="756"/>
        <item h="1" x="371"/>
        <item h="1" x="449"/>
        <item h="1" x="821"/>
        <item h="1" x="428"/>
        <item h="1" x="782"/>
        <item h="1" x="748"/>
        <item h="1" x="223"/>
        <item h="1" x="833"/>
        <item h="1" x="433"/>
        <item h="1" x="255"/>
        <item h="1" x="834"/>
        <item h="1" x="612"/>
        <item h="1" x="113"/>
        <item h="1" x="365"/>
        <item h="1" x="73"/>
        <item h="1" x="9"/>
        <item h="1" x="849"/>
        <item h="1" x="752"/>
        <item h="1" x="1138"/>
        <item h="1" x="269"/>
        <item h="1" x="266"/>
        <item h="1" x="859"/>
        <item h="1" x="862"/>
        <item h="1" x="781"/>
        <item h="1" x="858"/>
        <item h="1" x="495"/>
        <item h="1" x="832"/>
        <item h="1" x="835"/>
        <item h="1" x="707"/>
        <item h="1" x="807"/>
        <item h="1" x="711"/>
        <item h="1" x="733"/>
        <item h="1" x="861"/>
        <item h="1" x="745"/>
        <item h="1" x="615"/>
        <item h="1" x="770"/>
        <item h="1" x="863"/>
        <item h="1" x="620"/>
        <item h="1" x="757"/>
        <item h="1" x="787"/>
        <item h="1" x="708"/>
        <item h="1" x="740"/>
        <item h="1" x="783"/>
        <item h="1" x="846"/>
        <item h="1" x="779"/>
        <item h="1" x="1785"/>
        <item h="1" x="282"/>
        <item h="1" x="232"/>
        <item h="1" x="786"/>
        <item h="1" x="100"/>
        <item h="1" x="778"/>
        <item h="1" x="272"/>
        <item h="1" x="395"/>
        <item h="1" x="864"/>
        <item h="1" x="56"/>
        <item h="1" x="848"/>
        <item h="1" x="866"/>
        <item h="1" x="440"/>
        <item h="1" x="873"/>
        <item h="1" x="378"/>
        <item h="1" x="876"/>
        <item h="1" x="775"/>
        <item h="1" x="871"/>
        <item h="1" x="441"/>
        <item h="1" x="773"/>
        <item h="1" x="852"/>
        <item h="1" x="845"/>
        <item h="1" x="839"/>
        <item h="1" x="841"/>
        <item h="1" x="77"/>
        <item h="1" x="868"/>
        <item h="1" x="414"/>
        <item h="1" x="386"/>
        <item h="1" x="867"/>
        <item h="1" x="377"/>
        <item h="1" x="891"/>
        <item h="1" x="897"/>
        <item h="1" x="151"/>
        <item h="1" x="823"/>
        <item h="1" x="818"/>
        <item h="1" x="383"/>
        <item h="1" x="412"/>
        <item h="1" x="819"/>
        <item h="1" x="907"/>
        <item h="1" x="196"/>
        <item h="1" x="909"/>
        <item h="1" x="407"/>
        <item h="1" x="165"/>
        <item h="1" x="150"/>
        <item h="1" x="54"/>
        <item h="1" x="888"/>
        <item h="1" x="883"/>
        <item h="1" x="840"/>
        <item h="1" x="825"/>
        <item h="1" x="843"/>
        <item h="1" x="435"/>
        <item h="1" x="387"/>
        <item h="1" x="410"/>
        <item h="1" x="880"/>
        <item h="1" x="458"/>
        <item h="1" x="820"/>
        <item h="1" x="906"/>
        <item h="1" x="842"/>
        <item h="1" x="452"/>
        <item h="1" x="190"/>
        <item h="1" x="901"/>
        <item h="1" x="900"/>
        <item h="1" x="914"/>
        <item h="1" x="837"/>
        <item h="1" x="879"/>
        <item h="1" x="831"/>
        <item h="1" x="470"/>
        <item h="1" x="881"/>
        <item h="1" x="163"/>
        <item h="1" x="128"/>
        <item h="1" x="670"/>
        <item h="1" x="503"/>
        <item h="1" x="492"/>
        <item h="1" x="926"/>
        <item h="1" x="938"/>
        <item h="1" x="937"/>
        <item h="1" x="940"/>
        <item h="1" x="505"/>
        <item h="1" x="507"/>
        <item h="1" x="501"/>
        <item h="1" x="510"/>
        <item h="1" x="482"/>
        <item h="1" x="488"/>
        <item h="1" x="945"/>
        <item h="1" x="476"/>
        <item h="1" x="946"/>
        <item h="1" x="551"/>
        <item h="1" x="949"/>
        <item h="1" x="496"/>
        <item h="1" x="948"/>
        <item h="1" x="398"/>
        <item h="1" x="1109"/>
        <item h="1" x="950"/>
        <item h="1" x="471"/>
        <item h="1" x="499"/>
        <item h="1" x="475"/>
        <item h="1" x="487"/>
        <item h="1" x="450"/>
        <item h="1" x="942"/>
        <item h="1" x="472"/>
        <item h="1" x="372"/>
        <item h="1" x="959"/>
        <item h="1" x="438"/>
        <item h="1" x="396"/>
        <item h="1" x="380"/>
        <item h="1" x="960"/>
        <item h="1" x="957"/>
        <item h="1" x="486"/>
        <item h="1" x="826"/>
        <item h="1" x="484"/>
        <item h="1" x="262"/>
        <item h="1" x="434"/>
        <item h="1" x="375"/>
        <item h="1" x="192"/>
        <item h="1" x="349"/>
        <item h="1" x="123"/>
        <item h="1" x="164"/>
        <item h="1" x="324"/>
        <item h="1" x="431"/>
        <item h="1" x="454"/>
        <item h="1" x="411"/>
        <item h="1" x="385"/>
        <item h="1" x="971"/>
        <item h="1" x="970"/>
        <item h="1" x="397"/>
        <item h="1" x="404"/>
        <item h="1" x="430"/>
        <item h="1" x="415"/>
        <item h="1" x="974"/>
        <item h="1" x="244"/>
        <item h="1" x="480"/>
        <item h="1" x="477"/>
        <item h="1" x="977"/>
        <item h="1" x="975"/>
        <item h="1" x="978"/>
        <item h="1" x="473"/>
        <item h="1" x="409"/>
        <item h="1" x="453"/>
        <item h="1" x="980"/>
        <item h="1" x="432"/>
        <item h="1" x="443"/>
        <item h="1" x="389"/>
        <item h="1" x="865"/>
        <item h="1" x="418"/>
        <item h="1" x="425"/>
        <item h="1" x="982"/>
        <item h="1" x="184"/>
        <item h="1" x="985"/>
        <item h="1" x="986"/>
        <item h="1" x="158"/>
        <item h="1" x="988"/>
        <item h="1" x="119"/>
        <item h="1" x="1011"/>
        <item h="1" x="1001"/>
        <item h="1" x="80"/>
        <item h="1" x="1018"/>
        <item h="1" x="965"/>
        <item h="1" x="1020"/>
        <item h="1" x="149"/>
        <item h="1" x="999"/>
        <item h="1" x="1019"/>
        <item h="1" x="997"/>
        <item h="1" x="159"/>
        <item h="1" x="179"/>
        <item h="1" x="1009"/>
        <item h="1" x="1002"/>
        <item h="1" x="596"/>
        <item h="1" x="983"/>
        <item h="1" x="1024"/>
        <item h="1" x="984"/>
        <item h="1" x="1023"/>
        <item h="1" x="1029"/>
        <item h="1" x="1027"/>
        <item h="1" x="125"/>
        <item h="1" x="474"/>
        <item h="1" x="479"/>
        <item h="1" x="421"/>
        <item h="1" x="203"/>
        <item h="1" x="1055"/>
        <item h="1" x="180"/>
        <item h="1" x="177"/>
        <item h="1" x="178"/>
        <item h="1" x="206"/>
        <item h="1" x="928"/>
        <item h="1" x="133"/>
        <item h="1" x="413"/>
        <item h="1" x="399"/>
        <item h="1" x="1012"/>
        <item h="1" x="195"/>
        <item h="1" x="995"/>
        <item h="1" x="981"/>
        <item h="1" x="641"/>
        <item h="1" x="485"/>
        <item h="1" x="1039"/>
        <item h="1" x="388"/>
        <item h="1" x="417"/>
        <item h="1" x="966"/>
        <item h="1" x="1004"/>
        <item h="1" x="927"/>
        <item h="1" x="1003"/>
        <item h="1" x="1040"/>
        <item h="1" x="402"/>
        <item h="1" x="176"/>
        <item h="1" x="939"/>
        <item h="1" x="1013"/>
        <item h="1" x="744"/>
        <item h="1" x="925"/>
        <item h="1" x="952"/>
        <item h="1" x="951"/>
        <item h="1" x="96"/>
        <item h="1" x="478"/>
        <item h="1" x="1010"/>
        <item h="1" x="992"/>
        <item h="1" x="924"/>
        <item h="1" x="513"/>
        <item h="1" x="954"/>
        <item h="1" x="987"/>
        <item h="1" x="968"/>
        <item h="1" x="1016"/>
        <item h="1" x="953"/>
        <item h="1" x="1045"/>
        <item h="1" x="1042"/>
        <item h="1" x="1043"/>
        <item h="1" x="1044"/>
        <item h="1" x="1046"/>
        <item h="1" x="1006"/>
        <item h="1" x="936"/>
        <item h="1" x="209"/>
        <item h="1" x="1041"/>
        <item h="1" x="3"/>
        <item h="1" x="713"/>
        <item h="1" x="661"/>
        <item h="1" x="285"/>
        <item h="1" x="152"/>
        <item h="1" x="25"/>
        <item h="1" x="1054"/>
        <item h="1" x="541"/>
        <item h="1" x="22"/>
        <item h="1" x="1000"/>
        <item h="1" x="634"/>
        <item h="1" x="268"/>
        <item h="1" x="994"/>
        <item h="1" x="1058"/>
        <item h="1" x="564"/>
        <item h="1" x="1064"/>
        <item h="1" x="555"/>
        <item h="1" x="1063"/>
        <item h="1" x="594"/>
        <item h="1" x="645"/>
        <item h="1" x="1066"/>
        <item h="1" x="657"/>
        <item h="1" x="650"/>
        <item h="1" x="1057"/>
        <item h="1" x="672"/>
        <item h="1" x="1060"/>
        <item h="1" x="654"/>
        <item h="1" x="659"/>
        <item h="1" x="1068"/>
        <item h="1" x="532"/>
        <item h="1" x="544"/>
        <item h="1" x="656"/>
        <item h="1" x="561"/>
        <item h="1" x="543"/>
        <item h="1" x="1071"/>
        <item h="1" x="533"/>
        <item h="1" x="579"/>
        <item h="1" x="547"/>
        <item h="1" x="530"/>
        <item h="1" x="148"/>
        <item h="1" x="201"/>
        <item h="1" x="210"/>
        <item h="1" x="142"/>
        <item h="1" x="1076"/>
        <item h="1" x="1083"/>
        <item h="1" x="1080"/>
        <item h="1" x="1077"/>
        <item h="1" x="1084"/>
        <item h="1" x="208"/>
        <item h="1" x="1085"/>
        <item h="1" x="187"/>
        <item h="1" x="1053"/>
        <item h="1" x="1056"/>
        <item h="1" x="1565"/>
        <item h="1" x="207"/>
        <item h="1" x="1062"/>
        <item h="1" x="553"/>
        <item h="1" x="1078"/>
        <item h="1" x="108"/>
        <item h="1" x="1101"/>
        <item h="1" x="663"/>
        <item h="1" x="1102"/>
        <item h="1" x="1103"/>
        <item h="1" x="1079"/>
        <item h="1" x="1104"/>
        <item h="1" x="1107"/>
        <item h="1" x="573"/>
        <item h="1" x="1105"/>
        <item h="1" x="622"/>
        <item h="1" x="1072"/>
        <item h="1" x="668"/>
        <item h="1" x="529"/>
        <item h="1" x="1108"/>
        <item h="1" x="531"/>
        <item h="1" x="1075"/>
        <item h="1" x="1069"/>
        <item h="1" x="673"/>
        <item h="1" x="1096"/>
        <item h="1" x="1100"/>
        <item h="1" x="1061"/>
        <item h="1" x="144"/>
        <item h="1" x="597"/>
        <item h="1" x="1074"/>
        <item h="1" x="1070"/>
        <item h="1" x="559"/>
        <item h="1" x="1067"/>
        <item h="1" x="284"/>
        <item h="1" x="963"/>
        <item h="1" x="584"/>
        <item h="1" x="587"/>
        <item h="1" x="185"/>
        <item h="1" x="1583"/>
        <item h="1" x="1095"/>
        <item h="1" x="1005"/>
        <item h="1" x="1038"/>
        <item h="1" x="1098"/>
        <item h="1" x="1082"/>
        <item h="1" x="1111"/>
        <item h="1" x="186"/>
        <item h="1" x="993"/>
        <item h="1" x="582"/>
        <item h="1" x="1090"/>
        <item h="1" x="554"/>
        <item h="1" x="1089"/>
        <item h="1" x="967"/>
        <item h="1" x="1088"/>
        <item h="1" x="1087"/>
        <item h="1" x="1047"/>
        <item h="1" x="644"/>
        <item h="1" x="996"/>
        <item h="1" x="1048"/>
        <item h="1" x="588"/>
        <item h="1" x="1050"/>
        <item h="1" x="23"/>
        <item h="1" x="1028"/>
        <item h="1" x="275"/>
        <item h="1" x="1051"/>
        <item h="1" x="646"/>
        <item h="1" x="660"/>
        <item h="1" x="669"/>
        <item h="1" x="658"/>
        <item h="1" x="665"/>
        <item h="1" x="627"/>
        <item h="1" x="556"/>
        <item h="1" x="537"/>
        <item h="1" x="1112"/>
        <item h="1" x="671"/>
        <item h="1" x="681"/>
        <item h="1" x="796"/>
        <item h="1" x="1116"/>
        <item h="1" x="795"/>
        <item h="1" x="367"/>
        <item h="1" x="218"/>
        <item h="1" x="226"/>
        <item h="1" x="1114"/>
        <item h="1" x="222"/>
        <item h="1" x="246"/>
        <item h="1" x="516"/>
        <item h="1" x="565"/>
        <item h="1" x="548"/>
        <item h="1" x="652"/>
        <item h="1" x="655"/>
        <item h="1" x="664"/>
        <item h="1" x="649"/>
        <item h="1" x="253"/>
        <item h="1" x="228"/>
        <item h="1" x="586"/>
        <item h="1" x="1127"/>
        <item h="1" x="1120"/>
        <item h="1" x="1126"/>
        <item h="1" x="247"/>
        <item h="1" x="273"/>
        <item h="1" x="1131"/>
        <item h="1" x="278"/>
        <item h="1" x="369"/>
        <item h="1" x="647"/>
        <item h="1" x="676"/>
        <item h="1" x="675"/>
        <item h="1" x="667"/>
        <item h="1" x="1121"/>
        <item h="1" x="1136"/>
        <item h="1" x="1137"/>
        <item h="1" x="271"/>
        <item h="1" x="213"/>
        <item h="1" x="19"/>
        <item h="1" x="1119"/>
        <item h="1" x="1630"/>
        <item h="1" x="366"/>
        <item h="1" x="651"/>
        <item h="1" x="1129"/>
        <item h="1" x="1139"/>
        <item h="1" x="1125"/>
        <item h="1" x="1134"/>
        <item h="1" x="241"/>
        <item h="1" x="258"/>
        <item h="1" x="254"/>
        <item h="1" x="677"/>
        <item h="1" x="1130"/>
        <item h="1" x="1123"/>
        <item h="1" x="666"/>
        <item h="1" x="1124"/>
        <item h="1" x="1128"/>
        <item h="1" x="1118"/>
        <item h="1" x="1117"/>
        <item h="1" x="257"/>
        <item h="1" x="662"/>
        <item h="1" x="267"/>
        <item h="1" x="280"/>
        <item h="1" x="592"/>
        <item h="1" x="887"/>
        <item h="1" x="884"/>
        <item h="1" x="838"/>
        <item h="1" x="878"/>
        <item h="1" x="181"/>
        <item h="1" x="899"/>
        <item h="1" x="1143"/>
        <item h="1" x="374"/>
        <item h="1" x="877"/>
        <item h="1" x="893"/>
        <item h="1" x="892"/>
        <item h="1" x="898"/>
        <item h="1" x="886"/>
        <item h="1" x="481"/>
        <item h="1" x="376"/>
        <item h="1" x="904"/>
        <item h="1" x="874"/>
        <item h="1" x="890"/>
        <item h="1" x="944"/>
        <item h="1" x="836"/>
        <item h="1" x="1154"/>
        <item h="1" x="850"/>
        <item h="1" x="437"/>
        <item h="1" x="1155"/>
        <item h="1" x="1156"/>
        <item h="1" x="1142"/>
        <item h="1" x="1157"/>
        <item h="1" x="903"/>
        <item h="1" x="445"/>
        <item h="1" x="1368"/>
        <item h="1" x="1141"/>
        <item h="1" x="291"/>
        <item h="1" x="130"/>
        <item h="1" x="239"/>
        <item h="1" x="71"/>
        <item h="1" x="1034"/>
        <item h="1" x="274"/>
        <item h="1" x="235"/>
        <item h="1" x="604"/>
        <item h="1" x="1284"/>
        <item h="1" x="202"/>
        <item h="1" x="283"/>
        <item h="1" x="1145"/>
        <item h="1" x="340"/>
        <item h="1" x="1093"/>
        <item h="1" x="426"/>
        <item h="1" x="514"/>
        <item h="1" x="436"/>
        <item h="1" x="1175"/>
        <item h="1" x="1189"/>
        <item h="1" x="336"/>
        <item h="1" x="512"/>
        <item h="1" x="1204"/>
        <item h="1" x="1180"/>
        <item h="1" x="194"/>
        <item h="1" x="463"/>
        <item h="1" x="524"/>
        <item h="1" x="875"/>
        <item h="1" x="362"/>
        <item h="1" x="448"/>
        <item h="1" x="460"/>
        <item h="1" x="301"/>
        <item h="1" x="118"/>
        <item h="1" x="1229"/>
        <item h="1" x="1681"/>
        <item h="1" x="624"/>
        <item h="1" x="200"/>
        <item h="1" x="45"/>
        <item h="1" x="85"/>
        <item h="1" x="86"/>
        <item h="1" x="15"/>
        <item h="1" x="115"/>
        <item h="1" x="0"/>
        <item h="1" x="221"/>
        <item h="1" x="277"/>
        <item h="1" x="600"/>
        <item h="1" x="535"/>
        <item h="1" x="719"/>
        <item h="1" x="1198"/>
        <item h="1" x="243"/>
        <item h="1" x="1179"/>
        <item h="1" x="250"/>
        <item h="1" x="191"/>
        <item h="1" x="964"/>
        <item h="1" x="797"/>
        <item h="1" x="961"/>
        <item h="1" x="913"/>
        <item h="1" x="1178"/>
        <item h="1" x="334"/>
        <item h="1" x="1790"/>
        <item h="1" x="189"/>
        <item h="1" x="549"/>
        <item h="1" x="631"/>
        <item h="1" x="536"/>
        <item h="1" x="1059"/>
        <item h="1" x="574"/>
        <item h="1" x="575"/>
        <item h="1" x="889"/>
        <item h="1" x="1176"/>
        <item h="1" x="792"/>
        <item h="1" x="1461"/>
        <item h="1" x="342"/>
        <item h="1" x="568"/>
        <item h="1" x="328"/>
        <item h="1" x="363"/>
        <item h="1" x="717"/>
        <item h="1" x="356"/>
        <item h="1" x="1343"/>
        <item h="1" x="908"/>
        <item h="1" x="635"/>
        <item h="1" x="1052"/>
        <item h="1" x="726"/>
        <item h="1" x="1748"/>
        <item h="1" x="315"/>
        <item h="1" x="122"/>
        <item h="1" x="915"/>
        <item h="1" x="931"/>
        <item h="1" x="1638"/>
        <item h="1" x="74"/>
        <item h="1" x="1795"/>
        <item t="default"/>
      </items>
    </pivotField>
    <pivotField axis="axisRow" showAll="0">
      <items count="1818">
        <item h="1" x="1657"/>
        <item h="1" x="123"/>
        <item h="1" x="1715"/>
        <item h="1" x="81"/>
        <item h="1" x="950"/>
        <item h="1" x="831"/>
        <item h="1" x="368"/>
        <item h="1" x="112"/>
        <item h="1" x="434"/>
        <item h="1" x="1678"/>
        <item h="1" x="1583"/>
        <item h="1" x="1757"/>
        <item h="1" x="834"/>
        <item h="1" x="1229"/>
        <item h="1" x="1738"/>
        <item h="1" x="798"/>
        <item h="1" x="1782"/>
        <item h="1" x="680"/>
        <item h="1" x="516"/>
        <item h="1" x="514"/>
        <item h="1" x="1532"/>
        <item h="1" x="1760"/>
        <item h="1" x="1758"/>
        <item h="1" x="1680"/>
        <item h="1" x="1727"/>
        <item h="1" x="289"/>
        <item h="1" x="258"/>
        <item h="1" x="1218"/>
        <item h="1" x="807"/>
        <item h="1" x="1161"/>
        <item h="1" x="1266"/>
        <item h="1" x="1799"/>
        <item h="1" x="1542"/>
        <item h="1" x="1797"/>
        <item h="1" x="1534"/>
        <item h="1" x="1129"/>
        <item h="1" x="1007"/>
        <item h="1" x="1697"/>
        <item h="1" x="1050"/>
        <item h="1" x="1069"/>
        <item h="1" x="1693"/>
        <item h="1" x="598"/>
        <item h="1" x="951"/>
        <item h="1" x="851"/>
        <item h="1" x="833"/>
        <item h="1" x="226"/>
        <item h="1" x="1521"/>
        <item h="1" x="1688"/>
        <item h="1" x="1759"/>
        <item h="1" x="1348"/>
        <item h="1" x="1459"/>
        <item h="1" x="1695"/>
        <item h="1" x="1068"/>
        <item h="1" x="894"/>
        <item h="1" x="1798"/>
        <item h="1" x="1369"/>
        <item h="1" x="279"/>
        <item h="1" x="880"/>
        <item h="1" x="1791"/>
        <item h="1" x="1403"/>
        <item h="1" x="1795"/>
        <item h="1" x="1807"/>
        <item h="1" x="1728"/>
        <item h="1" x="342"/>
        <item h="1" x="938"/>
        <item h="1" x="430"/>
        <item h="1" x="1196"/>
        <item h="1" x="1087"/>
        <item h="1" x="424"/>
        <item h="1" x="919"/>
        <item h="1" x="1567"/>
        <item h="1" x="1568"/>
        <item h="1" x="629"/>
        <item h="1" x="867"/>
        <item h="1" x="804"/>
        <item h="1" x="1808"/>
        <item h="1" x="995"/>
        <item h="1" x="494"/>
        <item h="1" x="1642"/>
        <item h="1" x="817"/>
        <item h="1" x="830"/>
        <item h="1" x="286"/>
        <item h="1" x="1351"/>
        <item h="1" x="493"/>
        <item h="1" x="499"/>
        <item h="1" x="1486"/>
        <item h="1" x="792"/>
        <item h="1" x="1428"/>
        <item h="1" x="1425"/>
        <item h="1" x="839"/>
        <item h="1" x="771"/>
        <item h="1" x="1578"/>
        <item h="1" x="1658"/>
        <item h="1" x="1308"/>
        <item h="1" x="1804"/>
        <item h="1" x="1811"/>
        <item h="1" x="858"/>
        <item h="1" x="242"/>
        <item h="1" x="1404"/>
        <item h="1" x="1387"/>
        <item h="1" x="1564"/>
        <item h="1" x="1267"/>
        <item h="1" x="411"/>
        <item h="1" x="1539"/>
        <item h="1" x="1053"/>
        <item h="1" x="1614"/>
        <item h="1" x="1810"/>
        <item h="1" x="1277"/>
        <item h="1" x="1275"/>
        <item h="1" x="1571"/>
        <item h="1" x="370"/>
        <item h="1" x="1097"/>
        <item h="1" x="1099"/>
        <item h="1" x="331"/>
        <item h="1" x="719"/>
        <item h="1" x="854"/>
        <item h="1" x="416"/>
        <item h="1" x="824"/>
        <item h="1" x="211"/>
        <item h="1" x="94"/>
        <item h="1" x="371"/>
        <item h="1" x="1141"/>
        <item h="1" x="1180"/>
        <item h="1" x="795"/>
        <item h="1" x="1474"/>
        <item h="1" x="674"/>
        <item h="1" x="1496"/>
        <item h="1" x="1207"/>
        <item h="1" x="1749"/>
        <item h="1" x="497"/>
        <item h="1" x="1606"/>
        <item h="1" x="1479"/>
        <item h="1" x="352"/>
        <item h="1" x="1015"/>
        <item h="1" x="1314"/>
        <item h="1" x="149"/>
        <item h="1" x="1705"/>
        <item h="1" x="1408"/>
        <item h="1" x="249"/>
        <item h="1" x="1241"/>
        <item h="1" x="1085"/>
        <item h="1" x="353"/>
        <item h="1" x="1602"/>
        <item h="1" x="1650"/>
        <item h="1" x="543"/>
        <item h="1" x="1309"/>
        <item h="1" x="920"/>
        <item h="1" x="825"/>
        <item h="1" x="254"/>
        <item h="1" x="832"/>
        <item h="1" x="729"/>
        <item h="1" x="686"/>
        <item h="1" x="487"/>
        <item h="1" x="1594"/>
        <item h="1" x="1492"/>
        <item h="1" x="1733"/>
        <item h="1" x="1599"/>
        <item h="1" x="422"/>
        <item h="1" x="244"/>
        <item h="1" x="1792"/>
        <item h="1" x="475"/>
        <item h="1" x="467"/>
        <item h="1" x="1135"/>
        <item h="1" x="1585"/>
        <item h="1" x="1057"/>
        <item h="1" x="1605"/>
        <item h="1" x="1555"/>
        <item h="1" x="1177"/>
        <item h="1" x="1446"/>
        <item h="1" x="617"/>
        <item h="1" x="637"/>
        <item h="1" x="989"/>
        <item h="1" x="345"/>
        <item h="1" x="363"/>
        <item h="1" x="1448"/>
        <item h="1" x="150"/>
        <item h="1" x="1607"/>
        <item h="1" x="1574"/>
        <item h="1" x="981"/>
        <item h="1" x="781"/>
        <item h="1" x="1776"/>
        <item h="1" x="1268"/>
        <item h="1" x="787"/>
        <item h="1" x="1439"/>
        <item h="1" x="1176"/>
        <item h="1" x="1074"/>
        <item h="1" x="810"/>
        <item h="1" x="1584"/>
        <item h="1" x="985"/>
        <item h="1" x="1796"/>
        <item h="1" x="941"/>
        <item h="1" x="1615"/>
        <item h="1" x="216"/>
        <item h="1" x="1157"/>
        <item h="1" x="1336"/>
        <item h="1" x="1721"/>
        <item h="1" x="463"/>
        <item h="1" x="1344"/>
        <item h="1" x="715"/>
        <item h="1" x="689"/>
        <item h="1" x="509"/>
        <item h="1" x="849"/>
        <item h="1" x="1778"/>
        <item h="1" x="610"/>
        <item h="1" x="1423"/>
        <item h="1" x="615"/>
        <item h="1" x="1164"/>
        <item h="1" x="1793"/>
        <item h="1" x="1714"/>
        <item h="1" x="1402"/>
        <item h="1" x="609"/>
        <item h="1" x="1514"/>
        <item h="1" x="261"/>
        <item h="1" x="474"/>
        <item h="1" x="1685"/>
        <item h="1" x="465"/>
        <item h="1" x="871"/>
        <item h="1" x="1622"/>
        <item h="1" x="377"/>
        <item h="1" x="1006"/>
        <item h="1" x="1689"/>
        <item h="1" x="1729"/>
        <item h="1" x="38"/>
        <item h="1" x="852"/>
        <item h="1" x="1780"/>
        <item h="1" x="1691"/>
        <item h="1" x="1106"/>
        <item h="1" x="356"/>
        <item h="1" x="1783"/>
        <item h="1" x="1279"/>
        <item h="1" x="437"/>
        <item h="1" x="1740"/>
        <item h="1" x="1060"/>
        <item h="1" x="1581"/>
        <item h="1" x="744"/>
        <item h="1" x="1814"/>
        <item h="1" x="1698"/>
        <item h="1" x="829"/>
        <item h="1" x="793"/>
        <item h="1" x="1789"/>
        <item h="1" x="425"/>
        <item h="1" x="1655"/>
        <item h="1" x="1637"/>
        <item h="1" x="1603"/>
        <item h="1" x="446"/>
        <item h="1" x="690"/>
        <item h="1" x="1651"/>
        <item h="1" x="1675"/>
        <item h="1" x="1684"/>
        <item h="1" x="1159"/>
        <item h="1" x="1258"/>
        <item h="1" x="654"/>
        <item h="1" x="593"/>
        <item h="1" x="1545"/>
        <item h="1" x="223"/>
        <item h="1" x="239"/>
        <item h="1" x="1709"/>
        <item h="1" x="255"/>
        <item h="1" x="1256"/>
        <item h="1" x="1617"/>
        <item h="1" x="273"/>
        <item h="1" x="1628"/>
        <item h="1" x="815"/>
        <item h="1" x="1644"/>
        <item h="1" x="130"/>
        <item h="1" x="622"/>
        <item h="1" x="1144"/>
        <item h="1" x="1250"/>
        <item h="1" x="780"/>
        <item h="1" x="1363"/>
        <item h="1" x="983"/>
        <item h="1" x="755"/>
        <item h="1" x="1743"/>
        <item h="1" x="1593"/>
        <item h="1" x="1246"/>
        <item h="1" x="741"/>
        <item h="1" x="823"/>
        <item h="1" x="1686"/>
        <item h="1" x="152"/>
        <item h="1" x="1461"/>
        <item h="1" x="892"/>
        <item h="1" x="1613"/>
        <item h="1" x="1037"/>
        <item h="1" x="1692"/>
        <item h="1" x="1756"/>
        <item h="1" x="147"/>
        <item h="1" x="360"/>
        <item h="1" x="1781"/>
        <item h="1" x="961"/>
        <item h="1" x="1043"/>
        <item h="1" x="1349"/>
        <item h="1" x="618"/>
        <item h="1" x="1580"/>
        <item h="1" x="541"/>
        <item h="1" x="612"/>
        <item h="1" x="588"/>
        <item h="1" x="1330"/>
        <item h="1" x="412"/>
        <item h="1" x="1587"/>
        <item h="1" x="756"/>
        <item h="1" x="579"/>
        <item h="1" x="367"/>
        <item h="1" x="1167"/>
        <item h="1" x="1667"/>
        <item h="1" x="1051"/>
        <item h="1" x="1767"/>
        <item h="1" x="1317"/>
        <item h="1" x="818"/>
        <item h="1" x="1525"/>
        <item h="1" x="471"/>
        <item h="1" x="1188"/>
        <item h="1" x="659"/>
        <item h="1" x="1463"/>
        <item h="1" x="1230"/>
        <item h="1" x="97"/>
        <item h="1" x="1284"/>
        <item h="1" x="684"/>
        <item h="1" x="373"/>
        <item h="1" x="1730"/>
        <item h="1" x="1202"/>
        <item h="1" x="1588"/>
        <item h="1" x="1621"/>
        <item h="1" x="826"/>
        <item h="1" x="1815"/>
        <item h="1" x="1272"/>
        <item h="1" x="628"/>
        <item h="1" x="234"/>
        <item h="1" x="806"/>
        <item h="1" x="789"/>
        <item h="1" x="357"/>
        <item h="1" x="380"/>
        <item h="1" x="375"/>
        <item h="1" x="1362"/>
        <item h="1" x="1286"/>
        <item h="1" x="924"/>
        <item h="1" x="649"/>
        <item h="1" x="1485"/>
        <item h="1" x="708"/>
        <item h="1" x="1671"/>
        <item h="1" x="602"/>
        <item h="1" x="1301"/>
        <item h="1" x="1329"/>
        <item h="1" x="1739"/>
        <item h="1" x="1146"/>
        <item h="1" x="263"/>
        <item h="1" x="565"/>
        <item h="1" x="1409"/>
        <item h="1" x="1300"/>
        <item h="1" x="1556"/>
        <item h="1" x="1489"/>
        <item h="1" x="209"/>
        <item h="1" x="1359"/>
        <item h="1" x="785"/>
        <item h="1" x="984"/>
        <item h="1" x="1083"/>
        <item h="1" x="964"/>
        <item h="1" x="1287"/>
        <item h="1" x="986"/>
        <item h="1" x="570"/>
        <item h="1" x="1745"/>
        <item h="1" x="188"/>
        <item h="1" x="1528"/>
        <item h="1" x="760"/>
        <item h="1" x="1536"/>
        <item h="1" x="1801"/>
        <item h="1" x="1725"/>
        <item h="1" x="218"/>
        <item h="1" x="1573"/>
        <item h="1" x="1763"/>
        <item h="1" x="253"/>
        <item h="1" x="431"/>
        <item h="1" x="1211"/>
        <item h="1" x="252"/>
        <item h="1" x="1775"/>
        <item h="1" x="630"/>
        <item h="1" x="418"/>
        <item h="1" x="435"/>
        <item h="1" x="336"/>
        <item h="1" x="1305"/>
        <item h="1" x="1078"/>
        <item h="1" x="600"/>
        <item h="1" x="1734"/>
        <item h="1" x="1000"/>
        <item h="1" x="1625"/>
        <item h="1" x="1652"/>
        <item h="1" x="990"/>
        <item h="1" x="1108"/>
        <item h="1" x="1618"/>
        <item h="1" x="1273"/>
        <item h="1" x="1221"/>
        <item x="15"/>
        <item h="1" x="25"/>
        <item h="1" x="33"/>
        <item h="1" x="66"/>
        <item h="1" x="67"/>
        <item h="1" x="21"/>
        <item h="1" x="80"/>
        <item h="1" x="87"/>
        <item x="12"/>
        <item x="27"/>
        <item h="1" x="287"/>
        <item h="1" x="227"/>
        <item h="1" x="1"/>
        <item h="1" x="179"/>
        <item h="1" x="199"/>
        <item h="1" x="182"/>
        <item h="1" x="88"/>
        <item h="1" x="206"/>
        <item h="1" x="175"/>
        <item h="1" x="158"/>
        <item h="1" x="183"/>
        <item h="1" x="162"/>
        <item h="1" x="174"/>
        <item x="9"/>
        <item h="1" x="164"/>
        <item h="1" x="191"/>
        <item h="1" x="285"/>
        <item x="2"/>
        <item x="5"/>
        <item x="16"/>
        <item x="35"/>
        <item x="290"/>
        <item x="288"/>
        <item x="232"/>
        <item x="296"/>
        <item x="7"/>
        <item x="31"/>
        <item x="19"/>
        <item x="3"/>
        <item x="82"/>
        <item x="60"/>
        <item x="54"/>
        <item x="59"/>
        <item x="58"/>
        <item x="24"/>
        <item x="56"/>
        <item x="63"/>
        <item x="49"/>
        <item x="8"/>
        <item x="47"/>
        <item x="61"/>
        <item x="44"/>
        <item x="46"/>
        <item x="75"/>
        <item x="53"/>
        <item x="50"/>
        <item x="68"/>
        <item x="72"/>
        <item h="1" x="71"/>
        <item h="1" x="100"/>
        <item h="1" x="282"/>
        <item h="1" x="1576"/>
        <item h="1" x="1659"/>
        <item h="1" x="1054"/>
        <item h="1" x="1747"/>
        <item h="1" x="562"/>
        <item h="1" x="627"/>
        <item h="1" x="1376"/>
        <item h="1" x="1373"/>
        <item h="1" x="992"/>
        <item h="1" x="1724"/>
        <item h="1" x="955"/>
        <item h="1" x="1165"/>
        <item h="1" x="1291"/>
        <item h="1" x="1787"/>
        <item h="1" x="681"/>
        <item h="1" x="1224"/>
        <item h="1" x="836"/>
        <item h="1" x="968"/>
        <item h="1" x="641"/>
        <item h="1" x="972"/>
        <item h="1" x="1477"/>
        <item h="1" x="1713"/>
        <item h="1" x="976"/>
        <item h="1" x="1503"/>
        <item h="1" x="1716"/>
        <item h="1" x="788"/>
        <item h="1" x="1710"/>
        <item h="1" x="1079"/>
        <item h="1" x="1443"/>
        <item h="1" x="639"/>
        <item h="1" x="1304"/>
        <item h="1" x="1432"/>
        <item h="1" x="1669"/>
        <item h="1" x="1511"/>
        <item h="1" x="1803"/>
        <item h="1" x="1665"/>
        <item h="1" x="265"/>
        <item h="1" x="1806"/>
        <item h="1" x="1586"/>
        <item h="1" x="835"/>
        <item h="1" x="791"/>
        <item h="1" x="545"/>
        <item h="1" x="208"/>
        <item h="1" x="1790"/>
        <item h="1" x="1809"/>
        <item h="1" x="982"/>
        <item h="1" x="569"/>
        <item h="1" x="1488"/>
        <item h="1" x="1746"/>
        <item h="1" x="1016"/>
        <item h="1" x="893"/>
        <item h="1" x="1769"/>
        <item h="1" x="881"/>
        <item h="1" x="1770"/>
        <item h="1" x="1577"/>
        <item h="1" x="994"/>
        <item h="1" x="1547"/>
        <item h="1" x="176"/>
        <item h="1" x="1374"/>
        <item h="1" x="500"/>
        <item h="1" x="1372"/>
        <item h="1" x="1592"/>
        <item h="1" x="445"/>
        <item h="1" x="1755"/>
        <item h="1" x="1639"/>
        <item h="1" x="321"/>
        <item h="1" x="1732"/>
        <item h="1" x="1751"/>
        <item h="1" x="1215"/>
        <item h="1" x="1456"/>
        <item h="1" x="732"/>
        <item h="1" x="1624"/>
        <item h="1" x="1681"/>
        <item h="1" x="1220"/>
        <item h="1" x="160"/>
        <item h="1" x="390"/>
        <item h="1" x="1101"/>
        <item h="1" x="918"/>
        <item h="1" x="803"/>
        <item h="1" x="333"/>
        <item h="1" x="1694"/>
        <item h="1" x="763"/>
        <item h="1" x="237"/>
        <item h="1" x="1005"/>
        <item h="1" x="1182"/>
        <item h="1" x="1772"/>
        <item h="1" x="1611"/>
        <item h="1" x="1641"/>
        <item h="1" x="1744"/>
        <item h="1" x="1508"/>
        <item h="1" x="440"/>
        <item h="1" x="1589"/>
        <item h="1" x="1249"/>
        <item h="1" x="1128"/>
        <item h="1" x="702"/>
        <item h="1" x="1089"/>
        <item h="1" x="1762"/>
        <item h="1" x="1742"/>
        <item h="1" x="295"/>
        <item h="1" x="728"/>
        <item h="1" x="167"/>
        <item h="1" x="470"/>
        <item h="1" x="1682"/>
        <item h="1" x="996"/>
        <item h="1" x="1139"/>
        <item h="1" x="1399"/>
        <item h="1" x="1813"/>
        <item h="1" x="1647"/>
        <item h="1" x="111"/>
        <item h="1" x="268"/>
        <item h="1" x="850"/>
        <item h="1" x="409"/>
        <item h="1" x="1419"/>
        <item h="1" x="777"/>
        <item h="1" x="457"/>
        <item h="1" x="699"/>
        <item h="1" x="1332"/>
        <item h="1" x="1786"/>
        <item h="1" x="1417"/>
        <item h="1" x="1392"/>
        <item h="1" x="407"/>
        <item h="1" x="477"/>
        <item h="1" x="748"/>
        <item h="1" x="1264"/>
        <item h="1" x="65"/>
        <item h="1" x="1200"/>
        <item h="1" x="1712"/>
        <item h="1" x="1601"/>
        <item h="1" x="1420"/>
        <item h="1" x="224"/>
        <item h="1" x="170"/>
        <item h="1" x="394"/>
        <item h="1" x="855"/>
        <item h="1" x="1104"/>
        <item h="1" x="948"/>
        <item h="1" x="1620"/>
        <item h="1" x="115"/>
        <item h="1" x="604"/>
        <item h="1" x="1203"/>
        <item h="1" x="1719"/>
        <item h="1" x="142"/>
        <item h="1" x="192"/>
        <item h="1" x="868"/>
        <item h="1" x="421"/>
        <item h="1" x="220"/>
        <item h="1" x="414"/>
        <item h="1" x="1661"/>
        <item h="1" x="1616"/>
        <item h="1" x="979"/>
        <item h="1" x="578"/>
        <item h="1" x="513"/>
        <item h="1" x="399"/>
        <item h="1" x="1067"/>
        <item h="1" x="1498"/>
        <item h="1" x="185"/>
        <item h="1" x="347"/>
        <item h="1" x="117"/>
        <item h="1" x="57"/>
        <item h="1" x="1784"/>
        <item h="1" x="953"/>
        <item h="1" x="1242"/>
        <item h="1" x="507"/>
        <item h="1" x="339"/>
        <item h="1" x="998"/>
        <item h="1" x="869"/>
        <item h="1" x="537"/>
        <item h="1" x="863"/>
        <item h="1" x="391"/>
        <item h="1" x="1453"/>
        <item h="1" x="623"/>
        <item h="1" x="891"/>
        <item h="1" x="444"/>
        <item h="1" x="1633"/>
        <item h="1" x="1248"/>
        <item h="1" x="1437"/>
        <item h="1" x="144"/>
        <item h="1" x="408"/>
        <item h="1" x="582"/>
        <item h="1" x="417"/>
        <item h="1" x="1562"/>
        <item h="1" x="1575"/>
        <item h="1" x="1263"/>
        <item h="1" x="212"/>
        <item h="1" x="1699"/>
        <item h="1" x="485"/>
        <item h="1" x="1638"/>
        <item h="1" x="1711"/>
        <item h="1" x="1393"/>
        <item h="1" x="83"/>
        <item h="1" x="673"/>
        <item h="1" x="1293"/>
        <item h="1" x="725"/>
        <item h="1" x="1596"/>
        <item h="1" x="778"/>
        <item h="1" x="215"/>
        <item h="1" x="1570"/>
        <item h="1" x="1765"/>
        <item h="1" x="1677"/>
        <item h="1" x="802"/>
        <item h="1" x="782"/>
        <item h="1" x="1708"/>
        <item h="1" x="1505"/>
        <item h="1" x="997"/>
        <item h="1" x="1629"/>
        <item h="1" x="1764"/>
        <item h="1" x="1247"/>
        <item h="1" x="603"/>
        <item h="1" x="428"/>
        <item h="1" x="312"/>
        <item h="1" x="1080"/>
        <item h="1" x="392"/>
        <item h="1" x="1312"/>
        <item h="1" x="197"/>
        <item h="1" x="401"/>
        <item h="1" x="761"/>
        <item h="1" x="433"/>
        <item h="1" x="403"/>
        <item h="1" x="438"/>
        <item h="1" x="271"/>
        <item h="1" x="1295"/>
        <item h="1" x="329"/>
        <item h="1" x="1598"/>
        <item h="1" x="1636"/>
        <item h="1" x="230"/>
        <item h="1" x="1572"/>
        <item h="1" x="358"/>
        <item h="1" x="225"/>
        <item h="1" x="128"/>
        <item h="1" x="878"/>
        <item h="1" x="1438"/>
        <item h="1" x="1683"/>
        <item h="1" x="482"/>
        <item h="1" x="746"/>
        <item h="1" x="314"/>
        <item h="1" x="420"/>
        <item h="1" x="1664"/>
        <item h="1" x="1662"/>
        <item h="1" x="1653"/>
        <item h="1" x="366"/>
        <item h="1" x="172"/>
        <item h="1" x="491"/>
        <item h="1" x="1397"/>
        <item h="1" x="805"/>
        <item h="1" x="845"/>
        <item h="1" x="1722"/>
        <item h="1" x="173"/>
        <item h="1" x="441"/>
        <item h="1" x="204"/>
        <item h="1" x="1234"/>
        <item h="1" x="687"/>
        <item h="1" x="400"/>
        <item h="1" x="315"/>
        <item h="1" x="231"/>
        <item h="1" x="1779"/>
        <item h="1" x="1777"/>
        <item h="1" x="443"/>
        <item h="1" x="580"/>
        <item h="1" x="1003"/>
        <item h="1" x="1243"/>
        <item h="1" x="489"/>
        <item h="1" x="753"/>
        <item h="1" x="1561"/>
        <item h="1" x="1237"/>
        <item h="1" x="589"/>
        <item h="1" x="1137"/>
        <item h="1" x="459"/>
        <item h="1" x="1731"/>
        <item h="1" x="1597"/>
        <item h="1" x="171"/>
        <item h="1" x="770"/>
        <item h="1" x="1672"/>
        <item h="1" x="1245"/>
        <item h="1" x="397"/>
        <item h="1" x="222"/>
        <item h="1" x="1771"/>
        <item h="1" x="453"/>
        <item h="1" x="332"/>
        <item h="1" x="934"/>
        <item h="1" x="668"/>
        <item h="1" x="1643"/>
        <item h="1" x="1001"/>
        <item h="1" x="406"/>
        <item h="1" x="1630"/>
        <item h="1" x="429"/>
        <item h="1" x="1429"/>
        <item h="1" x="1582"/>
        <item h="1" x="779"/>
        <item h="1" x="469"/>
        <item h="1" x="1579"/>
        <item h="1" x="159"/>
        <item h="1" x="1445"/>
        <item h="1" x="402"/>
        <item h="1" x="436"/>
        <item h="1" x="844"/>
        <item h="1" x="1274"/>
        <item h="1" x="476"/>
        <item h="1" x="1673"/>
        <item h="1" x="346"/>
        <item h="1" x="757"/>
        <item h="1" x="1640"/>
        <item h="1" x="1626"/>
        <item h="1" x="461"/>
        <item h="1" x="1371"/>
        <item h="1" x="813"/>
        <item h="1" x="398"/>
        <item h="1" x="1608"/>
        <item h="1" x="36"/>
        <item h="1" x="13"/>
        <item h="1" x="460"/>
        <item h="1" x="1663"/>
        <item h="1" x="1385"/>
        <item h="1" x="1251"/>
        <item h="1" x="1812"/>
        <item h="1" x="711"/>
        <item h="1" x="484"/>
        <item h="1" x="636"/>
        <item h="1" x="1656"/>
        <item h="1" x="432"/>
        <item h="1" x="1255"/>
        <item h="1" x="1254"/>
        <item h="1" x="451"/>
        <item h="1" x="483"/>
        <item h="1" x="1736"/>
        <item h="1" x="217"/>
        <item h="1" x="132"/>
        <item h="1" x="1100"/>
        <item h="1" x="713"/>
        <item h="1" x="155"/>
        <item h="1" x="229"/>
        <item h="1" x="1748"/>
        <item h="1" x="207"/>
        <item h="1" x="857"/>
        <item h="1" x="1703"/>
        <item h="1" x="945"/>
        <item h="1" x="1077"/>
        <item h="1" x="1199"/>
        <item h="1" x="1610"/>
        <item h="1" x="1155"/>
        <item h="1" x="704"/>
        <item h="1" x="1720"/>
        <item h="1" x="1753"/>
        <item h="1" x="490"/>
        <item h="1" x="1666"/>
        <item h="1" x="449"/>
        <item h="1" x="621"/>
        <item h="1" x="764"/>
        <item h="1" x="405"/>
        <item h="1" x="1394"/>
        <item h="1" x="1649"/>
        <item h="1" x="1565"/>
        <item h="1" x="210"/>
        <item h="1" x="564"/>
        <item h="1" x="480"/>
        <item h="1" x="1152"/>
        <item h="1" x="404"/>
        <item h="1" x="1563"/>
        <item h="1" x="1590"/>
        <item h="1" x="1002"/>
        <item h="1" x="1436"/>
        <item h="1" x="601"/>
        <item h="1" x="1717"/>
        <item h="1" x="219"/>
        <item h="1" x="859"/>
        <item h="1" x="190"/>
        <item h="1" x="655"/>
        <item h="1" x="1676"/>
        <item h="1" x="1706"/>
        <item h="1" x="1173"/>
        <item h="1" x="913"/>
        <item h="1" x="1504"/>
        <item h="1" x="1634"/>
        <item h="1" x="42"/>
        <item h="1" x="43"/>
        <item h="1" x="40"/>
        <item h="1" x="106"/>
        <item h="1" x="101"/>
        <item h="1" x="107"/>
        <item h="1" x="105"/>
        <item h="1" x="104"/>
        <item h="1" x="109"/>
        <item h="1" x="99"/>
        <item h="1" x="264"/>
        <item h="1" x="284"/>
        <item h="1" x="291"/>
        <item h="1" x="280"/>
        <item h="1" x="292"/>
        <item h="1" x="294"/>
        <item h="1" x="944"/>
        <item h="1" x="139"/>
        <item h="1" x="221"/>
        <item h="1" x="246"/>
        <item h="1" x="504"/>
        <item h="1" x="1442"/>
        <item h="1" x="853"/>
        <item h="1" x="1253"/>
        <item h="1" x="361"/>
        <item h="1" x="450"/>
        <item h="1" x="812"/>
        <item h="1" x="790"/>
        <item h="1" x="228"/>
        <item h="1" x="442"/>
        <item h="1" x="534"/>
        <item h="1" x="1707"/>
        <item h="1" x="714"/>
        <item h="1" x="478"/>
        <item h="1" x="576"/>
        <item h="1" x="62"/>
        <item h="1" x="1696"/>
        <item h="1" x="103"/>
        <item h="1" x="22"/>
        <item h="1" x="1396"/>
        <item h="1" x="1395"/>
        <item h="1" x="464"/>
        <item h="1" x="157"/>
        <item h="1" x="503"/>
        <item h="1" x="1609"/>
        <item h="1" x="1270"/>
        <item h="1" x="458"/>
        <item h="1" x="389"/>
        <item h="1" x="632"/>
        <item h="1" x="1353"/>
        <item h="1" x="1271"/>
        <item h="1" x="395"/>
        <item h="1" x="917"/>
        <item h="1" x="310"/>
        <item h="1" x="1595"/>
        <item h="1" x="376"/>
        <item h="1" x="247"/>
        <item h="1" x="138"/>
        <item h="1" x="1401"/>
        <item h="1" x="1189"/>
        <item h="1" x="1091"/>
        <item h="1" x="116"/>
        <item h="1" x="488"/>
        <item h="1" x="698"/>
        <item h="1" x="605"/>
        <item h="1" x="1645"/>
        <item h="1" x="1566"/>
        <item h="1" x="177"/>
        <item h="1" x="1723"/>
        <item h="1" x="1631"/>
        <item h="1" x="1627"/>
        <item h="1" x="452"/>
        <item h="1" x="1294"/>
        <item h="1" x="344"/>
        <item h="1" x="1788"/>
        <item h="1" x="1252"/>
        <item h="1" x="923"/>
        <item h="1" x="734"/>
        <item h="1" x="993"/>
        <item h="1" x="1109"/>
        <item h="1" x="1670"/>
        <item h="1" x="846"/>
        <item h="1" x="573"/>
        <item h="1" x="759"/>
        <item h="1" x="902"/>
        <item h="1" x="856"/>
        <item h="1" x="1761"/>
        <item h="1" x="1560"/>
        <item h="1" x="140"/>
        <item h="1" x="423"/>
        <item h="1" x="943"/>
        <item h="1" x="1093"/>
        <item h="1" x="163"/>
        <item h="1" x="1690"/>
        <item h="1" x="1096"/>
        <item h="1" x="323"/>
        <item h="1" x="1122"/>
        <item h="1" x="1674"/>
        <item h="1" x="454"/>
        <item h="1" x="876"/>
        <item h="1" x="538"/>
        <item h="1" x="775"/>
        <item h="1" x="1654"/>
        <item h="1" x="448"/>
        <item h="1" x="324"/>
        <item h="1" x="141"/>
        <item h="1" x="843"/>
        <item h="1" x="1632"/>
        <item h="1" x="1114"/>
        <item h="1" x="1127"/>
        <item h="1" x="1612"/>
        <item h="1" x="703"/>
        <item h="1" x="625"/>
        <item h="1" x="196"/>
        <item h="1" x="1766"/>
        <item h="1" x="447"/>
        <item h="1" x="410"/>
        <item h="1" x="330"/>
        <item h="1" x="888"/>
        <item h="1" x="669"/>
        <item h="1" x="388"/>
        <item h="1" x="1635"/>
        <item h="1" x="1800"/>
        <item h="1" x="154"/>
        <item h="1" x="962"/>
        <item h="1" x="1136"/>
        <item h="1" x="272"/>
        <item h="1" x="745"/>
        <item h="1" x="635"/>
        <item h="1" x="937"/>
        <item h="1" x="1281"/>
        <item h="1" x="415"/>
        <item h="1" x="1604"/>
        <item h="1" x="827"/>
        <item h="1" x="1774"/>
        <item h="1" x="772"/>
        <item h="1" x="362"/>
        <item h="1" x="1398"/>
        <item h="1" x="1226"/>
        <item h="1" x="988"/>
        <item h="1" x="205"/>
        <item h="1" x="1646"/>
        <item h="1" x="751"/>
        <item h="1" x="1288"/>
        <item h="1" x="1668"/>
        <item h="1" x="73"/>
        <item h="1" x="1318"/>
        <item h="1" x="267"/>
        <item h="1" x="203"/>
        <item h="1" x="245"/>
        <item h="1" x="1623"/>
        <item h="1" x="486"/>
        <item h="1" x="393"/>
        <item h="1" x="701"/>
        <item h="1" x="426"/>
        <item h="1" x="1276"/>
        <item h="1" x="1785"/>
        <item h="1" x="48"/>
        <item h="1" x="727"/>
        <item h="1" x="819"/>
        <item h="1" x="297"/>
        <item h="1" x="383"/>
        <item h="1" x="348"/>
        <item h="1" x="933"/>
        <item h="1" x="302"/>
        <item h="1" x="954"/>
        <item h="1" x="947"/>
        <item h="1" x="952"/>
        <item h="1" x="320"/>
        <item h="1" x="304"/>
        <item h="1" x="102"/>
        <item h="1" x="718"/>
        <item h="1" x="786"/>
        <item h="1" x="776"/>
        <item h="1" x="308"/>
        <item h="1" x="960"/>
        <item h="1" x="736"/>
        <item h="1" x="743"/>
        <item h="1" x="809"/>
        <item h="1" x="721"/>
        <item h="1" x="85"/>
        <item h="1" x="51"/>
        <item h="1" x="120"/>
        <item h="1" x="822"/>
        <item h="1" x="974"/>
        <item h="1" x="862"/>
        <item h="1" x="864"/>
        <item h="1" x="971"/>
        <item h="1" x="86"/>
        <item h="1" x="64"/>
        <item h="1" x="77"/>
        <item h="1" x="118"/>
        <item h="1" x="797"/>
        <item h="1" x="1546"/>
        <item h="1" x="79"/>
        <item h="1" x="978"/>
        <item h="1" x="52"/>
        <item h="1" x="108"/>
        <item h="1" x="738"/>
        <item h="1" x="842"/>
        <item h="1" x="91"/>
        <item h="1" x="821"/>
        <item h="1" x="828"/>
        <item h="1" x="991"/>
        <item h="1" x="233"/>
        <item h="1" x="274"/>
        <item h="1" x="1750"/>
        <item h="1" x="275"/>
        <item h="1" x="800"/>
        <item h="1" x="1009"/>
        <item h="1" x="973"/>
        <item h="1" x="1008"/>
        <item h="1" x="1011"/>
        <item h="1" x="146"/>
        <item h="1" x="124"/>
        <item h="1" x="1012"/>
        <item h="1" x="1014"/>
        <item h="1" x="133"/>
        <item h="1" x="848"/>
        <item h="1" x="966"/>
        <item h="1" x="121"/>
        <item h="1" x="722"/>
        <item h="1" x="957"/>
        <item h="1" x="963"/>
        <item h="1" x="750"/>
        <item h="1" x="1390"/>
        <item h="1" x="754"/>
        <item h="1" x="740"/>
        <item h="1" x="1013"/>
        <item h="1" x="890"/>
        <item h="1" x="895"/>
        <item h="1" x="949"/>
        <item h="1" x="969"/>
        <item h="1" x="958"/>
        <item h="1" x="965"/>
        <item h="1" x="882"/>
        <item h="1" x="512"/>
        <item h="1" x="838"/>
        <item h="1" x="84"/>
        <item h="1" x="720"/>
        <item h="1" x="1679"/>
        <item h="1" x="865"/>
        <item h="1" x="860"/>
        <item h="1" x="967"/>
        <item h="1" x="970"/>
        <item h="1" x="1350"/>
        <item h="1" x="801"/>
        <item h="1" x="742"/>
        <item h="1" x="959"/>
        <item h="1" x="349"/>
        <item h="1" x="884"/>
        <item h="1" x="114"/>
        <item h="1" x="119"/>
        <item h="1" x="1487"/>
        <item h="1" x="129"/>
        <item h="1" x="135"/>
        <item h="1" x="987"/>
        <item h="1" x="883"/>
        <item h="1" x="1019"/>
        <item h="1" x="1024"/>
        <item h="1" x="110"/>
        <item h="1" x="1028"/>
        <item h="1" x="122"/>
        <item h="1" x="134"/>
        <item h="1" x="137"/>
        <item h="1" x="143"/>
        <item h="1" x="1030"/>
        <item h="1" x="32"/>
        <item h="1" x="1032"/>
        <item h="1" x="1034"/>
        <item h="1" x="1023"/>
        <item h="1" x="1035"/>
        <item h="1" x="1021"/>
        <item h="1" x="1025"/>
        <item h="1" x="1022"/>
        <item h="1" x="1026"/>
        <item h="1" x="1033"/>
        <item h="1" x="1044"/>
        <item h="1" x="95"/>
        <item h="1" x="1042"/>
        <item h="1" x="1052"/>
        <item h="1" x="1045"/>
        <item h="1" x="136"/>
        <item h="1" x="1055"/>
        <item h="1" x="1056"/>
        <item h="1" x="1039"/>
        <item h="1" x="542"/>
        <item h="1" x="977"/>
        <item h="1" x="1058"/>
        <item h="1" x="45"/>
        <item h="1" x="866"/>
        <item h="1" x="885"/>
        <item h="1" x="1553"/>
        <item h="1" x="17"/>
        <item h="1" x="364"/>
        <item h="1" x="583"/>
        <item h="1" x="596"/>
        <item h="1" x="1065"/>
        <item h="1" x="0"/>
        <item h="1" x="495"/>
        <item h="1" x="608"/>
        <item h="1" x="1075"/>
        <item h="1" x="301"/>
        <item h="1" x="1557"/>
        <item h="1" x="306"/>
        <item h="1" x="6"/>
        <item h="1" x="369"/>
        <item h="1" x="30"/>
        <item h="1" x="387"/>
        <item h="1" x="932"/>
        <item h="1" x="1086"/>
        <item h="1" x="326"/>
        <item h="1" x="1094"/>
        <item h="1" x="381"/>
        <item h="1" x="10"/>
        <item h="1" x="1140"/>
        <item h="1" x="385"/>
        <item h="1" x="1120"/>
        <item h="1" x="1105"/>
        <item h="1" x="574"/>
        <item h="1" x="840"/>
        <item h="1" x="644"/>
        <item h="1" x="1113"/>
        <item h="1" x="1125"/>
        <item h="1" x="1147"/>
        <item h="1" x="1138"/>
        <item h="1" x="1118"/>
        <item h="1" x="520"/>
        <item h="1" x="1115"/>
        <item h="1" x="616"/>
        <item h="1" x="1119"/>
        <item h="1" x="561"/>
        <item h="1" x="1117"/>
        <item h="1" x="316"/>
        <item h="1" x="526"/>
        <item h="1" x="78"/>
        <item h="1" x="11"/>
        <item h="1" x="1116"/>
        <item h="1" x="70"/>
        <item h="1" x="1047"/>
        <item h="1" x="640"/>
        <item h="1" x="1063"/>
        <item h="1" x="646"/>
        <item h="1" x="1046"/>
        <item h="1" x="523"/>
        <item h="1" x="568"/>
        <item h="1" x="546"/>
        <item h="1" x="606"/>
        <item h="1" x="1183"/>
        <item h="1" x="1185"/>
        <item h="1" x="531"/>
        <item h="1" x="613"/>
        <item h="1" x="532"/>
        <item h="1" x="873"/>
        <item h="1" x="558"/>
        <item h="1" x="1029"/>
        <item h="1" x="515"/>
        <item h="1" x="1059"/>
        <item h="1" x="1552"/>
        <item h="1" x="127"/>
        <item h="1" x="1179"/>
        <item h="1" x="39"/>
        <item h="1" x="1092"/>
        <item h="1" x="1090"/>
        <item h="1" x="571"/>
        <item h="1" x="877"/>
        <item h="1" x="553"/>
        <item h="1" x="1132"/>
        <item h="1" x="1551"/>
        <item h="1" x="1061"/>
        <item h="1" x="1038"/>
        <item h="1" x="1103"/>
        <item h="1" x="1049"/>
        <item h="1" x="1187"/>
        <item h="1" x="1112"/>
        <item h="1" x="1158"/>
        <item h="1" x="567"/>
        <item h="1" x="1143"/>
        <item h="1" x="547"/>
        <item h="1" x="1111"/>
        <item h="1" x="1081"/>
        <item h="1" x="1040"/>
        <item h="1" x="337"/>
        <item h="1" x="1107"/>
        <item h="1" x="1151"/>
        <item h="1" x="1072"/>
        <item h="1" x="563"/>
        <item h="1" x="1149"/>
        <item h="1" x="1191"/>
        <item h="1" x="1153"/>
        <item h="1" x="1181"/>
        <item h="1" x="1184"/>
        <item h="1" x="1172"/>
        <item h="1" x="886"/>
        <item h="1" x="318"/>
        <item h="1" x="379"/>
        <item h="1" x="76"/>
        <item h="1" x="34"/>
        <item h="1" x="1041"/>
        <item h="1" x="1548"/>
        <item h="1" x="382"/>
        <item h="1" x="338"/>
        <item h="1" x="277"/>
        <item h="1" x="1076"/>
        <item h="1" x="1193"/>
        <item h="1" x="1194"/>
        <item h="1" x="879"/>
        <item h="1" x="1154"/>
        <item h="1" x="1150"/>
        <item h="1" x="1148"/>
        <item h="1" x="1319"/>
        <item h="1" x="975"/>
        <item h="1" x="1020"/>
        <item h="1" x="1405"/>
        <item h="1" x="1768"/>
        <item h="1" x="874"/>
        <item h="1" x="1073"/>
        <item h="1" x="1166"/>
        <item h="1" x="861"/>
        <item h="1" x="1048"/>
        <item h="1" x="1178"/>
        <item h="1" x="521"/>
        <item h="1" x="1741"/>
        <item h="1" x="1027"/>
        <item h="1" x="1036"/>
        <item h="1" x="148"/>
        <item h="1" x="335"/>
        <item h="1" x="1192"/>
        <item h="1" x="26"/>
        <item h="1" x="145"/>
        <item h="1" x="1084"/>
        <item h="1" x="692"/>
        <item h="1" x="557"/>
        <item h="1" x="74"/>
        <item h="1" x="1186"/>
        <item h="1" x="1201"/>
        <item h="1" x="90"/>
        <item h="1" x="1175"/>
        <item h="1" x="555"/>
        <item h="1" x="1206"/>
        <item h="1" x="1174"/>
        <item h="1" x="1071"/>
        <item h="1" x="528"/>
        <item h="1" x="1066"/>
        <item h="1" x="643"/>
        <item h="1" x="946"/>
        <item h="1" x="1160"/>
        <item h="1" x="89"/>
        <item h="1" x="1209"/>
        <item h="1" x="556"/>
        <item h="1" x="527"/>
        <item h="1" x="1197"/>
        <item h="1" x="1130"/>
        <item h="1" x="1214"/>
        <item h="1" x="758"/>
        <item h="1" x="1222"/>
        <item h="1" x="201"/>
        <item h="1" x="1121"/>
        <item h="1" x="1145"/>
        <item h="1" x="540"/>
        <item h="1" x="240"/>
        <item h="1" x="1240"/>
        <item h="1" x="98"/>
        <item h="1" x="187"/>
        <item h="1" x="631"/>
        <item h="1" x="69"/>
        <item h="1" x="1228"/>
        <item h="1" x="1142"/>
        <item h="1" x="1216"/>
        <item h="1" x="1169"/>
        <item h="1" x="1133"/>
        <item h="1" x="1156"/>
        <item h="1" x="539"/>
        <item h="1" x="607"/>
        <item h="1" x="525"/>
        <item h="1" x="1162"/>
        <item h="1" x="624"/>
        <item h="1" x="1124"/>
        <item h="1" x="1212"/>
        <item h="1" x="1244"/>
        <item h="1" x="1239"/>
        <item h="1" x="522"/>
        <item h="1" x="1163"/>
        <item h="1" x="517"/>
        <item h="1" x="248"/>
        <item h="1" x="1232"/>
        <item h="1" x="266"/>
        <item h="1" x="1231"/>
        <item h="1" x="1235"/>
        <item h="1" x="1170"/>
        <item h="1" x="96"/>
        <item h="1" x="1131"/>
        <item h="1" x="642"/>
        <item h="1" x="1198"/>
        <item h="1" x="186"/>
        <item h="1" x="1260"/>
        <item h="1" x="709"/>
        <item h="1" x="678"/>
        <item h="1" x="293"/>
        <item h="1" x="694"/>
        <item h="1" x="1261"/>
        <item h="1" x="1269"/>
        <item h="1" x="1278"/>
        <item h="1" x="1280"/>
        <item h="1" x="710"/>
        <item h="1" x="700"/>
        <item h="1" x="706"/>
        <item h="1" x="697"/>
        <item h="1" x="705"/>
        <item h="1" x="658"/>
        <item h="1" x="675"/>
        <item h="1" x="670"/>
        <item h="1" x="661"/>
        <item h="1" x="652"/>
        <item h="1" x="665"/>
        <item h="1" x="956"/>
        <item h="1" x="1285"/>
        <item h="1" x="672"/>
        <item h="1" x="1292"/>
        <item h="1" x="572"/>
        <item h="1" x="1297"/>
        <item h="1" x="1302"/>
        <item h="1" x="676"/>
        <item h="1" x="638"/>
        <item h="1" x="683"/>
        <item h="1" x="650"/>
        <item h="1" x="657"/>
        <item h="1" x="552"/>
        <item h="1" x="1290"/>
        <item h="1" x="663"/>
        <item h="1" x="594"/>
        <item h="1" x="1315"/>
        <item h="1" x="518"/>
        <item h="1" x="559"/>
        <item h="1" x="566"/>
        <item h="1" x="1316"/>
        <item h="1" x="691"/>
        <item h="1" x="666"/>
        <item h="1" x="660"/>
        <item h="1" x="667"/>
        <item h="1" x="577"/>
        <item h="1" x="548"/>
        <item h="1" x="524"/>
        <item h="1" x="599"/>
        <item h="1" x="462"/>
        <item h="1" x="168"/>
        <item h="1" x="238"/>
        <item h="1" x="243"/>
        <item h="1" x="530"/>
        <item h="1" x="626"/>
        <item h="1" x="554"/>
        <item h="1" x="560"/>
        <item h="1" x="549"/>
        <item h="1" x="1327"/>
        <item h="1" x="1326"/>
        <item h="1" x="1328"/>
        <item h="1" x="529"/>
        <item h="1" x="590"/>
        <item h="1" x="575"/>
        <item h="1" x="581"/>
        <item h="1" x="1333"/>
        <item h="1" x="341"/>
        <item h="1" x="688"/>
        <item h="1" x="677"/>
        <item h="1" x="664"/>
        <item h="1" x="1339"/>
        <item h="1" x="1338"/>
        <item h="1" x="653"/>
        <item h="1" x="1340"/>
        <item h="1" x="682"/>
        <item h="1" x="535"/>
        <item h="1" x="1337"/>
        <item h="1" x="1341"/>
        <item h="1" x="645"/>
        <item h="1" x="634"/>
        <item h="1" x="611"/>
        <item h="1" x="550"/>
        <item h="1" x="808"/>
        <item h="1" x="587"/>
        <item h="1" x="1205"/>
        <item h="1" x="479"/>
        <item h="1" x="1343"/>
        <item h="1" x="1347"/>
        <item h="1" x="193"/>
        <item h="1" x="1342"/>
        <item h="1" x="1375"/>
        <item h="1" x="37"/>
        <item h="1" x="276"/>
        <item h="1" x="1366"/>
        <item h="1" x="1322"/>
        <item h="1" x="1364"/>
        <item h="1" x="1321"/>
        <item h="1" x="1381"/>
        <item h="1" x="184"/>
        <item h="1" x="1367"/>
        <item h="1" x="1354"/>
        <item h="1" x="181"/>
        <item h="1" x="1357"/>
        <item h="1" x="260"/>
        <item h="1" x="1378"/>
        <item h="1" x="1346"/>
        <item h="1" x="1345"/>
        <item h="1" x="1383"/>
        <item h="1" x="1382"/>
        <item h="1" x="1360"/>
        <item h="1" x="841"/>
        <item h="1" x="633"/>
        <item h="1" x="481"/>
        <item h="1" x="1386"/>
        <item h="1" x="1296"/>
        <item h="1" x="165"/>
        <item h="1" x="662"/>
        <item h="1" x="1334"/>
        <item h="1" x="270"/>
        <item h="1" x="592"/>
        <item h="1" x="262"/>
        <item h="1" x="214"/>
        <item h="1" x="250"/>
        <item h="1" x="1407"/>
        <item h="1" x="1262"/>
        <item h="1" x="202"/>
        <item h="1" x="1313"/>
        <item h="1" x="533"/>
        <item h="1" x="647"/>
        <item h="1" x="1289"/>
        <item h="1" x="1377"/>
        <item h="1" x="1320"/>
        <item h="1" x="236"/>
        <item h="1" x="1427"/>
        <item h="1" x="1406"/>
        <item h="1" x="1299"/>
        <item h="1" x="656"/>
        <item h="1" x="591"/>
        <item h="1" x="595"/>
        <item h="1" x="1323"/>
        <item h="1" x="1283"/>
        <item h="1" x="1361"/>
        <item h="1" x="1325"/>
        <item h="1" x="584"/>
        <item h="1" x="278"/>
        <item h="1" x="1370"/>
        <item h="1" x="1031"/>
        <item h="1" x="1257"/>
        <item h="1" x="1195"/>
        <item h="1" x="1298"/>
        <item h="1" x="151"/>
        <item h="1" x="1311"/>
        <item h="1" x="113"/>
        <item h="1" x="153"/>
        <item h="1" x="1368"/>
        <item h="1" x="614"/>
        <item h="1" x="1352"/>
        <item h="1" x="1510"/>
        <item h="1" x="696"/>
        <item h="1" x="693"/>
        <item h="1" x="1306"/>
        <item h="1" x="1331"/>
        <item h="1" x="1384"/>
        <item h="1" x="1324"/>
        <item h="1" x="1310"/>
        <item h="1" x="1307"/>
        <item h="1" x="1410"/>
        <item h="1" x="1411"/>
        <item h="1" x="1412"/>
        <item h="1" x="1365"/>
        <item h="1" x="1259"/>
        <item h="1" x="283"/>
        <item h="1" x="20"/>
        <item h="1" x="1018"/>
        <item h="1" x="1415"/>
        <item h="1" x="1414"/>
        <item h="1" x="907"/>
        <item h="1" x="1418"/>
        <item h="1" x="161"/>
        <item h="1" x="18"/>
        <item h="1" x="1430"/>
        <item h="1" x="1355"/>
        <item h="1" x="23"/>
        <item h="1" x="1433"/>
        <item h="1" x="351"/>
        <item h="1" x="889"/>
        <item h="1" x="899"/>
        <item h="1" x="796"/>
        <item h="1" x="1454"/>
        <item h="1" x="752"/>
        <item h="1" x="767"/>
        <item h="1" x="1447"/>
        <item h="1" x="1444"/>
        <item h="1" x="909"/>
        <item h="1" x="901"/>
        <item h="1" x="914"/>
        <item h="1" x="1440"/>
        <item h="1" x="915"/>
        <item h="1" x="1435"/>
        <item h="1" x="872"/>
        <item h="1" x="904"/>
        <item h="1" x="927"/>
        <item h="1" x="749"/>
        <item h="1" x="125"/>
        <item h="1" x="925"/>
        <item h="1" x="726"/>
        <item h="1" x="724"/>
        <item h="1" x="1462"/>
        <item h="1" x="1010"/>
        <item h="1" x="731"/>
        <item h="1" x="887"/>
        <item h="1" x="251"/>
        <item h="1" x="765"/>
        <item h="1" x="198"/>
        <item h="1" x="1389"/>
        <item h="1" x="1388"/>
        <item h="1" x="180"/>
        <item h="1" x="1469"/>
        <item h="1" x="1468"/>
        <item h="1" x="1476"/>
        <item h="1" x="1458"/>
        <item h="1" x="921"/>
        <item h="1" x="1490"/>
        <item h="1" x="1470"/>
        <item h="1" x="213"/>
        <item h="1" x="1493"/>
        <item h="1" x="1475"/>
        <item h="1" x="1494"/>
        <item h="1" x="281"/>
        <item h="1" x="1457"/>
        <item h="1" x="1499"/>
        <item h="1" x="1467"/>
        <item h="1" x="131"/>
        <item h="1" x="1501"/>
        <item h="1" x="1471"/>
        <item h="1" x="1497"/>
        <item h="1" x="1500"/>
        <item h="1" x="1502"/>
        <item h="1" x="1491"/>
        <item h="1" x="768"/>
        <item h="1" x="922"/>
        <item h="1" x="905"/>
        <item h="1" x="1460"/>
        <item h="1" x="1506"/>
        <item h="1" x="916"/>
        <item h="1" x="747"/>
        <item h="1" x="1507"/>
        <item h="1" x="723"/>
        <item h="1" x="1465"/>
        <item h="1" x="1455"/>
        <item h="1" x="898"/>
        <item h="1" x="1495"/>
        <item h="1" x="1303"/>
        <item h="1" x="1472"/>
        <item h="1" x="1441"/>
        <item h="1" x="178"/>
        <item h="1" x="1482"/>
        <item h="1" x="1484"/>
        <item h="1" x="1737"/>
        <item h="1" x="783"/>
        <item h="1" x="766"/>
        <item h="1" x="1451"/>
        <item h="1" x="1464"/>
        <item h="1" x="1082"/>
        <item h="1" x="837"/>
        <item h="1" x="257"/>
        <item h="1" x="1512"/>
        <item h="1" x="259"/>
        <item h="1" x="1509"/>
        <item h="1" x="41"/>
        <item h="1" x="1452"/>
        <item h="1" x="1434"/>
        <item h="1" x="1480"/>
        <item h="1" x="1466"/>
        <item h="1" x="1473"/>
        <item h="1" x="195"/>
        <item h="1" x="1426"/>
        <item h="1" x="586"/>
        <item h="1" x="1481"/>
        <item h="1" x="1450"/>
        <item h="1" x="730"/>
        <item h="1" x="1379"/>
        <item h="1" x="685"/>
        <item h="1" x="1483"/>
        <item h="1" x="1704"/>
        <item h="1" x="1478"/>
        <item h="1" x="875"/>
        <item h="1" x="1356"/>
        <item h="1" x="1416"/>
        <item h="1" x="1413"/>
        <item h="1" x="1449"/>
        <item h="1" x="1513"/>
        <item h="1" x="1422"/>
        <item h="1" x="28"/>
        <item h="1" x="1431"/>
        <item h="1" x="386"/>
        <item h="1" x="1424"/>
        <item h="1" x="908"/>
        <item h="1" x="900"/>
        <item h="1" x="910"/>
        <item h="1" x="911"/>
        <item h="1" x="926"/>
        <item h="1" x="912"/>
        <item h="1" x="735"/>
        <item h="1" x="716"/>
        <item h="1" x="1537"/>
        <item h="1" x="1518"/>
        <item h="1" x="1421"/>
        <item h="1" x="940"/>
        <item h="1" x="942"/>
        <item h="1" x="936"/>
        <item h="1" x="1088"/>
        <item h="1" x="1520"/>
        <item h="1" x="1519"/>
        <item h="1" x="1550"/>
        <item h="1" x="300"/>
        <item h="1" x="309"/>
        <item h="1" x="820"/>
        <item h="1" x="307"/>
        <item h="1" x="299"/>
        <item h="1" x="717"/>
        <item h="1" x="303"/>
        <item h="1" x="737"/>
        <item h="1" x="935"/>
        <item h="1" x="903"/>
        <item h="1" x="931"/>
        <item h="1" x="896"/>
        <item h="1" x="1526"/>
        <item h="1" x="311"/>
        <item h="1" x="1516"/>
        <item h="1" x="1527"/>
        <item h="1" x="1535"/>
        <item h="1" x="1531"/>
        <item h="1" x="126"/>
        <item h="1" x="327"/>
        <item h="1" x="340"/>
        <item h="1" x="384"/>
        <item h="1" x="510"/>
        <item h="1" x="350"/>
        <item h="1" x="897"/>
        <item h="1" x="1062"/>
        <item h="1" x="814"/>
        <item h="1" x="372"/>
        <item h="1" x="928"/>
        <item h="1" x="1530"/>
        <item h="1" x="1190"/>
        <item h="1" x="355"/>
        <item h="1" x="799"/>
        <item h="1" x="29"/>
        <item h="1" x="1541"/>
        <item h="1" x="930"/>
        <item h="1" x="1126"/>
        <item h="1" x="511"/>
        <item h="1" x="929"/>
        <item h="1" x="1540"/>
        <item h="1" x="492"/>
        <item h="1" x="1533"/>
        <item h="1" x="1554"/>
        <item h="1" x="1282"/>
        <item h="1" x="298"/>
        <item h="1" x="906"/>
        <item h="1" x="359"/>
        <item h="1" x="334"/>
        <item h="1" x="939"/>
        <item h="1" x="1523"/>
        <item h="1" x="1529"/>
        <item h="1" x="1524"/>
        <item h="1" x="1543"/>
        <item h="1" x="322"/>
        <item h="1" x="1538"/>
        <item h="1" x="1522"/>
        <item h="1" x="325"/>
        <item h="1" x="1549"/>
        <item h="1" x="1544"/>
        <item h="1" x="1233"/>
        <item h="1" x="1098"/>
        <item h="1" x="1213"/>
        <item h="1" x="1168"/>
        <item h="1" x="1210"/>
        <item h="1" x="468"/>
        <item h="1" x="1558"/>
        <item h="1" x="519"/>
        <item h="1" x="1171"/>
        <item h="1" x="1219"/>
        <item h="1" x="784"/>
        <item h="1" x="671"/>
        <item h="1" x="1217"/>
        <item h="1" x="651"/>
        <item h="1" x="551"/>
        <item h="1" x="648"/>
        <item h="1" x="1123"/>
        <item h="1" x="1208"/>
        <item h="1" x="1223"/>
        <item h="1" x="1569"/>
        <item h="1" x="1773"/>
        <item h="1" x="1204"/>
        <item h="1" x="620"/>
        <item h="1" x="769"/>
        <item h="1" x="1225"/>
        <item h="1" x="1559"/>
        <item h="1" x="1687"/>
        <item h="1" x="774"/>
        <item h="1" x="1380"/>
        <item h="1" x="396"/>
        <item h="1" x="169"/>
        <item h="1" x="269"/>
        <item h="1" x="313"/>
        <item h="1" x="712"/>
        <item h="1" x="1391"/>
        <item h="1" x="343"/>
        <item h="1" x="317"/>
        <item h="1" x="585"/>
        <item h="1" x="506"/>
        <item h="1" x="1726"/>
        <item h="1" x="354"/>
        <item h="1" x="305"/>
        <item h="1" x="328"/>
        <item h="1" x="241"/>
        <item h="1" x="597"/>
        <item h="1" x="1400"/>
        <item h="1" x="707"/>
        <item h="1" x="1335"/>
        <item h="1" x="1600"/>
        <item h="1" x="455"/>
        <item h="1" x="695"/>
        <item h="1" x="1236"/>
        <item h="1" x="1619"/>
        <item h="1" x="1134"/>
        <item h="1" x="256"/>
        <item h="1" x="811"/>
        <item h="1" x="505"/>
        <item h="1" x="536"/>
        <item h="1" x="1358"/>
        <item h="1" x="1517"/>
        <item h="1" x="235"/>
        <item h="1" x="980"/>
        <item h="1" x="1735"/>
        <item h="1" x="166"/>
        <item h="1" x="816"/>
        <item h="1" x="419"/>
        <item h="1" x="1752"/>
        <item h="1" x="93"/>
        <item h="1" x="55"/>
        <item h="1" x="92"/>
        <item h="1" x="413"/>
        <item h="1" x="4"/>
        <item h="1" x="156"/>
        <item h="1" x="14"/>
        <item h="1" x="319"/>
        <item h="1" x="498"/>
        <item h="1" x="847"/>
        <item h="1" x="733"/>
        <item h="1" x="999"/>
        <item h="1" x="496"/>
        <item h="1" x="374"/>
        <item h="1" x="1515"/>
        <item h="1" x="544"/>
        <item h="1" x="466"/>
        <item h="1" x="1660"/>
        <item h="1" x="1702"/>
        <item h="1" x="194"/>
        <item h="1" x="1227"/>
        <item h="1" x="1102"/>
        <item h="1" x="619"/>
        <item h="1" x="1591"/>
        <item h="1" x="200"/>
        <item h="1" x="378"/>
        <item h="1" x="1110"/>
        <item h="1" x="1648"/>
        <item h="1" x="501"/>
        <item h="1" x="870"/>
        <item h="1" x="762"/>
        <item h="1" x="1754"/>
        <item h="1" x="739"/>
        <item h="1" x="794"/>
        <item h="1" x="1700"/>
        <item h="1" x="1794"/>
        <item h="1" x="1095"/>
        <item h="1" x="472"/>
        <item h="1" x="456"/>
        <item h="1" x="473"/>
        <item h="1" x="508"/>
        <item h="1" x="1070"/>
        <item h="1" x="679"/>
        <item h="1" x="773"/>
        <item h="1" x="439"/>
        <item h="1" x="502"/>
        <item h="1" x="1805"/>
        <item h="1" x="1238"/>
        <item h="1" x="1017"/>
        <item h="1" x="1701"/>
        <item h="1" x="427"/>
        <item h="1" x="189"/>
        <item h="1" x="1265"/>
        <item h="1" x="1064"/>
        <item h="1" x="365"/>
        <item h="1" x="1718"/>
        <item h="1" x="1004"/>
        <item h="1" x="1802"/>
        <item h="1" x="181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showAll="0">
      <items count="14">
        <item h="1" sd="0" x="0"/>
        <item h="1" sd="0" x="1"/>
        <item h="1" sd="0" x="2"/>
        <item h="1"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t="default"/>
      </items>
    </pivotField>
  </pivotFields>
  <rowFields count="4">
    <field x="41"/>
    <field x="7"/>
    <field x="11"/>
    <field x="12"/>
  </rowFields>
  <rowItems count="9"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Items count="1">
    <i/>
  </colItems>
  <dataFields count="1">
    <dataField name="Sum of SVRTY_CD" fld="3" baseField="0" baseItem="0"/>
  </dataField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hyperlink" Target="https://arb.ca.gov/emfac/emissions-inventory/747eda1236e185f07668f8c5fabd093d532c0f50" TargetMode="Externa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apps.bea.gov/national/pdf/BEA_depreciation_rates.pdf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fhwa.dot.gov/policy/hcas/addendum.cfm" TargetMode="Externa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ftp.txdot.gov/pub/txdot/tpp/freight-planning/fntop/strategies/truck-parking-availability-system.pdf" TargetMode="External"/><Relationship Id="rId1" Type="http://schemas.openxmlformats.org/officeDocument/2006/relationships/hyperlink" Target="https://ftp.txdot.gov/pub/txdot/tpp/freight-planning/fntop/strategies/truck-parking-availability-system.pdf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hyperlink" Target="https://utc.gatech.edu/sites/default/files/u63/ExaminingtheValueofTravelTimeReliabilityforFreightTransportationtoSupportFreightPlanningandDecisionMaking_XiaJin.pdf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53057-39BA-4698-BB54-714474B5477A}">
  <sheetPr>
    <tabColor theme="9"/>
  </sheetPr>
  <dimension ref="C1:J49"/>
  <sheetViews>
    <sheetView tabSelected="1" zoomScaleNormal="100" workbookViewId="0">
      <selection activeCell="G18" sqref="G18"/>
    </sheetView>
  </sheetViews>
  <sheetFormatPr defaultColWidth="8.88671875" defaultRowHeight="14.4" x14ac:dyDescent="0.3"/>
  <cols>
    <col min="2" max="2" width="5.88671875" bestFit="1" customWidth="1"/>
    <col min="3" max="3" width="50.5546875" style="1" customWidth="1"/>
    <col min="4" max="4" width="22" style="1" customWidth="1"/>
    <col min="5" max="5" width="10.88671875" style="177" customWidth="1"/>
    <col min="6" max="6" width="9.88671875" customWidth="1"/>
    <col min="7" max="7" width="61.33203125" customWidth="1"/>
    <col min="8" max="8" width="17.109375" customWidth="1"/>
    <col min="10" max="10" width="38" customWidth="1"/>
    <col min="11" max="11" width="18.44140625" customWidth="1"/>
  </cols>
  <sheetData>
    <row r="1" spans="3:10" ht="15" x14ac:dyDescent="0.35">
      <c r="C1"/>
      <c r="D1"/>
      <c r="E1"/>
      <c r="F1" s="76"/>
      <c r="G1" s="1"/>
      <c r="H1" s="1"/>
      <c r="I1" s="1"/>
      <c r="J1" s="1"/>
    </row>
    <row r="2" spans="3:10" ht="15.6" x14ac:dyDescent="0.3">
      <c r="C2" s="533" t="s">
        <v>4326</v>
      </c>
      <c r="D2" s="534"/>
      <c r="G2" s="55"/>
      <c r="H2" s="96"/>
    </row>
    <row r="3" spans="3:10" ht="14.25" customHeight="1" x14ac:dyDescent="0.3">
      <c r="C3" s="335"/>
      <c r="D3" s="436" t="s">
        <v>1170</v>
      </c>
      <c r="E3" s="178"/>
      <c r="H3" s="320"/>
    </row>
    <row r="4" spans="3:10" ht="14.25" customHeight="1" x14ac:dyDescent="0.3">
      <c r="C4" s="533" t="s">
        <v>1805</v>
      </c>
      <c r="D4" s="534"/>
      <c r="E4" s="178"/>
      <c r="G4" s="58"/>
      <c r="H4" s="320"/>
    </row>
    <row r="5" spans="3:10" ht="14.25" customHeight="1" x14ac:dyDescent="0.3">
      <c r="C5" s="47" t="s">
        <v>0</v>
      </c>
      <c r="D5" s="333">
        <f>'11.Capital Costs'!I29/10^6</f>
        <v>25.430099999999999</v>
      </c>
      <c r="E5" s="319"/>
      <c r="H5" s="320"/>
    </row>
    <row r="6" spans="3:10" ht="14.25" customHeight="1" x14ac:dyDescent="0.3">
      <c r="C6" s="533" t="s">
        <v>1806</v>
      </c>
      <c r="D6" s="534"/>
      <c r="E6" s="178"/>
      <c r="H6" s="320"/>
    </row>
    <row r="7" spans="3:10" x14ac:dyDescent="0.3">
      <c r="C7" s="324" t="s">
        <v>1799</v>
      </c>
      <c r="D7" s="333">
        <f>SUM(D8:D10)</f>
        <v>19.213324786033358</v>
      </c>
      <c r="E7" s="178"/>
      <c r="H7" s="320"/>
    </row>
    <row r="8" spans="3:10" x14ac:dyDescent="0.3">
      <c r="C8" s="47" t="s">
        <v>4295</v>
      </c>
      <c r="D8" s="334">
        <f>'1.TimeSvngs'!G40/10^6</f>
        <v>1.7915952766011451</v>
      </c>
      <c r="E8" s="318"/>
      <c r="H8" s="320"/>
    </row>
    <row r="9" spans="3:10" x14ac:dyDescent="0.3">
      <c r="C9" s="47" t="s">
        <v>1</v>
      </c>
      <c r="D9" s="334">
        <f>'1.TimeSvngs'!L40/10^6</f>
        <v>3.6727703170323474</v>
      </c>
      <c r="E9" s="318"/>
      <c r="H9" s="320"/>
    </row>
    <row r="10" spans="3:10" x14ac:dyDescent="0.3">
      <c r="C10" s="47" t="s">
        <v>1862</v>
      </c>
      <c r="D10" s="334">
        <f>'2.ShprDelayCost'!E32/10^6</f>
        <v>13.748959192399864</v>
      </c>
      <c r="E10" s="318"/>
      <c r="J10" s="35"/>
    </row>
    <row r="11" spans="3:10" x14ac:dyDescent="0.3">
      <c r="C11" s="47"/>
      <c r="D11" s="334"/>
      <c r="E11" s="318"/>
      <c r="J11" s="35"/>
    </row>
    <row r="12" spans="3:10" x14ac:dyDescent="0.3">
      <c r="C12" s="324" t="s">
        <v>2</v>
      </c>
      <c r="D12" s="333">
        <f>SUM(D13:D15)</f>
        <v>25.463799413751715</v>
      </c>
      <c r="E12" s="318"/>
      <c r="G12" s="35"/>
      <c r="J12" s="35"/>
    </row>
    <row r="13" spans="3:10" x14ac:dyDescent="0.3">
      <c r="C13" s="47" t="s">
        <v>1839</v>
      </c>
      <c r="D13" s="334">
        <f>'3.SFTY_TruckPrk'!O47/10^6</f>
        <v>9.7745258166276514</v>
      </c>
      <c r="E13" s="444"/>
      <c r="G13" s="35"/>
      <c r="J13" s="35"/>
    </row>
    <row r="14" spans="3:10" x14ac:dyDescent="0.3">
      <c r="C14" s="47" t="s">
        <v>1788</v>
      </c>
      <c r="D14" s="334">
        <f>'4.SFTY_AdvWrn'!N44/10^6</f>
        <v>15.611683554909863</v>
      </c>
      <c r="E14" s="444"/>
      <c r="G14" s="35"/>
      <c r="J14" s="35"/>
    </row>
    <row r="15" spans="3:10" x14ac:dyDescent="0.3">
      <c r="C15" s="47" t="s">
        <v>150</v>
      </c>
      <c r="D15" s="334">
        <f>'5.Safety_VMTAvd'!H46/10^6</f>
        <v>7.7590042214200947E-2</v>
      </c>
      <c r="E15" s="318"/>
      <c r="G15" s="35"/>
      <c r="H15" s="320"/>
      <c r="J15" s="35"/>
    </row>
    <row r="16" spans="3:10" x14ac:dyDescent="0.3">
      <c r="C16" s="335"/>
      <c r="D16" s="335"/>
      <c r="E16" s="318"/>
      <c r="G16" s="77"/>
      <c r="H16" s="97"/>
    </row>
    <row r="17" spans="3:10" x14ac:dyDescent="0.3">
      <c r="C17" s="324" t="s">
        <v>3</v>
      </c>
      <c r="D17" s="432">
        <f>D18</f>
        <v>3.2400821182754905E-2</v>
      </c>
      <c r="E17" s="318"/>
      <c r="G17" s="77"/>
      <c r="H17" s="97"/>
    </row>
    <row r="18" spans="3:10" ht="14.25" customHeight="1" x14ac:dyDescent="0.3">
      <c r="C18" s="47" t="s">
        <v>4</v>
      </c>
      <c r="D18" s="431">
        <f>'6.EmSvngs'!M32/10^6</f>
        <v>3.2400821182754905E-2</v>
      </c>
      <c r="E18" s="35"/>
      <c r="G18" s="123"/>
      <c r="H18" s="123"/>
    </row>
    <row r="19" spans="3:10" x14ac:dyDescent="0.3">
      <c r="C19" s="47"/>
      <c r="D19" s="334"/>
      <c r="E19" s="318"/>
      <c r="G19" s="77"/>
      <c r="H19" s="97"/>
    </row>
    <row r="20" spans="3:10" ht="14.25" customHeight="1" x14ac:dyDescent="0.3">
      <c r="C20" s="324" t="s">
        <v>1797</v>
      </c>
      <c r="D20" s="333">
        <f>SUM(D21:D22)</f>
        <v>1.5868213194457952</v>
      </c>
      <c r="E20" s="318"/>
      <c r="G20" s="123"/>
      <c r="H20" s="123"/>
      <c r="J20" s="35"/>
    </row>
    <row r="21" spans="3:10" ht="14.25" customHeight="1" x14ac:dyDescent="0.3">
      <c r="C21" s="47" t="s">
        <v>1881</v>
      </c>
      <c r="D21" s="334">
        <f>'7.ExHgwy_VOCSvgs'!L41/10^6</f>
        <v>1.4809557729969145</v>
      </c>
      <c r="E21" s="323"/>
      <c r="G21" s="123"/>
      <c r="H21" s="123"/>
    </row>
    <row r="22" spans="3:10" ht="14.25" customHeight="1" x14ac:dyDescent="0.3">
      <c r="C22" s="47" t="s">
        <v>1882</v>
      </c>
      <c r="D22" s="334">
        <f>'7.ExHgwy_VOCSvgs'!J41/10^6</f>
        <v>0.1058655464488808</v>
      </c>
      <c r="E22" s="332"/>
      <c r="G22" s="123"/>
      <c r="H22" s="123"/>
    </row>
    <row r="23" spans="3:10" ht="14.25" customHeight="1" x14ac:dyDescent="0.3">
      <c r="C23" s="47"/>
      <c r="D23" s="334"/>
      <c r="E23" s="332"/>
      <c r="G23" s="123"/>
      <c r="H23" s="123"/>
    </row>
    <row r="24" spans="3:10" x14ac:dyDescent="0.3">
      <c r="C24" s="324" t="s">
        <v>5</v>
      </c>
      <c r="D24" s="333">
        <f>D25+D26</f>
        <v>9.340404924372244</v>
      </c>
      <c r="E24" s="318"/>
      <c r="G24" s="77"/>
      <c r="H24" s="98"/>
      <c r="J24" s="31"/>
    </row>
    <row r="25" spans="3:10" x14ac:dyDescent="0.3">
      <c r="C25" s="47" t="s">
        <v>1835</v>
      </c>
      <c r="D25" s="334">
        <f>'8.AvRehabCost'!D19/10^6</f>
        <v>5.883485453250902</v>
      </c>
      <c r="E25" s="318"/>
      <c r="G25" s="77"/>
      <c r="H25" s="98"/>
      <c r="J25" s="31"/>
    </row>
    <row r="26" spans="3:10" x14ac:dyDescent="0.3">
      <c r="C26" s="47" t="s">
        <v>6</v>
      </c>
      <c r="D26" s="334">
        <f>'9.Residual'!F15/10^6</f>
        <v>3.456919471121342</v>
      </c>
      <c r="E26" s="318"/>
      <c r="G26" s="35"/>
      <c r="H26" s="98"/>
      <c r="J26" s="35"/>
    </row>
    <row r="27" spans="3:10" x14ac:dyDescent="0.3">
      <c r="C27" s="47"/>
      <c r="D27" s="334"/>
      <c r="E27" s="323"/>
      <c r="G27" s="97"/>
      <c r="H27" s="97"/>
    </row>
    <row r="28" spans="3:10" x14ac:dyDescent="0.3">
      <c r="C28" s="324" t="s">
        <v>1798</v>
      </c>
      <c r="D28" s="333">
        <f>SUM(D29:D29)</f>
        <v>5.4131913670095537</v>
      </c>
      <c r="E28" s="323"/>
      <c r="G28" s="97"/>
      <c r="H28" s="97"/>
    </row>
    <row r="29" spans="3:10" x14ac:dyDescent="0.3">
      <c r="C29" s="47" t="s">
        <v>4312</v>
      </c>
      <c r="D29" s="334">
        <f>'10.DelayRedn_TIM'!H36/10^6</f>
        <v>5.4131913670095537</v>
      </c>
      <c r="E29" s="444"/>
      <c r="G29" s="97"/>
      <c r="H29" s="97"/>
    </row>
    <row r="30" spans="3:10" x14ac:dyDescent="0.3">
      <c r="C30" s="47"/>
      <c r="D30" s="334"/>
      <c r="E30"/>
      <c r="G30" s="4"/>
      <c r="H30" s="98"/>
      <c r="J30" s="35"/>
    </row>
    <row r="31" spans="3:10" ht="17.7" customHeight="1" x14ac:dyDescent="0.3">
      <c r="C31" s="324" t="s">
        <v>7</v>
      </c>
      <c r="D31" s="334"/>
      <c r="E31"/>
      <c r="G31" s="123"/>
      <c r="H31" s="123"/>
    </row>
    <row r="32" spans="3:10" ht="14.25" customHeight="1" x14ac:dyDescent="0.3">
      <c r="C32" s="47" t="s">
        <v>1843</v>
      </c>
      <c r="D32" s="334">
        <f>SUM(D28,D24,D20,D12,D7,D17)</f>
        <v>61.049942631795425</v>
      </c>
      <c r="E32"/>
      <c r="G32" s="123"/>
      <c r="H32" s="123"/>
    </row>
    <row r="33" spans="3:8" ht="14.25" customHeight="1" x14ac:dyDescent="0.3">
      <c r="C33" s="324" t="s">
        <v>8</v>
      </c>
      <c r="D33" s="435">
        <f>D32/D5</f>
        <v>2.4006961290673425</v>
      </c>
      <c r="E33"/>
      <c r="G33" s="123"/>
      <c r="H33" s="123"/>
    </row>
    <row r="34" spans="3:8" ht="14.7" customHeight="1" x14ac:dyDescent="0.3">
      <c r="C34" s="324" t="s">
        <v>9</v>
      </c>
      <c r="D34" s="333">
        <f>D32-D5</f>
        <v>35.619842631795422</v>
      </c>
      <c r="E34"/>
      <c r="G34" s="123"/>
      <c r="H34" s="123"/>
    </row>
    <row r="35" spans="3:8" x14ac:dyDescent="0.3">
      <c r="E35"/>
    </row>
    <row r="36" spans="3:8" x14ac:dyDescent="0.3">
      <c r="E36" s="179"/>
    </row>
    <row r="37" spans="3:8" x14ac:dyDescent="0.3">
      <c r="E37" s="179"/>
    </row>
    <row r="38" spans="3:8" x14ac:dyDescent="0.3">
      <c r="C38" s="108"/>
      <c r="D38" s="108"/>
      <c r="E38" s="179"/>
    </row>
    <row r="39" spans="3:8" x14ac:dyDescent="0.3">
      <c r="E39" s="180"/>
      <c r="G39" s="108"/>
    </row>
    <row r="40" spans="3:8" x14ac:dyDescent="0.3">
      <c r="E40" s="179"/>
      <c r="F40" s="108"/>
    </row>
    <row r="45" spans="3:8" x14ac:dyDescent="0.3">
      <c r="C45" s="95"/>
    </row>
    <row r="46" spans="3:8" x14ac:dyDescent="0.3">
      <c r="C46" s="50"/>
    </row>
    <row r="47" spans="3:8" x14ac:dyDescent="0.3">
      <c r="C47" s="95"/>
    </row>
    <row r="48" spans="3:8" x14ac:dyDescent="0.3">
      <c r="C48" s="50"/>
    </row>
    <row r="49" spans="3:3" x14ac:dyDescent="0.3">
      <c r="C49" s="95"/>
    </row>
  </sheetData>
  <sheetProtection algorithmName="SHA-512" hashValue="MrVmzLy0SI9kM6O83Zxjvqrn9Q45YTXaoX3XKjUqhnKTtHMHqmLT6HdV5fvWO1d1Shg31LUNUdyaa1gZLEdSlA==" saltValue="gaUaJuJPoa75OPwlrdhoEw==" spinCount="100000" sheet="1" objects="1" scenarios="1"/>
  <mergeCells count="3">
    <mergeCell ref="C2:D2"/>
    <mergeCell ref="C6:D6"/>
    <mergeCell ref="C4:D4"/>
  </mergeCells>
  <pageMargins left="0.7" right="0.7" top="0.75" bottom="0.75" header="0.3" footer="0.3"/>
  <pageSetup paperSize="9" orientation="portrait" horizontalDpi="300" verticalDpi="3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90FE7-C1B4-4463-A5DA-5C68B7917C49}">
  <sheetPr>
    <tabColor theme="9" tint="0.79998168889431442"/>
  </sheetPr>
  <dimension ref="B1:N37"/>
  <sheetViews>
    <sheetView workbookViewId="0">
      <selection activeCell="C5" sqref="C5:N6"/>
    </sheetView>
  </sheetViews>
  <sheetFormatPr defaultRowHeight="14.4" x14ac:dyDescent="0.3"/>
  <cols>
    <col min="3" max="3" width="15.33203125" customWidth="1"/>
    <col min="4" max="4" width="45.33203125" customWidth="1"/>
    <col min="5" max="5" width="11.33203125" customWidth="1"/>
    <col min="6" max="6" width="10.33203125" customWidth="1"/>
    <col min="7" max="7" width="12.88671875" customWidth="1"/>
    <col min="8" max="8" width="14.33203125" customWidth="1"/>
    <col min="14" max="14" width="12" customWidth="1"/>
  </cols>
  <sheetData>
    <row r="1" spans="2:14" s="243" customFormat="1" ht="15.6" x14ac:dyDescent="0.3">
      <c r="B1" s="242" t="s">
        <v>167</v>
      </c>
    </row>
    <row r="2" spans="2:14" ht="15.6" x14ac:dyDescent="0.3">
      <c r="B2" s="149"/>
    </row>
    <row r="3" spans="2:14" x14ac:dyDescent="0.3">
      <c r="C3" s="55"/>
    </row>
    <row r="4" spans="2:14" x14ac:dyDescent="0.3">
      <c r="C4" s="55"/>
    </row>
    <row r="5" spans="2:14" x14ac:dyDescent="0.3">
      <c r="C5" s="128"/>
      <c r="D5" s="128"/>
      <c r="E5" s="128" t="s">
        <v>169</v>
      </c>
      <c r="F5" s="128" t="s">
        <v>156</v>
      </c>
      <c r="G5" s="128" t="s">
        <v>171</v>
      </c>
      <c r="H5" s="128" t="s">
        <v>172</v>
      </c>
      <c r="I5" s="588" t="s">
        <v>168</v>
      </c>
      <c r="J5" s="589"/>
      <c r="K5" s="589"/>
      <c r="L5" s="589"/>
      <c r="M5" s="589"/>
      <c r="N5" s="590"/>
    </row>
    <row r="6" spans="2:14" x14ac:dyDescent="0.3">
      <c r="C6" s="348" t="s">
        <v>175</v>
      </c>
      <c r="D6" s="350" t="s">
        <v>1874</v>
      </c>
      <c r="E6" s="352">
        <v>0.82</v>
      </c>
      <c r="F6" s="366">
        <v>0.18</v>
      </c>
      <c r="G6" s="352" t="s">
        <v>173</v>
      </c>
      <c r="H6" s="352" t="s">
        <v>173</v>
      </c>
      <c r="I6" s="350" t="s">
        <v>174</v>
      </c>
      <c r="J6" s="350"/>
      <c r="K6" s="350"/>
      <c r="L6" s="350"/>
      <c r="M6" s="350"/>
      <c r="N6" s="350"/>
    </row>
    <row r="7" spans="2:14" x14ac:dyDescent="0.3">
      <c r="C7" s="348" t="s">
        <v>1812</v>
      </c>
      <c r="D7" s="350" t="s">
        <v>1811</v>
      </c>
      <c r="E7" s="352">
        <v>0.77</v>
      </c>
      <c r="F7" s="366">
        <v>0.23</v>
      </c>
      <c r="G7" s="352" t="s">
        <v>173</v>
      </c>
      <c r="H7" s="352" t="s">
        <v>173</v>
      </c>
      <c r="I7" s="349" t="s">
        <v>1813</v>
      </c>
      <c r="J7" s="350"/>
      <c r="K7" s="350"/>
      <c r="L7" s="350"/>
      <c r="M7" s="350"/>
      <c r="N7" s="350"/>
    </row>
    <row r="8" spans="2:14" x14ac:dyDescent="0.3">
      <c r="C8" s="55"/>
    </row>
    <row r="9" spans="2:14" x14ac:dyDescent="0.3">
      <c r="B9" s="243"/>
      <c r="C9" s="243"/>
      <c r="D9" s="243"/>
      <c r="E9" s="243"/>
      <c r="F9" s="243"/>
      <c r="G9" s="243"/>
      <c r="H9" s="243"/>
      <c r="I9" s="243"/>
    </row>
    <row r="10" spans="2:14" x14ac:dyDescent="0.3">
      <c r="B10" s="243"/>
      <c r="C10" s="243"/>
      <c r="D10" s="243"/>
      <c r="E10" s="243"/>
      <c r="F10" s="243"/>
      <c r="G10" s="243"/>
      <c r="H10" s="243"/>
      <c r="I10" s="243"/>
    </row>
    <row r="11" spans="2:14" x14ac:dyDescent="0.3">
      <c r="B11" s="243"/>
      <c r="C11" s="243"/>
      <c r="D11" s="243"/>
      <c r="E11" s="243"/>
      <c r="F11" s="243"/>
      <c r="G11" s="243"/>
      <c r="H11" s="243"/>
      <c r="I11" s="243"/>
    </row>
    <row r="12" spans="2:14" x14ac:dyDescent="0.3">
      <c r="B12" s="243"/>
      <c r="C12" s="243"/>
      <c r="D12" s="243"/>
      <c r="E12" s="243"/>
      <c r="F12" s="243"/>
      <c r="G12" s="243"/>
      <c r="H12" s="243"/>
      <c r="I12" s="243"/>
    </row>
    <row r="13" spans="2:14" x14ac:dyDescent="0.3">
      <c r="B13" s="243"/>
      <c r="C13" s="243"/>
      <c r="D13" s="243"/>
      <c r="E13" s="243"/>
      <c r="F13" s="243"/>
      <c r="G13" s="243"/>
      <c r="H13" s="243"/>
      <c r="I13" s="243"/>
    </row>
    <row r="14" spans="2:14" x14ac:dyDescent="0.3">
      <c r="B14" s="243"/>
      <c r="C14" s="243"/>
      <c r="D14" s="243"/>
      <c r="E14" s="243"/>
      <c r="F14" s="243"/>
      <c r="G14" s="243"/>
      <c r="H14" s="243"/>
      <c r="I14" s="243"/>
    </row>
    <row r="15" spans="2:14" x14ac:dyDescent="0.3">
      <c r="B15" s="243"/>
      <c r="C15" s="243"/>
      <c r="D15" s="243"/>
      <c r="E15" s="243"/>
      <c r="F15" s="243"/>
      <c r="G15" s="243"/>
      <c r="H15" s="243"/>
      <c r="I15" s="243"/>
    </row>
    <row r="16" spans="2:14" x14ac:dyDescent="0.3">
      <c r="B16" s="243"/>
      <c r="C16" s="243"/>
      <c r="D16" s="243"/>
      <c r="E16" s="243"/>
      <c r="F16" s="243"/>
      <c r="G16" s="243"/>
      <c r="H16" s="243"/>
      <c r="I16" s="243"/>
    </row>
    <row r="17" spans="2:9" x14ac:dyDescent="0.3">
      <c r="B17" s="243"/>
      <c r="C17" s="243"/>
      <c r="D17" s="243"/>
      <c r="E17" s="243"/>
      <c r="F17" s="243"/>
      <c r="G17" s="243"/>
      <c r="H17" s="243"/>
      <c r="I17" s="243"/>
    </row>
    <row r="18" spans="2:9" x14ac:dyDescent="0.3">
      <c r="B18" s="243"/>
      <c r="C18" s="243"/>
      <c r="D18" s="243"/>
      <c r="E18" s="243"/>
      <c r="F18" s="243"/>
      <c r="G18" s="243"/>
      <c r="H18" s="243"/>
      <c r="I18" s="243"/>
    </row>
    <row r="19" spans="2:9" x14ac:dyDescent="0.3">
      <c r="B19" s="243"/>
      <c r="C19" s="243"/>
      <c r="D19" s="243"/>
      <c r="E19" s="243"/>
      <c r="F19" s="243"/>
      <c r="G19" s="243"/>
      <c r="H19" s="243"/>
      <c r="I19" s="243"/>
    </row>
    <row r="21" spans="2:9" x14ac:dyDescent="0.3">
      <c r="B21" s="243"/>
      <c r="C21" s="243"/>
      <c r="D21" s="243"/>
      <c r="E21" s="243"/>
      <c r="F21" s="243"/>
      <c r="G21" s="243"/>
      <c r="H21" s="243"/>
      <c r="I21" s="243"/>
    </row>
    <row r="22" spans="2:9" x14ac:dyDescent="0.3">
      <c r="B22" s="243"/>
      <c r="C22" s="243"/>
      <c r="D22" s="243"/>
      <c r="E22" s="243"/>
      <c r="F22" s="243"/>
      <c r="G22" s="243"/>
      <c r="H22" s="243"/>
      <c r="I22" s="243"/>
    </row>
    <row r="23" spans="2:9" x14ac:dyDescent="0.3">
      <c r="B23" s="243"/>
      <c r="C23" s="243"/>
      <c r="D23" s="243"/>
      <c r="E23" s="243"/>
      <c r="F23" s="243"/>
      <c r="G23" s="243"/>
      <c r="H23" s="243"/>
      <c r="I23" s="243"/>
    </row>
    <row r="24" spans="2:9" x14ac:dyDescent="0.3">
      <c r="B24" s="243"/>
      <c r="C24" s="243"/>
      <c r="D24" s="243"/>
      <c r="E24" s="243"/>
      <c r="F24" s="243"/>
      <c r="G24" s="243"/>
      <c r="H24" s="243"/>
      <c r="I24" s="243"/>
    </row>
    <row r="25" spans="2:9" x14ac:dyDescent="0.3">
      <c r="B25" s="243"/>
      <c r="C25" s="243"/>
      <c r="D25" s="243"/>
      <c r="E25" s="243"/>
      <c r="F25" s="243"/>
      <c r="G25" s="243"/>
      <c r="H25" s="243"/>
      <c r="I25" s="243"/>
    </row>
    <row r="26" spans="2:9" x14ac:dyDescent="0.3">
      <c r="B26" s="243"/>
      <c r="C26" s="243"/>
      <c r="D26" s="243"/>
      <c r="E26" s="243"/>
      <c r="F26" s="243"/>
      <c r="G26" s="243"/>
      <c r="H26" s="243"/>
      <c r="I26" s="243"/>
    </row>
    <row r="27" spans="2:9" x14ac:dyDescent="0.3">
      <c r="B27" s="243"/>
      <c r="C27" s="243"/>
      <c r="D27" s="243"/>
      <c r="E27" s="243"/>
      <c r="F27" s="243"/>
      <c r="G27" s="243"/>
      <c r="H27" s="243"/>
      <c r="I27" s="243"/>
    </row>
    <row r="28" spans="2:9" x14ac:dyDescent="0.3">
      <c r="B28" s="243"/>
      <c r="C28" s="243"/>
      <c r="D28" s="243"/>
      <c r="E28" s="243"/>
      <c r="F28" s="243"/>
      <c r="G28" s="243"/>
      <c r="H28" s="243"/>
      <c r="I28" s="243"/>
    </row>
    <row r="29" spans="2:9" x14ac:dyDescent="0.3">
      <c r="B29" s="243"/>
      <c r="C29" s="243"/>
      <c r="D29" s="243"/>
      <c r="E29" s="243"/>
      <c r="F29" s="243"/>
      <c r="G29" s="243"/>
      <c r="H29" s="243"/>
      <c r="I29" s="243"/>
    </row>
    <row r="30" spans="2:9" x14ac:dyDescent="0.3">
      <c r="B30" s="243"/>
      <c r="C30" s="243"/>
      <c r="D30" s="243"/>
      <c r="E30" s="243"/>
      <c r="F30" s="243"/>
      <c r="G30" s="243"/>
      <c r="H30" s="243"/>
      <c r="I30" s="243"/>
    </row>
    <row r="31" spans="2:9" x14ac:dyDescent="0.3">
      <c r="B31" s="243"/>
      <c r="C31" s="243"/>
      <c r="D31" s="243"/>
      <c r="E31" s="243"/>
      <c r="F31" s="243"/>
      <c r="G31" s="243"/>
      <c r="H31" s="243"/>
      <c r="I31" s="243"/>
    </row>
    <row r="32" spans="2:9" x14ac:dyDescent="0.3">
      <c r="B32" s="243"/>
      <c r="C32" s="243"/>
      <c r="D32" s="243"/>
      <c r="E32" s="243"/>
      <c r="F32" s="243"/>
      <c r="G32" s="243"/>
      <c r="H32" s="243"/>
      <c r="I32" s="243"/>
    </row>
    <row r="33" spans="2:9" x14ac:dyDescent="0.3">
      <c r="B33" s="243"/>
      <c r="C33" s="243"/>
      <c r="D33" s="243"/>
      <c r="E33" s="243"/>
      <c r="F33" s="243"/>
      <c r="G33" s="243"/>
      <c r="H33" s="243"/>
      <c r="I33" s="243"/>
    </row>
    <row r="34" spans="2:9" x14ac:dyDescent="0.3">
      <c r="B34" s="243"/>
      <c r="C34" s="243"/>
      <c r="D34" s="243"/>
      <c r="E34" s="243"/>
      <c r="F34" s="243"/>
      <c r="G34" s="243"/>
      <c r="H34" s="243"/>
      <c r="I34" s="243"/>
    </row>
    <row r="35" spans="2:9" x14ac:dyDescent="0.3">
      <c r="B35" s="243"/>
      <c r="C35" s="243"/>
      <c r="D35" s="243"/>
      <c r="E35" s="243"/>
      <c r="F35" s="243"/>
      <c r="G35" s="243"/>
      <c r="H35" s="243"/>
      <c r="I35" s="243"/>
    </row>
    <row r="36" spans="2:9" x14ac:dyDescent="0.3">
      <c r="B36" s="243"/>
      <c r="C36" s="243"/>
      <c r="D36" s="243"/>
      <c r="E36" s="243"/>
      <c r="F36" s="243"/>
      <c r="G36" s="243"/>
      <c r="H36" s="243"/>
      <c r="I36" s="243"/>
    </row>
    <row r="37" spans="2:9" x14ac:dyDescent="0.3">
      <c r="B37" s="243"/>
      <c r="C37" s="243"/>
      <c r="D37" s="243"/>
      <c r="E37" s="243"/>
      <c r="F37" s="243"/>
      <c r="G37" s="243"/>
      <c r="H37" s="243"/>
      <c r="I37" s="243"/>
    </row>
  </sheetData>
  <sheetProtection algorithmName="SHA-512" hashValue="SxdqsZ3i60kmgV+jWT/UN1nGaObBjGJv9A3bVkSpv3DltuQ8w/ngVQA2dVxU3gFTOdsS1oGfGTcbYpZTIrIDQg==" saltValue="gahEf2lpnz4mPXmM51+tUg==" spinCount="100000" sheet="1" objects="1" scenarios="1"/>
  <mergeCells count="1">
    <mergeCell ref="I5:N5"/>
  </mergeCells>
  <phoneticPr fontId="21" type="noConversion"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25DBA-1133-451C-8D27-85B212AF8BA9}">
  <sheetPr>
    <tabColor rgb="FF92D050"/>
  </sheetPr>
  <dimension ref="A1:AE78"/>
  <sheetViews>
    <sheetView zoomScale="91" zoomScaleNormal="91" workbookViewId="0">
      <selection activeCell="F5" sqref="F5"/>
    </sheetView>
  </sheetViews>
  <sheetFormatPr defaultColWidth="9.33203125" defaultRowHeight="11.4" x14ac:dyDescent="0.2"/>
  <cols>
    <col min="1" max="1" width="12.6640625" style="185" customWidth="1"/>
    <col min="2" max="2" width="27.109375" style="185" customWidth="1"/>
    <col min="3" max="3" width="20.109375" style="185" customWidth="1"/>
    <col min="4" max="4" width="14.88671875" style="185" customWidth="1"/>
    <col min="5" max="5" width="15" style="185" customWidth="1"/>
    <col min="6" max="6" width="12.88671875" style="185" customWidth="1"/>
    <col min="7" max="7" width="13.109375" style="185" customWidth="1"/>
    <col min="8" max="8" width="14.5546875" style="185" customWidth="1"/>
    <col min="9" max="9" width="15.44140625" style="185" customWidth="1"/>
    <col min="10" max="10" width="17.109375" style="185" customWidth="1"/>
    <col min="11" max="12" width="13" style="185" customWidth="1"/>
    <col min="13" max="13" width="14.33203125" style="185" customWidth="1"/>
    <col min="14" max="14" width="13.44140625" style="185" customWidth="1"/>
    <col min="15" max="15" width="16.33203125" style="185" customWidth="1"/>
    <col min="16" max="16" width="14.5546875" style="185" customWidth="1"/>
    <col min="17" max="17" width="19.33203125" style="185" customWidth="1"/>
    <col min="18" max="18" width="18.109375" style="185" customWidth="1"/>
    <col min="19" max="19" width="22.44140625" style="185" customWidth="1"/>
    <col min="20" max="20" width="16.33203125" style="185" customWidth="1"/>
    <col min="21" max="21" width="19.5546875" style="185" customWidth="1"/>
    <col min="22" max="22" width="16" style="185" customWidth="1"/>
    <col min="23" max="23" width="15.6640625" style="185" customWidth="1"/>
    <col min="24" max="24" width="11.33203125" style="185" customWidth="1"/>
    <col min="25" max="28" width="8.6640625" style="185" customWidth="1"/>
    <col min="29" max="29" width="10.6640625" style="185" customWidth="1"/>
    <col min="30" max="30" width="15.33203125" style="185" customWidth="1"/>
    <col min="31" max="31" width="11.44140625" style="185" bestFit="1" customWidth="1"/>
    <col min="32" max="32" width="14.33203125" style="185" customWidth="1"/>
    <col min="33" max="33" width="9.5546875" style="185" customWidth="1"/>
    <col min="34" max="34" width="12" style="185" customWidth="1"/>
    <col min="35" max="35" width="14.6640625" style="185" customWidth="1"/>
    <col min="36" max="36" width="9.33203125" style="185"/>
    <col min="37" max="37" width="16.44140625" style="185" customWidth="1"/>
    <col min="38" max="16384" width="9.33203125" style="185"/>
  </cols>
  <sheetData>
    <row r="1" spans="1:24" s="23" customFormat="1" ht="14.4" x14ac:dyDescent="0.3">
      <c r="B1" s="23" t="s">
        <v>1875</v>
      </c>
    </row>
    <row r="2" spans="1:24" s="184" customFormat="1" ht="15.6" x14ac:dyDescent="0.3">
      <c r="A2" s="149"/>
      <c r="B2" s="149"/>
      <c r="C2" s="149"/>
      <c r="D2" s="149"/>
      <c r="E2" s="149"/>
      <c r="F2" s="149"/>
      <c r="G2" s="149"/>
      <c r="H2" s="149"/>
      <c r="I2" s="149"/>
      <c r="J2" s="149"/>
    </row>
    <row r="3" spans="1:24" s="184" customFormat="1" ht="15.6" x14ac:dyDescent="0.25">
      <c r="A3" s="149"/>
      <c r="B3" s="583" t="s">
        <v>1844</v>
      </c>
      <c r="C3" s="583"/>
      <c r="D3" s="583"/>
      <c r="E3" s="583"/>
      <c r="F3" s="149"/>
      <c r="G3" s="149"/>
      <c r="H3" s="149"/>
      <c r="I3" s="149"/>
      <c r="J3" s="149"/>
    </row>
    <row r="4" spans="1:24" ht="14.4" x14ac:dyDescent="0.3">
      <c r="B4" s="566" t="s">
        <v>45</v>
      </c>
      <c r="C4" s="566"/>
      <c r="D4" s="566"/>
      <c r="E4" s="529">
        <f>Inputs!B4</f>
        <v>7.0000000000000007E-2</v>
      </c>
    </row>
    <row r="5" spans="1:24" ht="14.4" x14ac:dyDescent="0.3">
      <c r="B5" s="566" t="s">
        <v>15</v>
      </c>
      <c r="C5" s="566"/>
      <c r="D5" s="566"/>
      <c r="E5" s="337">
        <f>Inputs!B5</f>
        <v>2024</v>
      </c>
    </row>
    <row r="6" spans="1:24" ht="14.4" x14ac:dyDescent="0.3">
      <c r="B6" s="566" t="str">
        <f>Inputs!A24</f>
        <v>Value of Reduced Fatalities and Injuries -Killed (2024$)</v>
      </c>
      <c r="C6" s="566"/>
      <c r="D6" s="566"/>
      <c r="E6" s="468">
        <f>Inputs!B24</f>
        <v>13700000</v>
      </c>
    </row>
    <row r="7" spans="1:24" ht="14.4" x14ac:dyDescent="0.3">
      <c r="B7" s="566" t="str">
        <f>Inputs!A25</f>
        <v>Value of Reduced Fatalities and Injuries -A - Incapacitating (2024$)</v>
      </c>
      <c r="C7" s="566"/>
      <c r="D7" s="566"/>
      <c r="E7" s="468">
        <f>Inputs!B25</f>
        <v>1302300</v>
      </c>
      <c r="M7" s="186"/>
      <c r="N7" s="186"/>
      <c r="O7" s="186"/>
      <c r="P7" s="186"/>
      <c r="Q7" s="186"/>
      <c r="R7" s="186"/>
      <c r="S7" s="186"/>
      <c r="T7" s="186"/>
      <c r="U7" s="186"/>
      <c r="V7" s="186"/>
      <c r="W7" s="186"/>
      <c r="X7" s="186"/>
    </row>
    <row r="8" spans="1:24" ht="14.4" x14ac:dyDescent="0.3">
      <c r="B8" s="566" t="str">
        <f>Inputs!A26</f>
        <v>Value of Reduced Fatalities and Injuries -B - Non -Incapacitating (2024$)</v>
      </c>
      <c r="C8" s="566"/>
      <c r="D8" s="566"/>
      <c r="E8" s="468">
        <f>Inputs!B26</f>
        <v>256300</v>
      </c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</row>
    <row r="9" spans="1:24" ht="14.4" x14ac:dyDescent="0.3">
      <c r="B9" s="566" t="str">
        <f>Inputs!A27</f>
        <v>Value of Reduced Fatalities and Injuries -C - Injury (2024$)</v>
      </c>
      <c r="C9" s="566"/>
      <c r="D9" s="566"/>
      <c r="E9" s="468">
        <f>Inputs!B27</f>
        <v>122400</v>
      </c>
      <c r="N9" s="186"/>
      <c r="O9" s="186"/>
      <c r="P9" s="186"/>
      <c r="Q9" s="186"/>
      <c r="R9" s="186"/>
      <c r="S9" s="186"/>
      <c r="T9" s="186"/>
      <c r="U9" s="186"/>
      <c r="V9" s="186"/>
      <c r="W9" s="186"/>
      <c r="X9" s="186"/>
    </row>
    <row r="10" spans="1:24" ht="14.4" x14ac:dyDescent="0.3">
      <c r="B10" s="566" t="str">
        <f>Inputs!A28</f>
        <v>Value of Reduced Fatalities and Injuries -O -No Injury (2024$)</v>
      </c>
      <c r="C10" s="566"/>
      <c r="D10" s="566"/>
      <c r="E10" s="468">
        <f>Inputs!B28</f>
        <v>5500</v>
      </c>
      <c r="N10" s="186"/>
      <c r="O10" s="186"/>
      <c r="P10" s="186"/>
      <c r="Q10" s="186"/>
      <c r="R10" s="186"/>
      <c r="S10" s="186"/>
      <c r="T10" s="186"/>
      <c r="U10" s="186"/>
      <c r="V10" s="186"/>
      <c r="W10" s="186"/>
      <c r="X10" s="186"/>
    </row>
    <row r="11" spans="1:24" ht="14.4" x14ac:dyDescent="0.3">
      <c r="B11" s="65"/>
      <c r="C11" s="65"/>
      <c r="D11" s="65"/>
      <c r="E11" s="367"/>
      <c r="N11" s="186"/>
      <c r="O11" s="186"/>
      <c r="P11" s="186"/>
      <c r="Q11" s="186"/>
      <c r="R11" s="186"/>
      <c r="S11" s="186"/>
      <c r="T11" s="186"/>
      <c r="U11" s="186"/>
      <c r="V11" s="186"/>
      <c r="W11" s="186"/>
      <c r="X11" s="186"/>
    </row>
    <row r="12" spans="1:24" ht="12" x14ac:dyDescent="0.25">
      <c r="B12" s="191"/>
      <c r="C12" s="191"/>
      <c r="D12" s="205"/>
      <c r="E12" s="211"/>
      <c r="Q12" s="202"/>
      <c r="R12" s="203"/>
      <c r="S12" s="196"/>
    </row>
    <row r="13" spans="1:24" ht="15" customHeight="1" x14ac:dyDescent="0.25">
      <c r="B13" s="205"/>
      <c r="D13" s="205"/>
      <c r="E13" s="205"/>
      <c r="F13" s="211"/>
      <c r="G13" s="580" t="s">
        <v>1832</v>
      </c>
      <c r="H13" s="581"/>
      <c r="I13" s="582"/>
      <c r="N13" s="192"/>
      <c r="O13" s="196"/>
      <c r="P13" s="196"/>
      <c r="Q13" s="202"/>
      <c r="R13" s="203"/>
      <c r="S13" s="196"/>
    </row>
    <row r="14" spans="1:24" ht="36" x14ac:dyDescent="0.25">
      <c r="B14" s="458"/>
      <c r="C14" s="459" t="s">
        <v>4258</v>
      </c>
      <c r="D14" s="460" t="s">
        <v>154</v>
      </c>
      <c r="E14" s="461" t="s">
        <v>155</v>
      </c>
      <c r="F14" s="461" t="s">
        <v>156</v>
      </c>
      <c r="G14" s="462" t="s">
        <v>157</v>
      </c>
      <c r="H14" s="461" t="s">
        <v>158</v>
      </c>
      <c r="I14" s="462" t="s">
        <v>159</v>
      </c>
      <c r="P14" s="196"/>
      <c r="Q14" s="202"/>
      <c r="R14" s="203"/>
      <c r="S14" s="196"/>
    </row>
    <row r="15" spans="1:24" ht="14.4" x14ac:dyDescent="0.3">
      <c r="B15" s="200" t="s">
        <v>1254</v>
      </c>
      <c r="C15" s="201">
        <f>'4a'!G16824</f>
        <v>0.25</v>
      </c>
      <c r="D15" s="217" t="s">
        <v>175</v>
      </c>
      <c r="E15" s="259">
        <f>'3b'!$E$6*100</f>
        <v>82</v>
      </c>
      <c r="F15" s="259">
        <f>100-$E$15</f>
        <v>18</v>
      </c>
      <c r="G15" s="331">
        <f>C15</f>
        <v>0.25</v>
      </c>
      <c r="H15" s="331">
        <f>G15*F15/100</f>
        <v>4.4999999999999998E-2</v>
      </c>
      <c r="I15" s="331">
        <f>G15*(E15/100)</f>
        <v>0.20499999999999999</v>
      </c>
      <c r="N15" s="192"/>
      <c r="O15" s="196"/>
      <c r="P15" s="196"/>
      <c r="Q15" s="202"/>
      <c r="R15" s="203"/>
      <c r="S15" s="196"/>
    </row>
    <row r="16" spans="1:24" ht="14.4" x14ac:dyDescent="0.3">
      <c r="B16" s="200" t="s">
        <v>1828</v>
      </c>
      <c r="C16" s="201">
        <f>'4a'!G16825</f>
        <v>1.25</v>
      </c>
      <c r="D16" s="217" t="s">
        <v>175</v>
      </c>
      <c r="E16" s="259">
        <f>'3b'!$E$6*100</f>
        <v>82</v>
      </c>
      <c r="F16" s="259">
        <f>100-$E$15</f>
        <v>18</v>
      </c>
      <c r="G16" s="331">
        <f>C16</f>
        <v>1.25</v>
      </c>
      <c r="H16" s="331">
        <f t="shared" ref="H16:H18" si="0">G16*F16/100</f>
        <v>0.22500000000000001</v>
      </c>
      <c r="I16" s="331">
        <f t="shared" ref="I16" si="1">G16*(E16/100)</f>
        <v>1.0249999999999999</v>
      </c>
      <c r="N16" s="192"/>
      <c r="O16" s="196"/>
      <c r="P16" s="196"/>
      <c r="Q16" s="202"/>
      <c r="R16" s="203"/>
      <c r="S16" s="196"/>
    </row>
    <row r="17" spans="2:31" ht="14.4" x14ac:dyDescent="0.3">
      <c r="B17" s="200" t="s">
        <v>1829</v>
      </c>
      <c r="C17" s="201">
        <f>'4a'!G16826</f>
        <v>12.75</v>
      </c>
      <c r="D17" s="217" t="s">
        <v>175</v>
      </c>
      <c r="E17" s="259">
        <f>'3b'!$E$6*100</f>
        <v>82</v>
      </c>
      <c r="F17" s="259">
        <f>100-$E$15</f>
        <v>18</v>
      </c>
      <c r="G17" s="331">
        <f>C17</f>
        <v>12.75</v>
      </c>
      <c r="H17" s="331">
        <f t="shared" si="0"/>
        <v>2.2949999999999999</v>
      </c>
      <c r="I17" s="331">
        <f>G17*(E17/100)</f>
        <v>10.455</v>
      </c>
      <c r="K17" s="218"/>
      <c r="L17" s="218"/>
      <c r="N17" s="192"/>
      <c r="O17" s="196"/>
      <c r="P17" s="196"/>
      <c r="Q17" s="202"/>
      <c r="R17" s="203"/>
      <c r="S17" s="196"/>
    </row>
    <row r="18" spans="2:31" ht="14.4" x14ac:dyDescent="0.3">
      <c r="B18" s="200" t="s">
        <v>1830</v>
      </c>
      <c r="C18" s="201">
        <f>'4a'!G16827</f>
        <v>28.5</v>
      </c>
      <c r="D18" s="217" t="s">
        <v>175</v>
      </c>
      <c r="E18" s="259">
        <f>'3b'!$E$6*100</f>
        <v>82</v>
      </c>
      <c r="F18" s="259">
        <f>100-$E$15</f>
        <v>18</v>
      </c>
      <c r="G18" s="331">
        <f>C18</f>
        <v>28.5</v>
      </c>
      <c r="H18" s="331">
        <f t="shared" si="0"/>
        <v>5.13</v>
      </c>
      <c r="I18" s="331">
        <f>G18*(E18/100)</f>
        <v>23.369999999999997</v>
      </c>
      <c r="N18" s="192"/>
      <c r="O18" s="196"/>
      <c r="P18" s="196"/>
      <c r="Q18" s="202"/>
      <c r="R18" s="203"/>
      <c r="S18" s="196"/>
    </row>
    <row r="19" spans="2:31" ht="14.4" x14ac:dyDescent="0.3">
      <c r="B19" s="200" t="s">
        <v>1831</v>
      </c>
      <c r="C19" s="201">
        <f>'4a'!G16828</f>
        <v>243.125</v>
      </c>
      <c r="D19" s="217" t="s">
        <v>175</v>
      </c>
      <c r="E19" s="259">
        <f>'3b'!$E$6*100</f>
        <v>82</v>
      </c>
      <c r="F19" s="259">
        <f>100-$E$15</f>
        <v>18</v>
      </c>
      <c r="G19" s="331">
        <f>C19</f>
        <v>243.125</v>
      </c>
      <c r="H19" s="331">
        <f>G19*F19/100</f>
        <v>43.762500000000003</v>
      </c>
      <c r="I19" s="331">
        <f>G19*(E19/100)</f>
        <v>199.36249999999998</v>
      </c>
      <c r="N19" s="192"/>
      <c r="O19" s="196"/>
      <c r="P19" s="196"/>
      <c r="Q19" s="202"/>
      <c r="R19" s="203"/>
      <c r="S19" s="196"/>
    </row>
    <row r="20" spans="2:31" ht="12" x14ac:dyDescent="0.25">
      <c r="B20" s="222"/>
      <c r="J20" s="223"/>
    </row>
    <row r="21" spans="2:31" ht="12" x14ac:dyDescent="0.25">
      <c r="B21" s="225"/>
      <c r="Q21" s="222"/>
      <c r="AE21" s="222"/>
    </row>
    <row r="22" spans="2:31" s="199" customFormat="1" ht="16.5" customHeight="1" x14ac:dyDescent="0.2">
      <c r="B22" s="591" t="s">
        <v>31</v>
      </c>
      <c r="C22" s="579" t="s">
        <v>163</v>
      </c>
      <c r="D22" s="579"/>
      <c r="E22" s="579"/>
      <c r="F22" s="579"/>
      <c r="G22" s="579"/>
      <c r="H22" s="465">
        <f>E6</f>
        <v>13700000</v>
      </c>
      <c r="I22" s="465">
        <f>E7</f>
        <v>1302300</v>
      </c>
      <c r="J22" s="465">
        <f>E8</f>
        <v>256300</v>
      </c>
      <c r="K22" s="465">
        <f>E9</f>
        <v>122400</v>
      </c>
      <c r="L22" s="465">
        <f>E10</f>
        <v>5500</v>
      </c>
      <c r="M22" s="592" t="s">
        <v>1167</v>
      </c>
      <c r="N22" s="575" t="s">
        <v>1168</v>
      </c>
      <c r="O22" s="185"/>
      <c r="P22" s="185"/>
      <c r="Q22" s="228"/>
      <c r="V22" s="228"/>
      <c r="W22" s="228"/>
      <c r="X22" s="228"/>
      <c r="Y22" s="228"/>
      <c r="Z22" s="228"/>
      <c r="AA22" s="228"/>
      <c r="AB22" s="228"/>
    </row>
    <row r="23" spans="2:31" s="199" customFormat="1" ht="14.4" customHeight="1" x14ac:dyDescent="0.2">
      <c r="B23" s="591"/>
      <c r="C23" s="464" t="s">
        <v>1254</v>
      </c>
      <c r="D23" s="464" t="s">
        <v>1828</v>
      </c>
      <c r="E23" s="464" t="s">
        <v>1829</v>
      </c>
      <c r="F23" s="464" t="s">
        <v>1830</v>
      </c>
      <c r="G23" s="464" t="s">
        <v>1831</v>
      </c>
      <c r="H23" s="464" t="s">
        <v>1254</v>
      </c>
      <c r="I23" s="464" t="s">
        <v>1828</v>
      </c>
      <c r="J23" s="464" t="s">
        <v>1829</v>
      </c>
      <c r="K23" s="464" t="s">
        <v>1830</v>
      </c>
      <c r="L23" s="463" t="s">
        <v>1831</v>
      </c>
      <c r="M23" s="592"/>
      <c r="N23" s="575"/>
      <c r="O23" s="185"/>
      <c r="P23" s="185"/>
      <c r="Q23" s="228"/>
      <c r="V23" s="228"/>
      <c r="W23" s="228"/>
      <c r="X23" s="228"/>
      <c r="Y23" s="228"/>
      <c r="Z23" s="228"/>
      <c r="AA23" s="228"/>
      <c r="AB23" s="228"/>
    </row>
    <row r="24" spans="2:31" ht="13.8" x14ac:dyDescent="0.25">
      <c r="B24" s="457">
        <f>Inputs!B8</f>
        <v>2032</v>
      </c>
      <c r="C24" s="231">
        <f t="shared" ref="C24:C43" si="2">$H$15</f>
        <v>4.4999999999999998E-2</v>
      </c>
      <c r="D24" s="231">
        <f t="shared" ref="D24:D43" si="3">$H$16</f>
        <v>0.22500000000000001</v>
      </c>
      <c r="E24" s="234">
        <f t="shared" ref="E24:E43" si="4">$H$17</f>
        <v>2.2949999999999999</v>
      </c>
      <c r="F24" s="234">
        <f t="shared" ref="F24:F43" si="5">$H$18</f>
        <v>5.13</v>
      </c>
      <c r="G24" s="234">
        <f t="shared" ref="G24:G43" si="6">$H$19</f>
        <v>43.762500000000003</v>
      </c>
      <c r="H24" s="235">
        <f>C24*$H$22</f>
        <v>616500</v>
      </c>
      <c r="I24" s="235">
        <f>D24*$I$22</f>
        <v>293017.5</v>
      </c>
      <c r="J24" s="235">
        <f>E24*$J$22</f>
        <v>588208.5</v>
      </c>
      <c r="K24" s="235">
        <f>F24*$K$22</f>
        <v>627912</v>
      </c>
      <c r="L24" s="235">
        <f>G24*$L$22</f>
        <v>240693.75000000003</v>
      </c>
      <c r="M24" s="330">
        <f>SUM(H24:L24)</f>
        <v>2366331.75</v>
      </c>
      <c r="N24" s="236">
        <f t="shared" ref="N24:N43" si="7">M24/(1+$E$4)^(B24-$E$5)</f>
        <v>1377226.6229213204</v>
      </c>
      <c r="Q24" s="186"/>
      <c r="V24" s="186"/>
      <c r="W24" s="186"/>
      <c r="X24" s="186"/>
      <c r="Y24" s="186"/>
      <c r="Z24" s="186"/>
      <c r="AA24" s="186"/>
      <c r="AB24" s="186"/>
    </row>
    <row r="25" spans="2:31" ht="13.8" x14ac:dyDescent="0.25">
      <c r="B25" s="457">
        <f>B24+1</f>
        <v>2033</v>
      </c>
      <c r="C25" s="231">
        <f t="shared" si="2"/>
        <v>4.4999999999999998E-2</v>
      </c>
      <c r="D25" s="231">
        <f t="shared" si="3"/>
        <v>0.22500000000000001</v>
      </c>
      <c r="E25" s="234">
        <f t="shared" si="4"/>
        <v>2.2949999999999999</v>
      </c>
      <c r="F25" s="234">
        <f t="shared" si="5"/>
        <v>5.13</v>
      </c>
      <c r="G25" s="234">
        <f t="shared" si="6"/>
        <v>43.762500000000003</v>
      </c>
      <c r="H25" s="235">
        <f t="shared" ref="H25:H43" si="8">C25*$H$22</f>
        <v>616500</v>
      </c>
      <c r="I25" s="235">
        <f t="shared" ref="I25:I43" si="9">D25*$I$22</f>
        <v>293017.5</v>
      </c>
      <c r="J25" s="235">
        <f t="shared" ref="J25:J43" si="10">E25*$J$22</f>
        <v>588208.5</v>
      </c>
      <c r="K25" s="235">
        <f t="shared" ref="K25:K43" si="11">F25*$K$22</f>
        <v>627912</v>
      </c>
      <c r="L25" s="235">
        <f t="shared" ref="L25:L43" si="12">G25*$L$22</f>
        <v>240693.75000000003</v>
      </c>
      <c r="M25" s="330">
        <f>SUM(H25:L25)</f>
        <v>2366331.75</v>
      </c>
      <c r="N25" s="236">
        <f t="shared" si="7"/>
        <v>1287127.6849731966</v>
      </c>
      <c r="V25" s="186"/>
      <c r="W25" s="186"/>
      <c r="X25" s="186"/>
      <c r="Y25" s="186"/>
      <c r="Z25" s="186"/>
      <c r="AA25" s="186"/>
      <c r="AB25" s="186"/>
    </row>
    <row r="26" spans="2:31" ht="13.8" x14ac:dyDescent="0.25">
      <c r="B26" s="457">
        <f t="shared" ref="B26:B43" si="13">B25+1</f>
        <v>2034</v>
      </c>
      <c r="C26" s="231">
        <f t="shared" si="2"/>
        <v>4.4999999999999998E-2</v>
      </c>
      <c r="D26" s="231">
        <f t="shared" si="3"/>
        <v>0.22500000000000001</v>
      </c>
      <c r="E26" s="234">
        <f t="shared" si="4"/>
        <v>2.2949999999999999</v>
      </c>
      <c r="F26" s="234">
        <f t="shared" si="5"/>
        <v>5.13</v>
      </c>
      <c r="G26" s="234">
        <f t="shared" si="6"/>
        <v>43.762500000000003</v>
      </c>
      <c r="H26" s="235">
        <f t="shared" si="8"/>
        <v>616500</v>
      </c>
      <c r="I26" s="235">
        <f t="shared" si="9"/>
        <v>293017.5</v>
      </c>
      <c r="J26" s="235">
        <f t="shared" si="10"/>
        <v>588208.5</v>
      </c>
      <c r="K26" s="235">
        <f t="shared" si="11"/>
        <v>627912</v>
      </c>
      <c r="L26" s="235">
        <f t="shared" si="12"/>
        <v>240693.75000000003</v>
      </c>
      <c r="M26" s="330">
        <f t="shared" ref="M26:M43" si="14">SUM(H26:L26)</f>
        <v>2366331.75</v>
      </c>
      <c r="N26" s="236">
        <f t="shared" si="7"/>
        <v>1202923.070068408</v>
      </c>
      <c r="V26" s="186"/>
      <c r="W26" s="186"/>
      <c r="X26" s="186"/>
      <c r="Y26" s="186"/>
      <c r="Z26" s="186"/>
      <c r="AA26" s="186"/>
      <c r="AB26" s="186"/>
    </row>
    <row r="27" spans="2:31" ht="13.8" x14ac:dyDescent="0.25">
      <c r="B27" s="457">
        <f t="shared" si="13"/>
        <v>2035</v>
      </c>
      <c r="C27" s="231">
        <f t="shared" si="2"/>
        <v>4.4999999999999998E-2</v>
      </c>
      <c r="D27" s="231">
        <f t="shared" si="3"/>
        <v>0.22500000000000001</v>
      </c>
      <c r="E27" s="234">
        <f t="shared" si="4"/>
        <v>2.2949999999999999</v>
      </c>
      <c r="F27" s="234">
        <f t="shared" si="5"/>
        <v>5.13</v>
      </c>
      <c r="G27" s="234">
        <f t="shared" si="6"/>
        <v>43.762500000000003</v>
      </c>
      <c r="H27" s="235">
        <f t="shared" si="8"/>
        <v>616500</v>
      </c>
      <c r="I27" s="235">
        <f t="shared" si="9"/>
        <v>293017.5</v>
      </c>
      <c r="J27" s="235">
        <f t="shared" si="10"/>
        <v>588208.5</v>
      </c>
      <c r="K27" s="235">
        <f t="shared" si="11"/>
        <v>627912</v>
      </c>
      <c r="L27" s="235">
        <f t="shared" si="12"/>
        <v>240693.75000000003</v>
      </c>
      <c r="M27" s="330">
        <f t="shared" si="14"/>
        <v>2366331.75</v>
      </c>
      <c r="N27" s="236">
        <f t="shared" si="7"/>
        <v>1124227.1682882316</v>
      </c>
      <c r="V27" s="186"/>
      <c r="W27" s="186"/>
      <c r="X27" s="186"/>
      <c r="Y27" s="186"/>
      <c r="Z27" s="186"/>
      <c r="AA27" s="186"/>
      <c r="AB27" s="186"/>
    </row>
    <row r="28" spans="2:31" ht="13.8" x14ac:dyDescent="0.25">
      <c r="B28" s="457">
        <f t="shared" si="13"/>
        <v>2036</v>
      </c>
      <c r="C28" s="231">
        <f t="shared" si="2"/>
        <v>4.4999999999999998E-2</v>
      </c>
      <c r="D28" s="231">
        <f t="shared" si="3"/>
        <v>0.22500000000000001</v>
      </c>
      <c r="E28" s="234">
        <f t="shared" si="4"/>
        <v>2.2949999999999999</v>
      </c>
      <c r="F28" s="234">
        <f t="shared" si="5"/>
        <v>5.13</v>
      </c>
      <c r="G28" s="234">
        <f t="shared" si="6"/>
        <v>43.762500000000003</v>
      </c>
      <c r="H28" s="235">
        <f t="shared" si="8"/>
        <v>616500</v>
      </c>
      <c r="I28" s="235">
        <f t="shared" si="9"/>
        <v>293017.5</v>
      </c>
      <c r="J28" s="235">
        <f t="shared" si="10"/>
        <v>588208.5</v>
      </c>
      <c r="K28" s="235">
        <f t="shared" si="11"/>
        <v>627912</v>
      </c>
      <c r="L28" s="235">
        <f t="shared" si="12"/>
        <v>240693.75000000003</v>
      </c>
      <c r="M28" s="330">
        <f t="shared" si="14"/>
        <v>2366331.75</v>
      </c>
      <c r="N28" s="236">
        <f t="shared" si="7"/>
        <v>1050679.5965310577</v>
      </c>
      <c r="Q28" s="186"/>
      <c r="V28" s="186"/>
      <c r="W28" s="186"/>
      <c r="X28" s="186"/>
      <c r="Y28" s="186"/>
      <c r="Z28" s="186"/>
      <c r="AA28" s="186"/>
      <c r="AB28" s="186"/>
    </row>
    <row r="29" spans="2:31" ht="13.8" x14ac:dyDescent="0.25">
      <c r="B29" s="457">
        <f t="shared" si="13"/>
        <v>2037</v>
      </c>
      <c r="C29" s="231">
        <f t="shared" si="2"/>
        <v>4.4999999999999998E-2</v>
      </c>
      <c r="D29" s="231">
        <f t="shared" si="3"/>
        <v>0.22500000000000001</v>
      </c>
      <c r="E29" s="234">
        <f t="shared" si="4"/>
        <v>2.2949999999999999</v>
      </c>
      <c r="F29" s="234">
        <f t="shared" si="5"/>
        <v>5.13</v>
      </c>
      <c r="G29" s="234">
        <f t="shared" si="6"/>
        <v>43.762500000000003</v>
      </c>
      <c r="H29" s="235">
        <f t="shared" si="8"/>
        <v>616500</v>
      </c>
      <c r="I29" s="235">
        <f t="shared" si="9"/>
        <v>293017.5</v>
      </c>
      <c r="J29" s="235">
        <f t="shared" si="10"/>
        <v>588208.5</v>
      </c>
      <c r="K29" s="235">
        <f t="shared" si="11"/>
        <v>627912</v>
      </c>
      <c r="L29" s="235">
        <f t="shared" si="12"/>
        <v>240693.75000000003</v>
      </c>
      <c r="M29" s="330">
        <f t="shared" si="14"/>
        <v>2366331.75</v>
      </c>
      <c r="N29" s="236">
        <f t="shared" si="7"/>
        <v>981943.54815986706</v>
      </c>
      <c r="Q29" s="186"/>
      <c r="V29" s="186"/>
      <c r="W29" s="186"/>
      <c r="X29" s="186"/>
      <c r="Y29" s="186"/>
      <c r="Z29" s="186"/>
      <c r="AA29" s="186"/>
      <c r="AB29" s="186"/>
    </row>
    <row r="30" spans="2:31" ht="13.8" x14ac:dyDescent="0.25">
      <c r="B30" s="457">
        <f t="shared" si="13"/>
        <v>2038</v>
      </c>
      <c r="C30" s="231">
        <f t="shared" si="2"/>
        <v>4.4999999999999998E-2</v>
      </c>
      <c r="D30" s="231">
        <f t="shared" si="3"/>
        <v>0.22500000000000001</v>
      </c>
      <c r="E30" s="234">
        <f t="shared" si="4"/>
        <v>2.2949999999999999</v>
      </c>
      <c r="F30" s="234">
        <f t="shared" si="5"/>
        <v>5.13</v>
      </c>
      <c r="G30" s="234">
        <f t="shared" si="6"/>
        <v>43.762500000000003</v>
      </c>
      <c r="H30" s="235">
        <f t="shared" si="8"/>
        <v>616500</v>
      </c>
      <c r="I30" s="235">
        <f t="shared" si="9"/>
        <v>293017.5</v>
      </c>
      <c r="J30" s="235">
        <f t="shared" si="10"/>
        <v>588208.5</v>
      </c>
      <c r="K30" s="235">
        <f t="shared" si="11"/>
        <v>627912</v>
      </c>
      <c r="L30" s="235">
        <f t="shared" si="12"/>
        <v>240693.75000000003</v>
      </c>
      <c r="M30" s="330">
        <f>SUM(H30:L30)</f>
        <v>2366331.75</v>
      </c>
      <c r="N30" s="236">
        <f t="shared" si="7"/>
        <v>917704.25061669818</v>
      </c>
      <c r="Q30" s="186"/>
      <c r="V30" s="186"/>
      <c r="W30" s="186"/>
      <c r="X30" s="186"/>
      <c r="Y30" s="186"/>
      <c r="Z30" s="186"/>
      <c r="AA30" s="186"/>
      <c r="AB30" s="186"/>
    </row>
    <row r="31" spans="2:31" ht="13.8" x14ac:dyDescent="0.25">
      <c r="B31" s="457">
        <f t="shared" si="13"/>
        <v>2039</v>
      </c>
      <c r="C31" s="231">
        <f t="shared" si="2"/>
        <v>4.4999999999999998E-2</v>
      </c>
      <c r="D31" s="231">
        <f t="shared" si="3"/>
        <v>0.22500000000000001</v>
      </c>
      <c r="E31" s="234">
        <f t="shared" si="4"/>
        <v>2.2949999999999999</v>
      </c>
      <c r="F31" s="234">
        <f t="shared" si="5"/>
        <v>5.13</v>
      </c>
      <c r="G31" s="234">
        <f t="shared" si="6"/>
        <v>43.762500000000003</v>
      </c>
      <c r="H31" s="235">
        <f t="shared" si="8"/>
        <v>616500</v>
      </c>
      <c r="I31" s="235">
        <f t="shared" si="9"/>
        <v>293017.5</v>
      </c>
      <c r="J31" s="235">
        <f t="shared" si="10"/>
        <v>588208.5</v>
      </c>
      <c r="K31" s="235">
        <f t="shared" si="11"/>
        <v>627912</v>
      </c>
      <c r="L31" s="235">
        <f t="shared" si="12"/>
        <v>240693.75000000003</v>
      </c>
      <c r="M31" s="330">
        <f t="shared" si="14"/>
        <v>2366331.75</v>
      </c>
      <c r="N31" s="236">
        <f t="shared" si="7"/>
        <v>857667.52394083934</v>
      </c>
      <c r="Q31" s="186"/>
      <c r="V31" s="186"/>
      <c r="W31" s="186"/>
      <c r="X31" s="186"/>
      <c r="Y31" s="186"/>
      <c r="Z31" s="186"/>
      <c r="AA31" s="186"/>
      <c r="AB31" s="186"/>
    </row>
    <row r="32" spans="2:31" ht="13.8" x14ac:dyDescent="0.25">
      <c r="B32" s="457">
        <f t="shared" si="13"/>
        <v>2040</v>
      </c>
      <c r="C32" s="231">
        <f t="shared" si="2"/>
        <v>4.4999999999999998E-2</v>
      </c>
      <c r="D32" s="231">
        <f t="shared" si="3"/>
        <v>0.22500000000000001</v>
      </c>
      <c r="E32" s="234">
        <f t="shared" si="4"/>
        <v>2.2949999999999999</v>
      </c>
      <c r="F32" s="234">
        <f t="shared" si="5"/>
        <v>5.13</v>
      </c>
      <c r="G32" s="234">
        <f t="shared" si="6"/>
        <v>43.762500000000003</v>
      </c>
      <c r="H32" s="235">
        <f t="shared" si="8"/>
        <v>616500</v>
      </c>
      <c r="I32" s="235">
        <f t="shared" si="9"/>
        <v>293017.5</v>
      </c>
      <c r="J32" s="235">
        <f t="shared" si="10"/>
        <v>588208.5</v>
      </c>
      <c r="K32" s="235">
        <f t="shared" si="11"/>
        <v>627912</v>
      </c>
      <c r="L32" s="235">
        <f t="shared" si="12"/>
        <v>240693.75000000003</v>
      </c>
      <c r="M32" s="330">
        <f t="shared" si="14"/>
        <v>2366331.75</v>
      </c>
      <c r="N32" s="236">
        <f t="shared" si="7"/>
        <v>801558.43358956953</v>
      </c>
      <c r="Q32" s="186"/>
      <c r="V32" s="186"/>
      <c r="W32" s="186"/>
      <c r="X32" s="186"/>
      <c r="Y32" s="186"/>
      <c r="Z32" s="186"/>
      <c r="AA32" s="186"/>
      <c r="AB32" s="186"/>
    </row>
    <row r="33" spans="2:28" ht="13.8" x14ac:dyDescent="0.25">
      <c r="B33" s="457">
        <f t="shared" si="13"/>
        <v>2041</v>
      </c>
      <c r="C33" s="231">
        <f t="shared" si="2"/>
        <v>4.4999999999999998E-2</v>
      </c>
      <c r="D33" s="231">
        <f t="shared" si="3"/>
        <v>0.22500000000000001</v>
      </c>
      <c r="E33" s="234">
        <f t="shared" si="4"/>
        <v>2.2949999999999999</v>
      </c>
      <c r="F33" s="234">
        <f t="shared" si="5"/>
        <v>5.13</v>
      </c>
      <c r="G33" s="234">
        <f t="shared" si="6"/>
        <v>43.762500000000003</v>
      </c>
      <c r="H33" s="235">
        <f t="shared" si="8"/>
        <v>616500</v>
      </c>
      <c r="I33" s="235">
        <f t="shared" si="9"/>
        <v>293017.5</v>
      </c>
      <c r="J33" s="235">
        <f t="shared" si="10"/>
        <v>588208.5</v>
      </c>
      <c r="K33" s="235">
        <f t="shared" si="11"/>
        <v>627912</v>
      </c>
      <c r="L33" s="235">
        <f t="shared" si="12"/>
        <v>240693.75000000003</v>
      </c>
      <c r="M33" s="330">
        <f t="shared" si="14"/>
        <v>2366331.75</v>
      </c>
      <c r="N33" s="236">
        <f t="shared" si="7"/>
        <v>749120.03139212111</v>
      </c>
      <c r="Q33" s="186"/>
      <c r="V33" s="186"/>
      <c r="W33" s="186"/>
      <c r="X33" s="186"/>
      <c r="Y33" s="186"/>
      <c r="Z33" s="186"/>
      <c r="AA33" s="186"/>
      <c r="AB33" s="186"/>
    </row>
    <row r="34" spans="2:28" ht="13.8" x14ac:dyDescent="0.25">
      <c r="B34" s="457">
        <f t="shared" si="13"/>
        <v>2042</v>
      </c>
      <c r="C34" s="231">
        <f t="shared" si="2"/>
        <v>4.4999999999999998E-2</v>
      </c>
      <c r="D34" s="231">
        <f t="shared" si="3"/>
        <v>0.22500000000000001</v>
      </c>
      <c r="E34" s="234">
        <f t="shared" si="4"/>
        <v>2.2949999999999999</v>
      </c>
      <c r="F34" s="234">
        <f t="shared" si="5"/>
        <v>5.13</v>
      </c>
      <c r="G34" s="234">
        <f t="shared" si="6"/>
        <v>43.762500000000003</v>
      </c>
      <c r="H34" s="235">
        <f t="shared" si="8"/>
        <v>616500</v>
      </c>
      <c r="I34" s="235">
        <f t="shared" si="9"/>
        <v>293017.5</v>
      </c>
      <c r="J34" s="235">
        <f t="shared" si="10"/>
        <v>588208.5</v>
      </c>
      <c r="K34" s="235">
        <f t="shared" si="11"/>
        <v>627912</v>
      </c>
      <c r="L34" s="235">
        <f t="shared" si="12"/>
        <v>240693.75000000003</v>
      </c>
      <c r="M34" s="330">
        <f t="shared" si="14"/>
        <v>2366331.75</v>
      </c>
      <c r="N34" s="236">
        <f t="shared" si="7"/>
        <v>700112.17887114116</v>
      </c>
      <c r="Q34" s="186"/>
      <c r="V34" s="186"/>
      <c r="W34" s="186"/>
      <c r="X34" s="186"/>
      <c r="Y34" s="186"/>
      <c r="Z34" s="186"/>
      <c r="AA34" s="186"/>
      <c r="AB34" s="186"/>
    </row>
    <row r="35" spans="2:28" ht="13.8" x14ac:dyDescent="0.25">
      <c r="B35" s="457">
        <f t="shared" si="13"/>
        <v>2043</v>
      </c>
      <c r="C35" s="231">
        <f t="shared" si="2"/>
        <v>4.4999999999999998E-2</v>
      </c>
      <c r="D35" s="231">
        <f t="shared" si="3"/>
        <v>0.22500000000000001</v>
      </c>
      <c r="E35" s="234">
        <f t="shared" si="4"/>
        <v>2.2949999999999999</v>
      </c>
      <c r="F35" s="234">
        <f t="shared" si="5"/>
        <v>5.13</v>
      </c>
      <c r="G35" s="234">
        <f t="shared" si="6"/>
        <v>43.762500000000003</v>
      </c>
      <c r="H35" s="235">
        <f t="shared" si="8"/>
        <v>616500</v>
      </c>
      <c r="I35" s="235">
        <f t="shared" si="9"/>
        <v>293017.5</v>
      </c>
      <c r="J35" s="235">
        <f t="shared" si="10"/>
        <v>588208.5</v>
      </c>
      <c r="K35" s="235">
        <f t="shared" si="11"/>
        <v>627912</v>
      </c>
      <c r="L35" s="235">
        <f t="shared" si="12"/>
        <v>240693.75000000003</v>
      </c>
      <c r="M35" s="330">
        <f t="shared" si="14"/>
        <v>2366331.75</v>
      </c>
      <c r="N35" s="236">
        <f t="shared" si="7"/>
        <v>654310.44754312257</v>
      </c>
      <c r="Q35" s="186"/>
      <c r="V35" s="186"/>
      <c r="W35" s="186"/>
      <c r="X35" s="186"/>
      <c r="Y35" s="186"/>
      <c r="Z35" s="186"/>
      <c r="AA35" s="186"/>
      <c r="AB35" s="186"/>
    </row>
    <row r="36" spans="2:28" ht="13.8" x14ac:dyDescent="0.25">
      <c r="B36" s="457">
        <f t="shared" si="13"/>
        <v>2044</v>
      </c>
      <c r="C36" s="231">
        <f t="shared" si="2"/>
        <v>4.4999999999999998E-2</v>
      </c>
      <c r="D36" s="231">
        <f t="shared" si="3"/>
        <v>0.22500000000000001</v>
      </c>
      <c r="E36" s="234">
        <f t="shared" si="4"/>
        <v>2.2949999999999999</v>
      </c>
      <c r="F36" s="234">
        <f t="shared" si="5"/>
        <v>5.13</v>
      </c>
      <c r="G36" s="234">
        <f t="shared" si="6"/>
        <v>43.762500000000003</v>
      </c>
      <c r="H36" s="235">
        <f t="shared" si="8"/>
        <v>616500</v>
      </c>
      <c r="I36" s="235">
        <f t="shared" si="9"/>
        <v>293017.5</v>
      </c>
      <c r="J36" s="235">
        <f t="shared" si="10"/>
        <v>588208.5</v>
      </c>
      <c r="K36" s="235">
        <f t="shared" si="11"/>
        <v>627912</v>
      </c>
      <c r="L36" s="235">
        <f t="shared" si="12"/>
        <v>240693.75000000003</v>
      </c>
      <c r="M36" s="330">
        <f t="shared" si="14"/>
        <v>2366331.75</v>
      </c>
      <c r="N36" s="236">
        <f t="shared" si="7"/>
        <v>611505.09116179682</v>
      </c>
      <c r="Q36" s="186"/>
      <c r="V36" s="186"/>
      <c r="W36" s="186"/>
      <c r="X36" s="186"/>
      <c r="Y36" s="186"/>
      <c r="Z36" s="186"/>
      <c r="AA36" s="186"/>
      <c r="AB36" s="186"/>
    </row>
    <row r="37" spans="2:28" ht="13.8" x14ac:dyDescent="0.25">
      <c r="B37" s="457">
        <f t="shared" si="13"/>
        <v>2045</v>
      </c>
      <c r="C37" s="231">
        <f t="shared" si="2"/>
        <v>4.4999999999999998E-2</v>
      </c>
      <c r="D37" s="231">
        <f t="shared" si="3"/>
        <v>0.22500000000000001</v>
      </c>
      <c r="E37" s="234">
        <f t="shared" si="4"/>
        <v>2.2949999999999999</v>
      </c>
      <c r="F37" s="234">
        <f t="shared" si="5"/>
        <v>5.13</v>
      </c>
      <c r="G37" s="234">
        <f t="shared" si="6"/>
        <v>43.762500000000003</v>
      </c>
      <c r="H37" s="235">
        <f t="shared" si="8"/>
        <v>616500</v>
      </c>
      <c r="I37" s="235">
        <f t="shared" si="9"/>
        <v>293017.5</v>
      </c>
      <c r="J37" s="235">
        <f t="shared" si="10"/>
        <v>588208.5</v>
      </c>
      <c r="K37" s="235">
        <f t="shared" si="11"/>
        <v>627912</v>
      </c>
      <c r="L37" s="235">
        <f t="shared" si="12"/>
        <v>240693.75000000003</v>
      </c>
      <c r="M37" s="330">
        <f t="shared" si="14"/>
        <v>2366331.75</v>
      </c>
      <c r="N37" s="236">
        <f t="shared" si="7"/>
        <v>571500.08519794093</v>
      </c>
      <c r="Q37" s="186"/>
      <c r="V37" s="186"/>
      <c r="W37" s="186"/>
      <c r="X37" s="186"/>
      <c r="Y37" s="186"/>
      <c r="Z37" s="186"/>
      <c r="AA37" s="186"/>
      <c r="AB37" s="186"/>
    </row>
    <row r="38" spans="2:28" ht="13.8" x14ac:dyDescent="0.25">
      <c r="B38" s="457">
        <f t="shared" si="13"/>
        <v>2046</v>
      </c>
      <c r="C38" s="231">
        <f t="shared" si="2"/>
        <v>4.4999999999999998E-2</v>
      </c>
      <c r="D38" s="231">
        <f t="shared" si="3"/>
        <v>0.22500000000000001</v>
      </c>
      <c r="E38" s="234">
        <f t="shared" si="4"/>
        <v>2.2949999999999999</v>
      </c>
      <c r="F38" s="234">
        <f t="shared" si="5"/>
        <v>5.13</v>
      </c>
      <c r="G38" s="234">
        <f t="shared" si="6"/>
        <v>43.762500000000003</v>
      </c>
      <c r="H38" s="235">
        <f t="shared" si="8"/>
        <v>616500</v>
      </c>
      <c r="I38" s="235">
        <f t="shared" si="9"/>
        <v>293017.5</v>
      </c>
      <c r="J38" s="235">
        <f t="shared" si="10"/>
        <v>588208.5</v>
      </c>
      <c r="K38" s="235">
        <f t="shared" si="11"/>
        <v>627912</v>
      </c>
      <c r="L38" s="235">
        <f t="shared" si="12"/>
        <v>240693.75000000003</v>
      </c>
      <c r="M38" s="330">
        <f t="shared" si="14"/>
        <v>2366331.75</v>
      </c>
      <c r="N38" s="236">
        <f t="shared" si="7"/>
        <v>534112.22915695421</v>
      </c>
      <c r="Q38" s="186"/>
      <c r="V38" s="186"/>
      <c r="W38" s="186"/>
      <c r="X38" s="186"/>
      <c r="Y38" s="186"/>
      <c r="Z38" s="186"/>
      <c r="AA38" s="186"/>
      <c r="AB38" s="186"/>
    </row>
    <row r="39" spans="2:28" ht="13.8" x14ac:dyDescent="0.25">
      <c r="B39" s="457">
        <f t="shared" si="13"/>
        <v>2047</v>
      </c>
      <c r="C39" s="231">
        <f t="shared" si="2"/>
        <v>4.4999999999999998E-2</v>
      </c>
      <c r="D39" s="231">
        <f t="shared" si="3"/>
        <v>0.22500000000000001</v>
      </c>
      <c r="E39" s="234">
        <f t="shared" si="4"/>
        <v>2.2949999999999999</v>
      </c>
      <c r="F39" s="234">
        <f t="shared" si="5"/>
        <v>5.13</v>
      </c>
      <c r="G39" s="234">
        <f t="shared" si="6"/>
        <v>43.762500000000003</v>
      </c>
      <c r="H39" s="235">
        <f t="shared" si="8"/>
        <v>616500</v>
      </c>
      <c r="I39" s="235">
        <f t="shared" si="9"/>
        <v>293017.5</v>
      </c>
      <c r="J39" s="235">
        <f t="shared" si="10"/>
        <v>588208.5</v>
      </c>
      <c r="K39" s="235">
        <f t="shared" si="11"/>
        <v>627912</v>
      </c>
      <c r="L39" s="235">
        <f t="shared" si="12"/>
        <v>240693.75000000003</v>
      </c>
      <c r="M39" s="330">
        <f t="shared" si="14"/>
        <v>2366331.75</v>
      </c>
      <c r="N39" s="236">
        <f t="shared" si="7"/>
        <v>499170.30762332166</v>
      </c>
      <c r="Q39" s="186"/>
      <c r="V39" s="186"/>
      <c r="W39" s="186"/>
      <c r="X39" s="186"/>
      <c r="Y39" s="186"/>
      <c r="Z39" s="186"/>
      <c r="AA39" s="186"/>
      <c r="AB39" s="186"/>
    </row>
    <row r="40" spans="2:28" ht="13.8" x14ac:dyDescent="0.25">
      <c r="B40" s="457">
        <f t="shared" si="13"/>
        <v>2048</v>
      </c>
      <c r="C40" s="231">
        <f t="shared" si="2"/>
        <v>4.4999999999999998E-2</v>
      </c>
      <c r="D40" s="231">
        <f t="shared" si="3"/>
        <v>0.22500000000000001</v>
      </c>
      <c r="E40" s="234">
        <f t="shared" si="4"/>
        <v>2.2949999999999999</v>
      </c>
      <c r="F40" s="234">
        <f t="shared" si="5"/>
        <v>5.13</v>
      </c>
      <c r="G40" s="234">
        <f t="shared" si="6"/>
        <v>43.762500000000003</v>
      </c>
      <c r="H40" s="235">
        <f t="shared" si="8"/>
        <v>616500</v>
      </c>
      <c r="I40" s="235">
        <f t="shared" si="9"/>
        <v>293017.5</v>
      </c>
      <c r="J40" s="235">
        <f t="shared" si="10"/>
        <v>588208.5</v>
      </c>
      <c r="K40" s="235">
        <f t="shared" si="11"/>
        <v>627912</v>
      </c>
      <c r="L40" s="235">
        <f t="shared" si="12"/>
        <v>240693.75000000003</v>
      </c>
      <c r="M40" s="330">
        <f t="shared" si="14"/>
        <v>2366331.75</v>
      </c>
      <c r="N40" s="236">
        <f t="shared" si="7"/>
        <v>466514.30619002017</v>
      </c>
      <c r="Q40" s="186"/>
      <c r="V40" s="186"/>
      <c r="W40" s="186"/>
      <c r="X40" s="186"/>
      <c r="Y40" s="186"/>
      <c r="Z40" s="186"/>
      <c r="AA40" s="186"/>
      <c r="AB40" s="186"/>
    </row>
    <row r="41" spans="2:28" ht="13.8" x14ac:dyDescent="0.25">
      <c r="B41" s="457">
        <f t="shared" si="13"/>
        <v>2049</v>
      </c>
      <c r="C41" s="231">
        <f t="shared" si="2"/>
        <v>4.4999999999999998E-2</v>
      </c>
      <c r="D41" s="231">
        <f t="shared" si="3"/>
        <v>0.22500000000000001</v>
      </c>
      <c r="E41" s="234">
        <f t="shared" si="4"/>
        <v>2.2949999999999999</v>
      </c>
      <c r="F41" s="234">
        <f t="shared" si="5"/>
        <v>5.13</v>
      </c>
      <c r="G41" s="234">
        <f t="shared" si="6"/>
        <v>43.762500000000003</v>
      </c>
      <c r="H41" s="235">
        <f t="shared" si="8"/>
        <v>616500</v>
      </c>
      <c r="I41" s="235">
        <f t="shared" si="9"/>
        <v>293017.5</v>
      </c>
      <c r="J41" s="235">
        <f t="shared" si="10"/>
        <v>588208.5</v>
      </c>
      <c r="K41" s="235">
        <f t="shared" si="11"/>
        <v>627912</v>
      </c>
      <c r="L41" s="235">
        <f t="shared" si="12"/>
        <v>240693.75000000003</v>
      </c>
      <c r="M41" s="330">
        <f t="shared" si="14"/>
        <v>2366331.75</v>
      </c>
      <c r="N41" s="236">
        <f t="shared" si="7"/>
        <v>435994.67868226185</v>
      </c>
      <c r="Q41" s="186"/>
      <c r="V41" s="186"/>
      <c r="W41" s="186"/>
      <c r="X41" s="186"/>
      <c r="Y41" s="186"/>
      <c r="Z41" s="186"/>
      <c r="AA41" s="186"/>
      <c r="AB41" s="186"/>
    </row>
    <row r="42" spans="2:28" ht="13.8" x14ac:dyDescent="0.25">
      <c r="B42" s="457">
        <f t="shared" si="13"/>
        <v>2050</v>
      </c>
      <c r="C42" s="231">
        <f t="shared" si="2"/>
        <v>4.4999999999999998E-2</v>
      </c>
      <c r="D42" s="231">
        <f t="shared" si="3"/>
        <v>0.22500000000000001</v>
      </c>
      <c r="E42" s="234">
        <f t="shared" si="4"/>
        <v>2.2949999999999999</v>
      </c>
      <c r="F42" s="234">
        <f t="shared" si="5"/>
        <v>5.13</v>
      </c>
      <c r="G42" s="234">
        <f t="shared" si="6"/>
        <v>43.762500000000003</v>
      </c>
      <c r="H42" s="235">
        <f t="shared" si="8"/>
        <v>616500</v>
      </c>
      <c r="I42" s="235">
        <f t="shared" si="9"/>
        <v>293017.5</v>
      </c>
      <c r="J42" s="235">
        <f t="shared" si="10"/>
        <v>588208.5</v>
      </c>
      <c r="K42" s="235">
        <f t="shared" si="11"/>
        <v>627912</v>
      </c>
      <c r="L42" s="235">
        <f t="shared" si="12"/>
        <v>240693.75000000003</v>
      </c>
      <c r="M42" s="330">
        <f t="shared" si="14"/>
        <v>2366331.75</v>
      </c>
      <c r="N42" s="236">
        <f t="shared" si="7"/>
        <v>407471.6623198709</v>
      </c>
      <c r="Q42" s="186"/>
      <c r="V42" s="186"/>
      <c r="W42" s="186"/>
      <c r="X42" s="186"/>
      <c r="Y42" s="186"/>
      <c r="Z42" s="186"/>
      <c r="AA42" s="186"/>
      <c r="AB42" s="186"/>
    </row>
    <row r="43" spans="2:28" ht="13.8" x14ac:dyDescent="0.25">
      <c r="B43" s="457">
        <f t="shared" si="13"/>
        <v>2051</v>
      </c>
      <c r="C43" s="231">
        <f t="shared" si="2"/>
        <v>4.4999999999999998E-2</v>
      </c>
      <c r="D43" s="231">
        <f t="shared" si="3"/>
        <v>0.22500000000000001</v>
      </c>
      <c r="E43" s="234">
        <f t="shared" si="4"/>
        <v>2.2949999999999999</v>
      </c>
      <c r="F43" s="234">
        <f t="shared" si="5"/>
        <v>5.13</v>
      </c>
      <c r="G43" s="234">
        <f t="shared" si="6"/>
        <v>43.762500000000003</v>
      </c>
      <c r="H43" s="235">
        <f t="shared" si="8"/>
        <v>616500</v>
      </c>
      <c r="I43" s="235">
        <f t="shared" si="9"/>
        <v>293017.5</v>
      </c>
      <c r="J43" s="235">
        <f t="shared" si="10"/>
        <v>588208.5</v>
      </c>
      <c r="K43" s="235">
        <f t="shared" si="11"/>
        <v>627912</v>
      </c>
      <c r="L43" s="235">
        <f t="shared" si="12"/>
        <v>240693.75000000003</v>
      </c>
      <c r="M43" s="330">
        <f t="shared" si="14"/>
        <v>2366331.75</v>
      </c>
      <c r="N43" s="236">
        <f t="shared" si="7"/>
        <v>380814.63768212229</v>
      </c>
      <c r="Q43" s="186"/>
      <c r="V43" s="186"/>
      <c r="W43" s="186"/>
      <c r="X43" s="186"/>
      <c r="Y43" s="186"/>
      <c r="Z43" s="186"/>
      <c r="AA43" s="186"/>
      <c r="AB43" s="186"/>
    </row>
    <row r="44" spans="2:28" ht="12" thickBot="1" x14ac:dyDescent="0.25">
      <c r="E44" s="237"/>
      <c r="F44" s="237"/>
      <c r="G44" s="237"/>
      <c r="M44" s="238">
        <f>ABS(SUM(M24:M43))</f>
        <v>47326635</v>
      </c>
      <c r="N44" s="238">
        <f>ABS(SUM(N24:N43))</f>
        <v>15611683.554909863</v>
      </c>
    </row>
    <row r="45" spans="2:28" ht="12" thickTop="1" x14ac:dyDescent="0.2">
      <c r="C45" s="475"/>
      <c r="D45" s="475"/>
      <c r="E45" s="475"/>
      <c r="F45" s="475"/>
      <c r="G45" s="475"/>
    </row>
    <row r="46" spans="2:28" x14ac:dyDescent="0.2">
      <c r="O46" s="239"/>
      <c r="P46" s="239"/>
    </row>
    <row r="47" spans="2:28" ht="12" x14ac:dyDescent="0.25">
      <c r="C47" s="577"/>
      <c r="D47" s="578"/>
      <c r="E47" s="578"/>
      <c r="F47" s="578"/>
      <c r="G47" s="205"/>
      <c r="H47" s="205"/>
      <c r="I47" s="205"/>
      <c r="J47" s="205"/>
      <c r="K47" s="205"/>
      <c r="L47" s="205"/>
    </row>
    <row r="48" spans="2:28" ht="12" x14ac:dyDescent="0.25">
      <c r="C48" s="577"/>
      <c r="D48" s="205"/>
      <c r="E48" s="205"/>
      <c r="F48" s="205"/>
      <c r="G48" s="205"/>
      <c r="H48" s="205"/>
      <c r="I48" s="205"/>
      <c r="J48" s="205"/>
    </row>
    <row r="49" spans="4:20" ht="12" x14ac:dyDescent="0.25">
      <c r="D49" s="240"/>
      <c r="E49" s="240"/>
      <c r="F49" s="240"/>
      <c r="G49" s="240"/>
      <c r="H49" s="240"/>
      <c r="I49" s="240"/>
      <c r="J49" s="240"/>
      <c r="M49" s="222"/>
      <c r="N49" s="205"/>
      <c r="O49" s="205"/>
      <c r="P49" s="205"/>
      <c r="Q49" s="205"/>
    </row>
    <row r="50" spans="4:20" ht="12" x14ac:dyDescent="0.25">
      <c r="D50" s="240"/>
      <c r="E50" s="240"/>
      <c r="F50" s="240"/>
      <c r="G50" s="240"/>
      <c r="H50" s="240"/>
      <c r="I50" s="240"/>
      <c r="J50" s="240"/>
      <c r="M50" s="205"/>
      <c r="N50" s="241"/>
      <c r="O50" s="241"/>
      <c r="P50" s="241"/>
      <c r="Q50" s="241"/>
      <c r="R50" s="241"/>
    </row>
    <row r="51" spans="4:20" ht="12" x14ac:dyDescent="0.25">
      <c r="E51" s="240"/>
      <c r="F51" s="240"/>
      <c r="G51" s="240"/>
      <c r="H51" s="240"/>
      <c r="I51" s="240"/>
      <c r="J51" s="240"/>
      <c r="K51" s="240"/>
      <c r="L51" s="240"/>
      <c r="M51" s="240"/>
      <c r="O51" s="205"/>
      <c r="P51" s="241"/>
      <c r="Q51" s="241"/>
      <c r="R51" s="241"/>
      <c r="S51" s="241"/>
      <c r="T51" s="241"/>
    </row>
    <row r="52" spans="4:20" ht="12" x14ac:dyDescent="0.25">
      <c r="E52" s="240"/>
      <c r="F52" s="240"/>
      <c r="G52" s="240"/>
      <c r="H52" s="240"/>
      <c r="I52" s="240"/>
      <c r="J52" s="240"/>
      <c r="K52" s="240"/>
      <c r="L52" s="240"/>
      <c r="M52" s="240"/>
      <c r="O52" s="205"/>
      <c r="P52" s="241"/>
      <c r="Q52" s="241"/>
      <c r="R52" s="241"/>
      <c r="S52" s="241"/>
      <c r="T52" s="241"/>
    </row>
    <row r="53" spans="4:20" ht="12" x14ac:dyDescent="0.25">
      <c r="E53" s="240"/>
      <c r="F53" s="240"/>
      <c r="G53" s="240"/>
      <c r="H53" s="240"/>
      <c r="I53" s="240"/>
      <c r="J53" s="240"/>
      <c r="K53" s="240"/>
      <c r="L53" s="240"/>
      <c r="M53" s="240"/>
      <c r="O53" s="205"/>
      <c r="P53" s="241"/>
      <c r="Q53" s="241"/>
      <c r="R53" s="241"/>
      <c r="S53" s="241"/>
      <c r="T53" s="241"/>
    </row>
    <row r="54" spans="4:20" ht="12" x14ac:dyDescent="0.25">
      <c r="E54" s="240"/>
      <c r="F54" s="240"/>
      <c r="G54" s="240"/>
      <c r="H54" s="240"/>
      <c r="I54" s="240"/>
      <c r="J54" s="240"/>
      <c r="K54" s="240"/>
      <c r="L54" s="240"/>
      <c r="M54" s="240"/>
      <c r="O54" s="205"/>
      <c r="P54" s="241"/>
      <c r="Q54" s="241"/>
      <c r="R54" s="241"/>
      <c r="S54" s="241"/>
      <c r="T54" s="241"/>
    </row>
    <row r="55" spans="4:20" ht="12" x14ac:dyDescent="0.25">
      <c r="E55" s="240"/>
      <c r="F55" s="240"/>
      <c r="G55" s="240"/>
      <c r="H55" s="240"/>
      <c r="I55" s="240"/>
      <c r="J55" s="240"/>
      <c r="K55" s="240"/>
      <c r="L55" s="240"/>
      <c r="M55" s="240"/>
      <c r="O55" s="205"/>
      <c r="P55" s="241"/>
      <c r="Q55" s="241"/>
      <c r="R55" s="241"/>
      <c r="S55" s="241"/>
      <c r="T55" s="241"/>
    </row>
    <row r="56" spans="4:20" ht="12" x14ac:dyDescent="0.25">
      <c r="E56" s="240"/>
      <c r="F56" s="240"/>
      <c r="G56" s="240"/>
      <c r="H56" s="240"/>
      <c r="I56" s="240"/>
      <c r="J56" s="240"/>
      <c r="K56" s="240"/>
      <c r="L56" s="240"/>
      <c r="M56" s="240"/>
      <c r="O56" s="205"/>
      <c r="P56" s="241"/>
      <c r="Q56" s="241"/>
      <c r="R56" s="241"/>
      <c r="S56" s="241"/>
      <c r="T56" s="241"/>
    </row>
    <row r="57" spans="4:20" ht="12" x14ac:dyDescent="0.25">
      <c r="E57" s="240"/>
      <c r="F57" s="240"/>
      <c r="G57" s="240"/>
      <c r="H57" s="240"/>
      <c r="I57" s="240"/>
      <c r="J57" s="240"/>
      <c r="K57" s="240"/>
      <c r="L57" s="240"/>
      <c r="M57" s="240"/>
      <c r="O57" s="205"/>
      <c r="P57" s="241"/>
      <c r="Q57" s="241"/>
      <c r="R57" s="241"/>
      <c r="S57" s="241"/>
      <c r="T57" s="241"/>
    </row>
    <row r="58" spans="4:20" ht="12" x14ac:dyDescent="0.25">
      <c r="E58" s="240"/>
      <c r="F58" s="240"/>
      <c r="G58" s="240"/>
      <c r="H58" s="240"/>
      <c r="I58" s="240"/>
      <c r="J58" s="240"/>
      <c r="K58" s="240"/>
      <c r="L58" s="240"/>
      <c r="M58" s="240"/>
      <c r="O58" s="205"/>
      <c r="P58" s="241"/>
      <c r="Q58" s="241"/>
      <c r="R58" s="241"/>
      <c r="S58" s="241"/>
      <c r="T58" s="241"/>
    </row>
    <row r="59" spans="4:20" ht="12" x14ac:dyDescent="0.25">
      <c r="E59" s="240"/>
      <c r="F59" s="240"/>
      <c r="G59" s="240"/>
      <c r="H59" s="240"/>
      <c r="I59" s="240"/>
      <c r="J59" s="240"/>
      <c r="K59" s="240"/>
      <c r="L59" s="240"/>
      <c r="M59" s="240"/>
      <c r="O59" s="205"/>
      <c r="P59" s="241"/>
      <c r="Q59" s="241"/>
      <c r="R59" s="241"/>
      <c r="S59" s="241"/>
      <c r="T59" s="241"/>
    </row>
    <row r="60" spans="4:20" ht="12" x14ac:dyDescent="0.25">
      <c r="E60" s="240"/>
      <c r="F60" s="240"/>
      <c r="G60" s="240"/>
      <c r="H60" s="240"/>
      <c r="I60" s="240"/>
      <c r="J60" s="240"/>
      <c r="K60" s="240"/>
      <c r="L60" s="240"/>
      <c r="M60" s="240"/>
      <c r="O60" s="205"/>
      <c r="P60" s="241"/>
      <c r="Q60" s="241"/>
      <c r="R60" s="241"/>
      <c r="S60" s="241"/>
      <c r="T60" s="241"/>
    </row>
    <row r="61" spans="4:20" ht="12" x14ac:dyDescent="0.25">
      <c r="E61" s="240"/>
      <c r="F61" s="240"/>
      <c r="G61" s="240"/>
      <c r="H61" s="240"/>
      <c r="I61" s="240"/>
      <c r="J61" s="240"/>
      <c r="K61" s="240"/>
      <c r="L61" s="240"/>
      <c r="M61" s="240"/>
      <c r="O61" s="205"/>
      <c r="P61" s="241"/>
      <c r="Q61" s="241"/>
      <c r="R61" s="241"/>
      <c r="S61" s="241"/>
      <c r="T61" s="241"/>
    </row>
    <row r="62" spans="4:20" ht="12" x14ac:dyDescent="0.25">
      <c r="E62" s="240"/>
      <c r="F62" s="240"/>
      <c r="G62" s="240"/>
      <c r="H62" s="240"/>
      <c r="I62" s="240"/>
      <c r="J62" s="240"/>
      <c r="K62" s="240"/>
      <c r="L62" s="240"/>
      <c r="M62" s="240"/>
      <c r="O62" s="205"/>
      <c r="P62" s="241"/>
      <c r="Q62" s="241"/>
      <c r="R62" s="241"/>
      <c r="S62" s="241"/>
      <c r="T62" s="241"/>
    </row>
    <row r="63" spans="4:20" ht="12" x14ac:dyDescent="0.25">
      <c r="E63" s="240"/>
      <c r="F63" s="240"/>
      <c r="G63" s="240"/>
      <c r="H63" s="240"/>
      <c r="I63" s="240"/>
      <c r="J63" s="240"/>
      <c r="K63" s="240"/>
      <c r="L63" s="240"/>
      <c r="M63" s="240"/>
      <c r="O63" s="205"/>
      <c r="P63" s="241"/>
      <c r="Q63" s="241"/>
      <c r="R63" s="241"/>
      <c r="S63" s="241"/>
      <c r="T63" s="241"/>
    </row>
    <row r="64" spans="4:20" ht="12" x14ac:dyDescent="0.25">
      <c r="E64" s="240"/>
      <c r="F64" s="240"/>
      <c r="G64" s="240"/>
      <c r="H64" s="240"/>
      <c r="I64" s="240"/>
      <c r="J64" s="240"/>
      <c r="K64" s="240"/>
      <c r="L64" s="240"/>
      <c r="M64" s="240"/>
      <c r="O64" s="205"/>
      <c r="P64" s="241"/>
      <c r="Q64" s="241"/>
      <c r="R64" s="241"/>
      <c r="S64" s="241"/>
      <c r="T64" s="241"/>
    </row>
    <row r="65" spans="4:20" ht="12" x14ac:dyDescent="0.25">
      <c r="E65" s="240"/>
      <c r="F65" s="240"/>
      <c r="G65" s="240"/>
      <c r="H65" s="240"/>
      <c r="I65" s="240"/>
      <c r="J65" s="240"/>
      <c r="K65" s="240"/>
      <c r="L65" s="240"/>
      <c r="M65" s="240"/>
      <c r="O65" s="205"/>
      <c r="P65" s="241"/>
      <c r="Q65" s="241"/>
      <c r="R65" s="241"/>
      <c r="S65" s="241"/>
      <c r="T65" s="241"/>
    </row>
    <row r="66" spans="4:20" ht="12" x14ac:dyDescent="0.25">
      <c r="E66" s="240"/>
      <c r="F66" s="240"/>
      <c r="G66" s="240"/>
      <c r="H66" s="240"/>
      <c r="I66" s="240"/>
      <c r="J66" s="240"/>
      <c r="K66" s="240"/>
      <c r="L66" s="240"/>
      <c r="M66" s="240"/>
      <c r="O66" s="205"/>
      <c r="P66" s="241"/>
      <c r="Q66" s="241"/>
      <c r="R66" s="241"/>
      <c r="S66" s="241"/>
      <c r="T66" s="241"/>
    </row>
    <row r="67" spans="4:20" ht="12" x14ac:dyDescent="0.25">
      <c r="E67" s="240"/>
      <c r="F67" s="240"/>
      <c r="G67" s="240"/>
      <c r="H67" s="240"/>
      <c r="I67" s="240"/>
      <c r="J67" s="240"/>
      <c r="K67" s="240"/>
      <c r="L67" s="240"/>
      <c r="M67" s="240"/>
      <c r="O67" s="205"/>
      <c r="P67" s="241"/>
      <c r="Q67" s="241"/>
      <c r="R67" s="241"/>
      <c r="S67" s="241"/>
      <c r="T67" s="241"/>
    </row>
    <row r="68" spans="4:20" ht="12" x14ac:dyDescent="0.25">
      <c r="E68" s="240"/>
      <c r="F68" s="240"/>
      <c r="G68" s="240"/>
      <c r="H68" s="240"/>
      <c r="I68" s="240"/>
      <c r="J68" s="240"/>
      <c r="K68" s="240"/>
      <c r="L68" s="240"/>
      <c r="M68" s="240"/>
      <c r="O68" s="205"/>
      <c r="P68" s="241"/>
      <c r="Q68" s="241"/>
      <c r="R68" s="241"/>
      <c r="S68" s="241"/>
      <c r="T68" s="241"/>
    </row>
    <row r="69" spans="4:20" ht="12" x14ac:dyDescent="0.25">
      <c r="E69" s="240"/>
      <c r="F69" s="240"/>
      <c r="G69" s="240"/>
      <c r="H69" s="240"/>
      <c r="I69" s="240"/>
      <c r="J69" s="240"/>
      <c r="K69" s="240"/>
      <c r="L69" s="240"/>
      <c r="M69" s="240"/>
      <c r="O69" s="205"/>
      <c r="P69" s="241"/>
      <c r="Q69" s="241"/>
      <c r="R69" s="241"/>
      <c r="S69" s="241"/>
      <c r="T69" s="241"/>
    </row>
    <row r="70" spans="4:20" ht="12" x14ac:dyDescent="0.25">
      <c r="E70" s="240"/>
      <c r="F70" s="240"/>
      <c r="G70" s="240"/>
      <c r="H70" s="240"/>
      <c r="I70" s="240"/>
      <c r="J70" s="240"/>
      <c r="K70" s="240"/>
      <c r="L70" s="240"/>
      <c r="M70" s="240"/>
      <c r="O70" s="205"/>
      <c r="P70" s="241"/>
      <c r="Q70" s="241"/>
      <c r="R70" s="241"/>
      <c r="S70" s="241"/>
      <c r="T70" s="241"/>
    </row>
    <row r="71" spans="4:20" x14ac:dyDescent="0.2">
      <c r="D71" s="241"/>
      <c r="E71" s="241"/>
      <c r="F71" s="241"/>
      <c r="G71" s="241"/>
      <c r="H71" s="241"/>
      <c r="I71" s="240"/>
      <c r="J71" s="240"/>
      <c r="K71" s="240"/>
      <c r="L71" s="240"/>
    </row>
    <row r="72" spans="4:20" x14ac:dyDescent="0.2">
      <c r="D72" s="241"/>
      <c r="E72" s="241"/>
      <c r="F72" s="241"/>
      <c r="G72" s="241"/>
      <c r="H72" s="241"/>
      <c r="I72" s="240"/>
      <c r="J72" s="240"/>
      <c r="K72" s="240"/>
      <c r="L72" s="240"/>
    </row>
    <row r="73" spans="4:20" x14ac:dyDescent="0.2">
      <c r="D73" s="241"/>
      <c r="E73" s="241"/>
      <c r="F73" s="241"/>
      <c r="G73" s="241"/>
      <c r="H73" s="241"/>
      <c r="I73" s="240"/>
      <c r="J73" s="240"/>
      <c r="K73" s="240"/>
      <c r="L73" s="240"/>
    </row>
    <row r="74" spans="4:20" x14ac:dyDescent="0.2">
      <c r="D74" s="241"/>
      <c r="E74" s="241"/>
      <c r="F74" s="241"/>
      <c r="G74" s="241"/>
      <c r="H74" s="241"/>
      <c r="I74" s="240"/>
      <c r="J74" s="240"/>
      <c r="K74" s="240"/>
      <c r="L74" s="240"/>
    </row>
    <row r="75" spans="4:20" x14ac:dyDescent="0.2">
      <c r="D75" s="241"/>
      <c r="E75" s="241"/>
      <c r="F75" s="241"/>
      <c r="G75" s="241"/>
      <c r="H75" s="241"/>
      <c r="I75" s="240"/>
      <c r="J75" s="240"/>
      <c r="K75" s="240"/>
      <c r="L75" s="240"/>
    </row>
    <row r="76" spans="4:20" x14ac:dyDescent="0.2">
      <c r="D76" s="241"/>
      <c r="E76" s="241"/>
      <c r="F76" s="241"/>
      <c r="G76" s="241"/>
      <c r="H76" s="241"/>
      <c r="I76" s="240"/>
      <c r="J76" s="240"/>
      <c r="K76" s="240"/>
      <c r="L76" s="240"/>
    </row>
    <row r="77" spans="4:20" x14ac:dyDescent="0.2">
      <c r="D77" s="241"/>
      <c r="E77" s="241"/>
      <c r="F77" s="241"/>
      <c r="G77" s="241"/>
      <c r="H77" s="241"/>
      <c r="I77" s="240"/>
      <c r="J77" s="240"/>
      <c r="K77" s="240"/>
      <c r="L77" s="240"/>
    </row>
    <row r="78" spans="4:20" x14ac:dyDescent="0.2">
      <c r="D78" s="241"/>
      <c r="E78" s="241"/>
      <c r="F78" s="241"/>
      <c r="G78" s="241"/>
      <c r="H78" s="241"/>
      <c r="I78" s="240"/>
      <c r="J78" s="240"/>
      <c r="K78" s="240"/>
      <c r="L78" s="240"/>
    </row>
  </sheetData>
  <sheetProtection algorithmName="SHA-512" hashValue="6MvU9IX1LK0w2F/M8cOEObivC1mxsIunUQZkV4ldZdWwYLFffqKSGmCWkj5XwJ6vRk4CXydnVvO4DjFniKQ2OA==" saltValue="3XxrGzCZHTKXp7Vf3oqWJQ==" spinCount="100000" sheet="1" objects="1" scenarios="1"/>
  <mergeCells count="15">
    <mergeCell ref="B3:E3"/>
    <mergeCell ref="M22:M23"/>
    <mergeCell ref="N22:N23"/>
    <mergeCell ref="B4:D4"/>
    <mergeCell ref="B5:D5"/>
    <mergeCell ref="C47:C48"/>
    <mergeCell ref="D47:F47"/>
    <mergeCell ref="B22:B23"/>
    <mergeCell ref="C22:G22"/>
    <mergeCell ref="B6:D6"/>
    <mergeCell ref="B7:D7"/>
    <mergeCell ref="B8:D8"/>
    <mergeCell ref="B9:D9"/>
    <mergeCell ref="B10:D10"/>
    <mergeCell ref="G13:I13"/>
  </mergeCells>
  <phoneticPr fontId="21" type="noConversion"/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F7338-25C6-4AD0-B7D6-36EDCDEA0650}">
  <sheetPr filterMode="1">
    <tabColor theme="9" tint="0.79998168889431442"/>
  </sheetPr>
  <dimension ref="A1:AN16833"/>
  <sheetViews>
    <sheetView workbookViewId="0">
      <pane ySplit="1" topLeftCell="A749" activePane="bottomLeft" state="frozen"/>
      <selection pane="bottomLeft" activeCell="L802" sqref="A1:AN16833"/>
    </sheetView>
  </sheetViews>
  <sheetFormatPr defaultRowHeight="14.4" x14ac:dyDescent="0.3"/>
  <cols>
    <col min="1" max="1" width="9.88671875" bestFit="1" customWidth="1"/>
    <col min="2" max="2" width="6.109375" bestFit="1" customWidth="1"/>
    <col min="3" max="3" width="11.88671875" customWidth="1"/>
    <col min="4" max="4" width="9.33203125" bestFit="1" customWidth="1"/>
    <col min="5" max="5" width="15.5546875" customWidth="1"/>
    <col min="6" max="6" width="7.88671875" bestFit="1" customWidth="1"/>
    <col min="7" max="7" width="12.44140625" bestFit="1" customWidth="1"/>
    <col min="8" max="8" width="10.44140625" customWidth="1"/>
    <col min="9" max="9" width="12.109375" bestFit="1" customWidth="1"/>
    <col min="10" max="10" width="8.109375" bestFit="1" customWidth="1"/>
    <col min="11" max="11" width="16.6640625" bestFit="1" customWidth="1"/>
    <col min="12" max="12" width="17.88671875" bestFit="1" customWidth="1"/>
    <col min="13" max="13" width="5" bestFit="1" customWidth="1"/>
    <col min="14" max="14" width="7.44140625" customWidth="1"/>
    <col min="15" max="19" width="5" bestFit="1" customWidth="1"/>
    <col min="20" max="20" width="11.33203125" bestFit="1" customWidth="1"/>
    <col min="21" max="22" width="31" bestFit="1" customWidth="1"/>
    <col min="23" max="25" width="10.88671875" bestFit="1" customWidth="1"/>
    <col min="26" max="30" width="78.88671875" bestFit="1" customWidth="1"/>
    <col min="31" max="32" width="78.44140625" bestFit="1" customWidth="1"/>
    <col min="33" max="33" width="78.5546875" bestFit="1" customWidth="1"/>
    <col min="34" max="34" width="27.109375" bestFit="1" customWidth="1"/>
    <col min="35" max="37" width="46.33203125" bestFit="1" customWidth="1"/>
    <col min="38" max="40" width="27" bestFit="1" customWidth="1"/>
  </cols>
  <sheetData>
    <row r="1" spans="1:40" s="55" customFormat="1" x14ac:dyDescent="0.3">
      <c r="A1" s="55" t="s">
        <v>1171</v>
      </c>
      <c r="B1" s="55" t="s">
        <v>1925</v>
      </c>
      <c r="C1" s="55" t="s">
        <v>1172</v>
      </c>
      <c r="D1" s="55" t="s">
        <v>1173</v>
      </c>
      <c r="E1" s="55" t="s">
        <v>1174</v>
      </c>
      <c r="F1" s="55" t="s">
        <v>1175</v>
      </c>
      <c r="G1" s="55" t="s">
        <v>1176</v>
      </c>
      <c r="H1" s="55" t="s">
        <v>1177</v>
      </c>
      <c r="I1" s="55" t="s">
        <v>1178</v>
      </c>
      <c r="J1" s="55" t="s">
        <v>1179</v>
      </c>
      <c r="K1" s="55" t="s">
        <v>1180</v>
      </c>
      <c r="L1" s="55" t="s">
        <v>1181</v>
      </c>
      <c r="M1" s="55" t="s">
        <v>1182</v>
      </c>
      <c r="N1" s="55" t="s">
        <v>1183</v>
      </c>
      <c r="O1" s="55" t="s">
        <v>1184</v>
      </c>
      <c r="P1" s="55" t="s">
        <v>1185</v>
      </c>
      <c r="Q1" s="55" t="s">
        <v>1186</v>
      </c>
      <c r="R1" s="55" t="s">
        <v>1187</v>
      </c>
      <c r="S1" s="55" t="s">
        <v>1188</v>
      </c>
      <c r="T1" s="55" t="s">
        <v>1189</v>
      </c>
      <c r="U1" s="55" t="s">
        <v>1190</v>
      </c>
      <c r="V1" s="55" t="s">
        <v>1191</v>
      </c>
      <c r="W1" s="55" t="s">
        <v>1926</v>
      </c>
      <c r="X1" s="55" t="s">
        <v>1927</v>
      </c>
      <c r="Y1" s="55" t="s">
        <v>1928</v>
      </c>
      <c r="Z1" s="55" t="s">
        <v>1929</v>
      </c>
      <c r="AA1" s="55" t="s">
        <v>1930</v>
      </c>
      <c r="AB1" s="55" t="s">
        <v>1931</v>
      </c>
      <c r="AC1" s="55" t="s">
        <v>1932</v>
      </c>
      <c r="AD1" s="55" t="s">
        <v>1933</v>
      </c>
      <c r="AE1" s="55" t="s">
        <v>1934</v>
      </c>
      <c r="AF1" s="55" t="s">
        <v>1935</v>
      </c>
      <c r="AG1" s="55" t="s">
        <v>1936</v>
      </c>
      <c r="AH1" s="55" t="s">
        <v>1937</v>
      </c>
      <c r="AI1" s="55" t="s">
        <v>1938</v>
      </c>
      <c r="AJ1" s="55" t="s">
        <v>1939</v>
      </c>
      <c r="AK1" s="55" t="s">
        <v>1940</v>
      </c>
      <c r="AL1" s="55" t="s">
        <v>1941</v>
      </c>
      <c r="AM1" s="55" t="s">
        <v>1942</v>
      </c>
      <c r="AN1" s="55" t="s">
        <v>1943</v>
      </c>
    </row>
    <row r="2" spans="1:40" hidden="1" x14ac:dyDescent="0.3">
      <c r="A2">
        <v>104645744</v>
      </c>
      <c r="B2" t="s">
        <v>1150</v>
      </c>
      <c r="C2" s="245">
        <v>42415</v>
      </c>
      <c r="D2">
        <v>5</v>
      </c>
      <c r="E2">
        <v>86</v>
      </c>
      <c r="F2" t="s">
        <v>1200</v>
      </c>
      <c r="G2" t="s">
        <v>276</v>
      </c>
      <c r="H2" t="s">
        <v>1308</v>
      </c>
      <c r="I2">
        <v>10000074</v>
      </c>
      <c r="J2">
        <v>0.3</v>
      </c>
      <c r="K2" t="s">
        <v>1202</v>
      </c>
      <c r="L2" t="s">
        <v>1263</v>
      </c>
      <c r="M2" t="s">
        <v>1405</v>
      </c>
      <c r="N2">
        <v>10000074086</v>
      </c>
      <c r="O2">
        <v>6.32</v>
      </c>
      <c r="R2" t="s">
        <v>1472</v>
      </c>
      <c r="S2" t="s">
        <v>1468</v>
      </c>
      <c r="T2" t="s">
        <v>1256</v>
      </c>
      <c r="U2" t="s">
        <v>1208</v>
      </c>
      <c r="V2" t="s">
        <v>1208</v>
      </c>
      <c r="W2" t="s">
        <v>1944</v>
      </c>
      <c r="Z2" t="s">
        <v>1274</v>
      </c>
      <c r="AI2" t="s">
        <v>1218</v>
      </c>
      <c r="AL2" t="s">
        <v>1945</v>
      </c>
    </row>
    <row r="3" spans="1:40" x14ac:dyDescent="0.3">
      <c r="A3">
        <v>105495840</v>
      </c>
      <c r="B3" t="s">
        <v>1150</v>
      </c>
      <c r="C3" s="245">
        <v>43246</v>
      </c>
      <c r="D3">
        <v>5</v>
      </c>
      <c r="E3">
        <v>86</v>
      </c>
      <c r="F3" t="s">
        <v>1200</v>
      </c>
      <c r="G3" t="s">
        <v>276</v>
      </c>
      <c r="H3" t="s">
        <v>1308</v>
      </c>
      <c r="I3">
        <v>10000074</v>
      </c>
      <c r="J3">
        <v>0.5</v>
      </c>
      <c r="K3" t="s">
        <v>1202</v>
      </c>
      <c r="L3" t="s">
        <v>1488</v>
      </c>
      <c r="M3" t="s">
        <v>1438</v>
      </c>
      <c r="N3">
        <v>10000074086</v>
      </c>
      <c r="O3">
        <v>8.9250000000000007</v>
      </c>
      <c r="R3" t="s">
        <v>1472</v>
      </c>
      <c r="S3" t="s">
        <v>1228</v>
      </c>
      <c r="T3" t="s">
        <v>1237</v>
      </c>
      <c r="U3" t="s">
        <v>1317</v>
      </c>
      <c r="V3" t="s">
        <v>1317</v>
      </c>
      <c r="W3" t="s">
        <v>1944</v>
      </c>
      <c r="Z3" t="s">
        <v>1217</v>
      </c>
      <c r="AI3" t="s">
        <v>1218</v>
      </c>
      <c r="AL3" t="s">
        <v>1945</v>
      </c>
    </row>
    <row r="4" spans="1:40" x14ac:dyDescent="0.3">
      <c r="A4">
        <v>105753233</v>
      </c>
      <c r="B4" t="s">
        <v>1150</v>
      </c>
      <c r="C4" s="245">
        <v>43489</v>
      </c>
      <c r="D4">
        <v>5</v>
      </c>
      <c r="E4">
        <v>86</v>
      </c>
      <c r="F4" t="s">
        <v>1200</v>
      </c>
      <c r="G4" t="s">
        <v>276</v>
      </c>
      <c r="H4" t="s">
        <v>1308</v>
      </c>
      <c r="I4">
        <v>10000074</v>
      </c>
      <c r="J4">
        <v>0</v>
      </c>
      <c r="L4" t="s">
        <v>1389</v>
      </c>
      <c r="M4" t="s">
        <v>1667</v>
      </c>
      <c r="N4">
        <v>10000074086</v>
      </c>
      <c r="O4">
        <v>11.432</v>
      </c>
      <c r="R4" t="s">
        <v>1472</v>
      </c>
      <c r="S4" t="s">
        <v>1228</v>
      </c>
      <c r="T4" t="s">
        <v>1237</v>
      </c>
      <c r="U4" t="s">
        <v>1208</v>
      </c>
      <c r="V4" t="s">
        <v>1208</v>
      </c>
      <c r="W4" t="s">
        <v>1944</v>
      </c>
      <c r="Z4" t="s">
        <v>1274</v>
      </c>
      <c r="AI4" t="s">
        <v>1218</v>
      </c>
      <c r="AL4" t="s">
        <v>1945</v>
      </c>
    </row>
    <row r="5" spans="1:40" x14ac:dyDescent="0.3">
      <c r="A5">
        <v>106232946</v>
      </c>
      <c r="B5" t="s">
        <v>1150</v>
      </c>
      <c r="C5" s="245">
        <v>43973</v>
      </c>
      <c r="D5">
        <v>3</v>
      </c>
      <c r="E5">
        <v>86</v>
      </c>
      <c r="F5" t="s">
        <v>1200</v>
      </c>
      <c r="G5" t="s">
        <v>276</v>
      </c>
      <c r="H5" t="s">
        <v>1308</v>
      </c>
      <c r="I5">
        <v>10000074</v>
      </c>
      <c r="J5">
        <v>2.1</v>
      </c>
      <c r="K5" t="s">
        <v>1202</v>
      </c>
      <c r="L5" t="s">
        <v>1263</v>
      </c>
      <c r="M5" t="s">
        <v>1496</v>
      </c>
      <c r="N5">
        <v>10000074086</v>
      </c>
      <c r="O5">
        <v>4.5199999999999996</v>
      </c>
      <c r="R5" t="s">
        <v>1472</v>
      </c>
      <c r="S5" t="s">
        <v>1228</v>
      </c>
      <c r="T5" t="s">
        <v>1207</v>
      </c>
      <c r="U5" t="s">
        <v>1208</v>
      </c>
      <c r="V5" t="s">
        <v>1208</v>
      </c>
      <c r="W5" t="s">
        <v>1944</v>
      </c>
      <c r="Z5" t="s">
        <v>1364</v>
      </c>
      <c r="AA5" t="s">
        <v>1427</v>
      </c>
      <c r="AI5" t="s">
        <v>1428</v>
      </c>
      <c r="AL5" t="s">
        <v>1945</v>
      </c>
    </row>
    <row r="6" spans="1:40" x14ac:dyDescent="0.3">
      <c r="A6">
        <v>106217273</v>
      </c>
      <c r="B6" t="s">
        <v>1150</v>
      </c>
      <c r="C6" s="245">
        <v>43950</v>
      </c>
      <c r="D6">
        <v>5</v>
      </c>
      <c r="E6">
        <v>86</v>
      </c>
      <c r="F6" t="s">
        <v>1200</v>
      </c>
      <c r="G6" t="s">
        <v>276</v>
      </c>
      <c r="H6" t="s">
        <v>1308</v>
      </c>
      <c r="I6">
        <v>10000074</v>
      </c>
      <c r="J6">
        <v>0.4</v>
      </c>
      <c r="K6" t="s">
        <v>1306</v>
      </c>
      <c r="L6" t="s">
        <v>1393</v>
      </c>
      <c r="M6" t="s">
        <v>1212</v>
      </c>
      <c r="N6">
        <v>10000074086</v>
      </c>
      <c r="O6">
        <v>8.7899999999999991</v>
      </c>
      <c r="R6" t="s">
        <v>1472</v>
      </c>
      <c r="S6" t="s">
        <v>1228</v>
      </c>
      <c r="T6" t="s">
        <v>1237</v>
      </c>
      <c r="U6" t="s">
        <v>1208</v>
      </c>
      <c r="V6" t="s">
        <v>1208</v>
      </c>
      <c r="W6" t="s">
        <v>1944</v>
      </c>
      <c r="Z6" t="s">
        <v>1274</v>
      </c>
      <c r="AI6" t="s">
        <v>1218</v>
      </c>
      <c r="AL6" t="s">
        <v>1945</v>
      </c>
    </row>
    <row r="7" spans="1:40" x14ac:dyDescent="0.3">
      <c r="A7">
        <v>106308571</v>
      </c>
      <c r="B7" t="s">
        <v>1150</v>
      </c>
      <c r="C7" s="245">
        <v>44058</v>
      </c>
      <c r="D7">
        <v>5</v>
      </c>
      <c r="E7">
        <v>86</v>
      </c>
      <c r="F7" t="s">
        <v>1200</v>
      </c>
      <c r="G7" t="s">
        <v>276</v>
      </c>
      <c r="H7" t="s">
        <v>1308</v>
      </c>
      <c r="I7">
        <v>10000074</v>
      </c>
      <c r="J7">
        <v>0.1</v>
      </c>
      <c r="K7" t="s">
        <v>1202</v>
      </c>
      <c r="L7" t="s">
        <v>1530</v>
      </c>
      <c r="M7" t="s">
        <v>1389</v>
      </c>
      <c r="N7">
        <v>10000074086</v>
      </c>
      <c r="O7">
        <v>999.99900000000002</v>
      </c>
      <c r="R7" t="s">
        <v>1472</v>
      </c>
      <c r="S7" t="s">
        <v>1228</v>
      </c>
      <c r="T7" t="s">
        <v>1207</v>
      </c>
      <c r="U7" t="s">
        <v>1208</v>
      </c>
      <c r="V7" t="s">
        <v>1208</v>
      </c>
      <c r="W7" t="s">
        <v>1944</v>
      </c>
      <c r="Z7" t="s">
        <v>1274</v>
      </c>
      <c r="AI7" t="s">
        <v>1218</v>
      </c>
      <c r="AL7" t="s">
        <v>1945</v>
      </c>
    </row>
    <row r="8" spans="1:40" x14ac:dyDescent="0.3">
      <c r="A8">
        <v>106080670</v>
      </c>
      <c r="B8" t="s">
        <v>1946</v>
      </c>
      <c r="C8" s="245">
        <v>43800</v>
      </c>
      <c r="D8">
        <v>5</v>
      </c>
      <c r="E8">
        <v>86</v>
      </c>
      <c r="F8" t="s">
        <v>1200</v>
      </c>
      <c r="G8" t="s">
        <v>276</v>
      </c>
      <c r="H8" t="s">
        <v>1308</v>
      </c>
      <c r="I8">
        <v>10000074</v>
      </c>
      <c r="J8">
        <v>0.1</v>
      </c>
      <c r="K8" t="s">
        <v>1202</v>
      </c>
      <c r="L8" t="s">
        <v>1263</v>
      </c>
      <c r="M8" t="s">
        <v>1544</v>
      </c>
      <c r="N8">
        <v>10000074086</v>
      </c>
      <c r="O8">
        <v>6.52</v>
      </c>
      <c r="R8" t="s">
        <v>1472</v>
      </c>
      <c r="S8" t="s">
        <v>1228</v>
      </c>
      <c r="T8" t="s">
        <v>1237</v>
      </c>
      <c r="U8" t="s">
        <v>1243</v>
      </c>
      <c r="V8" t="s">
        <v>1243</v>
      </c>
      <c r="W8" t="s">
        <v>1947</v>
      </c>
      <c r="X8" t="s">
        <v>1944</v>
      </c>
      <c r="Z8" t="s">
        <v>1217</v>
      </c>
      <c r="AC8" t="s">
        <v>1348</v>
      </c>
      <c r="AJ8" t="s">
        <v>1218</v>
      </c>
      <c r="AL8" t="s">
        <v>1948</v>
      </c>
      <c r="AM8" t="s">
        <v>1945</v>
      </c>
    </row>
    <row r="9" spans="1:40" hidden="1" x14ac:dyDescent="0.3">
      <c r="A9">
        <v>106316331</v>
      </c>
      <c r="B9" t="s">
        <v>1946</v>
      </c>
      <c r="C9" s="245">
        <v>44067</v>
      </c>
      <c r="D9">
        <v>5</v>
      </c>
      <c r="E9">
        <v>86</v>
      </c>
      <c r="F9" t="s">
        <v>1200</v>
      </c>
      <c r="G9" t="s">
        <v>276</v>
      </c>
      <c r="H9" t="s">
        <v>1308</v>
      </c>
      <c r="I9">
        <v>10000074</v>
      </c>
      <c r="J9">
        <v>1</v>
      </c>
      <c r="K9" t="s">
        <v>1306</v>
      </c>
      <c r="L9" t="s">
        <v>1309</v>
      </c>
      <c r="M9" t="s">
        <v>1477</v>
      </c>
      <c r="N9">
        <v>10000074086</v>
      </c>
      <c r="O9">
        <v>2.4180000000000001</v>
      </c>
      <c r="R9" t="s">
        <v>1472</v>
      </c>
      <c r="S9" t="s">
        <v>1206</v>
      </c>
      <c r="T9" t="s">
        <v>1329</v>
      </c>
      <c r="U9" t="s">
        <v>1214</v>
      </c>
      <c r="V9" t="s">
        <v>1214</v>
      </c>
      <c r="W9" t="s">
        <v>1947</v>
      </c>
      <c r="X9" t="s">
        <v>1944</v>
      </c>
      <c r="Z9" t="s">
        <v>1217</v>
      </c>
      <c r="AC9" t="s">
        <v>1266</v>
      </c>
      <c r="AI9" t="s">
        <v>1218</v>
      </c>
      <c r="AJ9" t="s">
        <v>1218</v>
      </c>
      <c r="AL9" t="s">
        <v>1945</v>
      </c>
      <c r="AM9" t="s">
        <v>1949</v>
      </c>
    </row>
    <row r="10" spans="1:40" hidden="1" x14ac:dyDescent="0.3">
      <c r="A10">
        <v>106328555</v>
      </c>
      <c r="B10" t="s">
        <v>1150</v>
      </c>
      <c r="C10" s="245">
        <v>44078</v>
      </c>
      <c r="D10">
        <v>5</v>
      </c>
      <c r="E10">
        <v>86</v>
      </c>
      <c r="F10" t="s">
        <v>1200</v>
      </c>
      <c r="G10" t="s">
        <v>276</v>
      </c>
      <c r="H10" t="s">
        <v>1308</v>
      </c>
      <c r="I10">
        <v>10000074</v>
      </c>
      <c r="J10">
        <v>0.5</v>
      </c>
      <c r="K10" t="s">
        <v>1411</v>
      </c>
      <c r="L10" t="s">
        <v>1496</v>
      </c>
      <c r="M10" t="s">
        <v>1501</v>
      </c>
      <c r="N10">
        <v>10000074086</v>
      </c>
      <c r="O10">
        <v>3.8959999999999999</v>
      </c>
      <c r="R10" t="s">
        <v>1472</v>
      </c>
      <c r="S10" t="s">
        <v>1206</v>
      </c>
      <c r="T10" t="s">
        <v>1207</v>
      </c>
      <c r="U10" t="s">
        <v>1208</v>
      </c>
      <c r="V10" t="s">
        <v>1208</v>
      </c>
      <c r="W10" t="s">
        <v>1944</v>
      </c>
      <c r="Z10" t="s">
        <v>1348</v>
      </c>
      <c r="AI10" t="s">
        <v>1218</v>
      </c>
      <c r="AL10" t="s">
        <v>1949</v>
      </c>
    </row>
    <row r="11" spans="1:40" x14ac:dyDescent="0.3">
      <c r="A11">
        <v>106364789</v>
      </c>
      <c r="B11" t="s">
        <v>1150</v>
      </c>
      <c r="C11" s="245">
        <v>44115</v>
      </c>
      <c r="D11">
        <v>5</v>
      </c>
      <c r="E11">
        <v>86</v>
      </c>
      <c r="F11" t="s">
        <v>1200</v>
      </c>
      <c r="G11" t="s">
        <v>276</v>
      </c>
      <c r="H11" t="s">
        <v>1308</v>
      </c>
      <c r="I11">
        <v>10000074</v>
      </c>
      <c r="J11">
        <v>0.25</v>
      </c>
      <c r="K11" t="s">
        <v>1306</v>
      </c>
      <c r="L11" t="s">
        <v>1438</v>
      </c>
      <c r="M11" t="s">
        <v>1488</v>
      </c>
      <c r="N11">
        <v>10000074086</v>
      </c>
      <c r="O11">
        <v>8.6750000000000007</v>
      </c>
      <c r="R11" t="s">
        <v>1472</v>
      </c>
      <c r="S11" t="s">
        <v>1228</v>
      </c>
      <c r="T11" t="s">
        <v>1207</v>
      </c>
      <c r="U11" t="s">
        <v>1234</v>
      </c>
      <c r="V11" t="s">
        <v>1234</v>
      </c>
      <c r="W11" t="s">
        <v>1944</v>
      </c>
      <c r="Z11" t="s">
        <v>1305</v>
      </c>
      <c r="AI11" t="s">
        <v>1218</v>
      </c>
      <c r="AL11" t="s">
        <v>1945</v>
      </c>
    </row>
    <row r="12" spans="1:40" x14ac:dyDescent="0.3">
      <c r="A12">
        <v>106587874</v>
      </c>
      <c r="B12" t="s">
        <v>1150</v>
      </c>
      <c r="C12" s="245">
        <v>44344</v>
      </c>
      <c r="D12">
        <v>5</v>
      </c>
      <c r="E12">
        <v>86</v>
      </c>
      <c r="F12" t="s">
        <v>1200</v>
      </c>
      <c r="G12" t="s">
        <v>276</v>
      </c>
      <c r="H12" t="s">
        <v>1308</v>
      </c>
      <c r="I12">
        <v>10000074</v>
      </c>
      <c r="J12">
        <v>0.25</v>
      </c>
      <c r="K12" t="s">
        <v>1202</v>
      </c>
      <c r="L12" t="s">
        <v>1530</v>
      </c>
      <c r="M12" t="s">
        <v>1389</v>
      </c>
      <c r="N12">
        <v>10000074086</v>
      </c>
      <c r="O12">
        <v>999.99900000000002</v>
      </c>
      <c r="R12" t="s">
        <v>1472</v>
      </c>
      <c r="S12" t="s">
        <v>1228</v>
      </c>
      <c r="T12" t="s">
        <v>1237</v>
      </c>
      <c r="U12" t="s">
        <v>1214</v>
      </c>
      <c r="V12" t="s">
        <v>1214</v>
      </c>
      <c r="W12" t="s">
        <v>1944</v>
      </c>
      <c r="X12" t="s">
        <v>1944</v>
      </c>
      <c r="Z12" t="s">
        <v>1293</v>
      </c>
      <c r="AC12" t="s">
        <v>1217</v>
      </c>
      <c r="AI12" t="s">
        <v>1277</v>
      </c>
      <c r="AJ12" t="s">
        <v>1218</v>
      </c>
      <c r="AL12" t="s">
        <v>1949</v>
      </c>
      <c r="AM12" t="s">
        <v>1945</v>
      </c>
    </row>
    <row r="13" spans="1:40" hidden="1" x14ac:dyDescent="0.3">
      <c r="A13">
        <v>106604294</v>
      </c>
      <c r="B13" t="s">
        <v>1946</v>
      </c>
      <c r="C13" s="245">
        <v>44355</v>
      </c>
      <c r="D13">
        <v>4</v>
      </c>
      <c r="E13">
        <v>86</v>
      </c>
      <c r="F13" t="s">
        <v>1200</v>
      </c>
      <c r="G13" t="s">
        <v>276</v>
      </c>
      <c r="H13" t="s">
        <v>1308</v>
      </c>
      <c r="I13">
        <v>10000074</v>
      </c>
      <c r="J13">
        <v>1.1000000000000001</v>
      </c>
      <c r="K13" t="s">
        <v>1202</v>
      </c>
      <c r="L13" t="s">
        <v>1263</v>
      </c>
      <c r="M13" t="s">
        <v>1405</v>
      </c>
      <c r="N13">
        <v>10000074086</v>
      </c>
      <c r="O13">
        <v>5.52</v>
      </c>
      <c r="R13" t="s">
        <v>1472</v>
      </c>
      <c r="S13" t="s">
        <v>1206</v>
      </c>
      <c r="T13" t="s">
        <v>1207</v>
      </c>
      <c r="U13" t="s">
        <v>1214</v>
      </c>
      <c r="V13" t="s">
        <v>1209</v>
      </c>
      <c r="W13" t="s">
        <v>1944</v>
      </c>
      <c r="X13" t="s">
        <v>1947</v>
      </c>
      <c r="Z13" t="s">
        <v>1276</v>
      </c>
      <c r="AC13" t="s">
        <v>1217</v>
      </c>
      <c r="AI13" t="s">
        <v>1218</v>
      </c>
      <c r="AJ13" t="s">
        <v>1218</v>
      </c>
      <c r="AL13" t="s">
        <v>1949</v>
      </c>
      <c r="AM13" t="s">
        <v>1945</v>
      </c>
    </row>
    <row r="14" spans="1:40" x14ac:dyDescent="0.3">
      <c r="A14">
        <v>107415124</v>
      </c>
      <c r="B14" t="s">
        <v>1150</v>
      </c>
      <c r="C14" s="245">
        <v>45141</v>
      </c>
      <c r="D14">
        <v>5</v>
      </c>
      <c r="E14">
        <v>86</v>
      </c>
      <c r="F14" t="s">
        <v>1200</v>
      </c>
      <c r="G14" t="s">
        <v>276</v>
      </c>
      <c r="H14" t="s">
        <v>1308</v>
      </c>
      <c r="I14">
        <v>10000074</v>
      </c>
      <c r="J14">
        <v>1</v>
      </c>
      <c r="K14" t="s">
        <v>1306</v>
      </c>
      <c r="L14" t="s">
        <v>1495</v>
      </c>
      <c r="M14" t="s">
        <v>1501</v>
      </c>
      <c r="N14">
        <v>10000074086</v>
      </c>
      <c r="O14">
        <v>3.3940000000000001</v>
      </c>
      <c r="R14" t="s">
        <v>1472</v>
      </c>
      <c r="S14" t="s">
        <v>1228</v>
      </c>
      <c r="T14" t="s">
        <v>1207</v>
      </c>
      <c r="U14" t="s">
        <v>1208</v>
      </c>
      <c r="V14" t="s">
        <v>1208</v>
      </c>
      <c r="W14" t="s">
        <v>1944</v>
      </c>
      <c r="Z14" t="s">
        <v>1274</v>
      </c>
      <c r="AI14" t="s">
        <v>1218</v>
      </c>
      <c r="AL14" t="s">
        <v>1945</v>
      </c>
    </row>
    <row r="15" spans="1:40" hidden="1" x14ac:dyDescent="0.3">
      <c r="A15">
        <v>106922560</v>
      </c>
      <c r="B15" t="s">
        <v>1946</v>
      </c>
      <c r="C15" s="245">
        <v>44666</v>
      </c>
      <c r="D15">
        <v>5</v>
      </c>
      <c r="E15">
        <v>86</v>
      </c>
      <c r="F15" t="s">
        <v>1200</v>
      </c>
      <c r="G15" t="s">
        <v>276</v>
      </c>
      <c r="H15" t="s">
        <v>1308</v>
      </c>
      <c r="I15">
        <v>10000074</v>
      </c>
      <c r="J15">
        <v>3.7999999999999999E-2</v>
      </c>
      <c r="K15" t="s">
        <v>1306</v>
      </c>
      <c r="L15" t="s">
        <v>1263</v>
      </c>
      <c r="M15" t="s">
        <v>1603</v>
      </c>
      <c r="N15">
        <v>10000074086</v>
      </c>
      <c r="O15">
        <v>6.6580000000000004</v>
      </c>
      <c r="R15" t="s">
        <v>1472</v>
      </c>
      <c r="S15" t="s">
        <v>1206</v>
      </c>
      <c r="T15" t="s">
        <v>1207</v>
      </c>
      <c r="U15" t="s">
        <v>1299</v>
      </c>
      <c r="V15" t="s">
        <v>1299</v>
      </c>
      <c r="W15" t="s">
        <v>1947</v>
      </c>
      <c r="X15" t="s">
        <v>1944</v>
      </c>
      <c r="Z15" t="s">
        <v>1217</v>
      </c>
      <c r="AC15" t="s">
        <v>1262</v>
      </c>
      <c r="AI15" t="s">
        <v>1218</v>
      </c>
      <c r="AJ15" t="s">
        <v>1218</v>
      </c>
      <c r="AL15" t="s">
        <v>1945</v>
      </c>
      <c r="AM15" t="s">
        <v>1945</v>
      </c>
    </row>
    <row r="16" spans="1:40" hidden="1" x14ac:dyDescent="0.3">
      <c r="A16">
        <v>107295421</v>
      </c>
      <c r="B16" t="s">
        <v>1946</v>
      </c>
      <c r="C16" s="245">
        <v>45021</v>
      </c>
      <c r="D16">
        <v>5</v>
      </c>
      <c r="E16">
        <v>86</v>
      </c>
      <c r="F16" t="s">
        <v>1200</v>
      </c>
      <c r="G16" t="s">
        <v>276</v>
      </c>
      <c r="H16" t="s">
        <v>1308</v>
      </c>
      <c r="I16">
        <v>10000074</v>
      </c>
      <c r="J16">
        <v>0.53</v>
      </c>
      <c r="K16" t="s">
        <v>1202</v>
      </c>
      <c r="L16" t="s">
        <v>1298</v>
      </c>
      <c r="M16" t="s">
        <v>1442</v>
      </c>
      <c r="N16">
        <v>10000074086</v>
      </c>
      <c r="O16">
        <v>1.9359999999999999</v>
      </c>
      <c r="R16" t="s">
        <v>1472</v>
      </c>
      <c r="S16" t="s">
        <v>1206</v>
      </c>
      <c r="T16" t="s">
        <v>1207</v>
      </c>
      <c r="U16" t="s">
        <v>1214</v>
      </c>
      <c r="V16" t="s">
        <v>1214</v>
      </c>
      <c r="W16" t="s">
        <v>1947</v>
      </c>
      <c r="X16" t="s">
        <v>1944</v>
      </c>
      <c r="Z16" t="s">
        <v>1296</v>
      </c>
      <c r="AC16" t="s">
        <v>1296</v>
      </c>
      <c r="AI16" t="s">
        <v>1218</v>
      </c>
      <c r="AJ16" t="s">
        <v>1218</v>
      </c>
      <c r="AL16" t="s">
        <v>1945</v>
      </c>
      <c r="AM16" t="s">
        <v>1945</v>
      </c>
    </row>
    <row r="17" spans="1:40" hidden="1" x14ac:dyDescent="0.3">
      <c r="A17">
        <v>107270981</v>
      </c>
      <c r="B17" t="s">
        <v>1150</v>
      </c>
      <c r="C17" s="245">
        <v>44998</v>
      </c>
      <c r="D17">
        <v>5</v>
      </c>
      <c r="E17">
        <v>86</v>
      </c>
      <c r="F17" t="s">
        <v>1200</v>
      </c>
      <c r="G17" t="s">
        <v>276</v>
      </c>
      <c r="H17" t="s">
        <v>1308</v>
      </c>
      <c r="I17">
        <v>10000074</v>
      </c>
      <c r="J17">
        <v>0.5</v>
      </c>
      <c r="K17" t="s">
        <v>1202</v>
      </c>
      <c r="L17" t="s">
        <v>1439</v>
      </c>
      <c r="M17" t="s">
        <v>1401</v>
      </c>
      <c r="N17">
        <v>10000074086</v>
      </c>
      <c r="O17">
        <v>6.9009999999999998</v>
      </c>
      <c r="R17" t="s">
        <v>1472</v>
      </c>
      <c r="S17" t="s">
        <v>1206</v>
      </c>
      <c r="T17" t="s">
        <v>1237</v>
      </c>
      <c r="U17" t="s">
        <v>1317</v>
      </c>
      <c r="V17" t="s">
        <v>1317</v>
      </c>
      <c r="W17" t="s">
        <v>1944</v>
      </c>
      <c r="Z17" t="s">
        <v>1217</v>
      </c>
      <c r="AI17" t="s">
        <v>1218</v>
      </c>
      <c r="AL17" t="s">
        <v>1945</v>
      </c>
    </row>
    <row r="18" spans="1:40" hidden="1" x14ac:dyDescent="0.3">
      <c r="A18">
        <v>106682438</v>
      </c>
      <c r="B18" t="s">
        <v>1150</v>
      </c>
      <c r="C18" s="245">
        <v>44438</v>
      </c>
      <c r="D18">
        <v>5</v>
      </c>
      <c r="E18">
        <v>86</v>
      </c>
      <c r="F18" t="s">
        <v>1200</v>
      </c>
      <c r="G18" t="s">
        <v>276</v>
      </c>
      <c r="H18" t="s">
        <v>1308</v>
      </c>
      <c r="I18">
        <v>10000074</v>
      </c>
      <c r="J18">
        <v>2.1</v>
      </c>
      <c r="K18" t="s">
        <v>1202</v>
      </c>
      <c r="L18" t="s">
        <v>1263</v>
      </c>
      <c r="M18" t="s">
        <v>1405</v>
      </c>
      <c r="N18">
        <v>10000074086</v>
      </c>
      <c r="O18">
        <v>4.5199999999999996</v>
      </c>
      <c r="R18" t="s">
        <v>1472</v>
      </c>
      <c r="S18" t="s">
        <v>1206</v>
      </c>
      <c r="T18" t="s">
        <v>1207</v>
      </c>
      <c r="U18" t="s">
        <v>1299</v>
      </c>
      <c r="V18" t="s">
        <v>1299</v>
      </c>
      <c r="W18" t="s">
        <v>1944</v>
      </c>
      <c r="Z18" t="s">
        <v>1217</v>
      </c>
      <c r="AI18" t="s">
        <v>1218</v>
      </c>
      <c r="AL18" t="s">
        <v>1945</v>
      </c>
    </row>
    <row r="19" spans="1:40" x14ac:dyDescent="0.3">
      <c r="A19">
        <v>106914472</v>
      </c>
      <c r="B19" t="s">
        <v>1150</v>
      </c>
      <c r="C19" s="245">
        <v>44656</v>
      </c>
      <c r="D19">
        <v>5</v>
      </c>
      <c r="E19">
        <v>86</v>
      </c>
      <c r="F19" t="s">
        <v>1200</v>
      </c>
      <c r="G19" t="s">
        <v>276</v>
      </c>
      <c r="H19" t="s">
        <v>1308</v>
      </c>
      <c r="I19">
        <v>10000074</v>
      </c>
      <c r="J19">
        <v>0.5</v>
      </c>
      <c r="K19" t="s">
        <v>1202</v>
      </c>
      <c r="L19" t="s">
        <v>1530</v>
      </c>
      <c r="M19" t="s">
        <v>1389</v>
      </c>
      <c r="N19">
        <v>10000074086</v>
      </c>
      <c r="O19">
        <v>999.99900000000002</v>
      </c>
      <c r="R19" t="s">
        <v>1472</v>
      </c>
      <c r="S19" t="s">
        <v>1228</v>
      </c>
      <c r="T19" t="s">
        <v>1207</v>
      </c>
      <c r="U19" t="s">
        <v>1208</v>
      </c>
      <c r="V19" t="s">
        <v>1208</v>
      </c>
      <c r="W19" t="s">
        <v>1944</v>
      </c>
      <c r="Z19" t="s">
        <v>1274</v>
      </c>
      <c r="AI19" t="s">
        <v>1218</v>
      </c>
      <c r="AL19" t="s">
        <v>1945</v>
      </c>
    </row>
    <row r="20" spans="1:40" x14ac:dyDescent="0.3">
      <c r="A20">
        <v>106364652</v>
      </c>
      <c r="B20" t="s">
        <v>1150</v>
      </c>
      <c r="C20" s="245">
        <v>44115</v>
      </c>
      <c r="D20">
        <v>4</v>
      </c>
      <c r="E20">
        <v>86</v>
      </c>
      <c r="F20" t="s">
        <v>1200</v>
      </c>
      <c r="G20" t="s">
        <v>276</v>
      </c>
      <c r="H20" t="s">
        <v>1308</v>
      </c>
      <c r="I20">
        <v>10000074</v>
      </c>
      <c r="J20">
        <v>0.1</v>
      </c>
      <c r="K20" t="s">
        <v>1202</v>
      </c>
      <c r="L20" t="s">
        <v>1246</v>
      </c>
      <c r="M20" t="s">
        <v>379</v>
      </c>
      <c r="N20">
        <v>10000074086</v>
      </c>
      <c r="O20">
        <v>0.90800000000000003</v>
      </c>
      <c r="R20" t="s">
        <v>1472</v>
      </c>
      <c r="S20" t="s">
        <v>1228</v>
      </c>
      <c r="T20" t="s">
        <v>1207</v>
      </c>
      <c r="U20" t="s">
        <v>1222</v>
      </c>
      <c r="V20" t="s">
        <v>1222</v>
      </c>
      <c r="W20" t="s">
        <v>1944</v>
      </c>
      <c r="X20" t="s">
        <v>1944</v>
      </c>
      <c r="Y20" t="s">
        <v>1944</v>
      </c>
      <c r="Z20" t="s">
        <v>1223</v>
      </c>
      <c r="AC20" t="s">
        <v>1217</v>
      </c>
      <c r="AF20" t="s">
        <v>1348</v>
      </c>
      <c r="AI20" t="s">
        <v>1218</v>
      </c>
      <c r="AJ20" t="s">
        <v>1218</v>
      </c>
      <c r="AK20" t="s">
        <v>1218</v>
      </c>
      <c r="AL20" t="s">
        <v>1945</v>
      </c>
      <c r="AM20" t="s">
        <v>1950</v>
      </c>
      <c r="AN20" t="s">
        <v>1945</v>
      </c>
    </row>
    <row r="21" spans="1:40" hidden="1" x14ac:dyDescent="0.3">
      <c r="A21">
        <v>108297780</v>
      </c>
      <c r="B21" t="s">
        <v>1150</v>
      </c>
      <c r="C21" s="245">
        <v>45968</v>
      </c>
      <c r="D21">
        <v>5</v>
      </c>
      <c r="E21">
        <v>86</v>
      </c>
      <c r="F21" t="s">
        <v>1200</v>
      </c>
      <c r="G21" t="s">
        <v>276</v>
      </c>
      <c r="H21" t="s">
        <v>1308</v>
      </c>
      <c r="I21">
        <v>10000074</v>
      </c>
      <c r="J21">
        <v>0.1</v>
      </c>
      <c r="K21" t="s">
        <v>1202</v>
      </c>
      <c r="L21" t="s">
        <v>1309</v>
      </c>
      <c r="M21" t="s">
        <v>1477</v>
      </c>
      <c r="N21">
        <v>10000074086</v>
      </c>
      <c r="O21">
        <v>1.3180000000000001</v>
      </c>
      <c r="R21" t="s">
        <v>1472</v>
      </c>
      <c r="S21" t="s">
        <v>1206</v>
      </c>
      <c r="T21" t="s">
        <v>1207</v>
      </c>
      <c r="U21" t="s">
        <v>1317</v>
      </c>
      <c r="V21" t="s">
        <v>1317</v>
      </c>
      <c r="W21" t="s">
        <v>1944</v>
      </c>
      <c r="Z21" t="s">
        <v>1217</v>
      </c>
      <c r="AI21" t="s">
        <v>1218</v>
      </c>
      <c r="AL21" t="s">
        <v>1945</v>
      </c>
    </row>
    <row r="22" spans="1:40" hidden="1" x14ac:dyDescent="0.3">
      <c r="A22">
        <v>105549382</v>
      </c>
      <c r="B22" t="s">
        <v>1150</v>
      </c>
      <c r="C22" s="245">
        <v>43304</v>
      </c>
      <c r="D22">
        <v>5</v>
      </c>
      <c r="E22">
        <v>86</v>
      </c>
      <c r="F22" t="s">
        <v>1200</v>
      </c>
      <c r="G22" t="s">
        <v>276</v>
      </c>
      <c r="H22" t="s">
        <v>1308</v>
      </c>
      <c r="I22">
        <v>10000074</v>
      </c>
      <c r="J22">
        <v>0.1</v>
      </c>
      <c r="K22" t="s">
        <v>1306</v>
      </c>
      <c r="L22" t="s">
        <v>1405</v>
      </c>
      <c r="M22" t="s">
        <v>1263</v>
      </c>
      <c r="N22">
        <v>10000074086</v>
      </c>
      <c r="O22">
        <v>3.3889999999999998</v>
      </c>
      <c r="R22" t="s">
        <v>1472</v>
      </c>
      <c r="S22" t="s">
        <v>1206</v>
      </c>
      <c r="T22" t="s">
        <v>1237</v>
      </c>
      <c r="U22" t="s">
        <v>1317</v>
      </c>
      <c r="V22" t="s">
        <v>1317</v>
      </c>
      <c r="W22" t="s">
        <v>1944</v>
      </c>
      <c r="Z22" t="s">
        <v>1217</v>
      </c>
      <c r="AI22" t="s">
        <v>1218</v>
      </c>
      <c r="AL22" t="s">
        <v>1945</v>
      </c>
    </row>
    <row r="23" spans="1:40" hidden="1" x14ac:dyDescent="0.3">
      <c r="A23">
        <v>104640949</v>
      </c>
      <c r="B23" t="s">
        <v>1150</v>
      </c>
      <c r="C23" s="245">
        <v>42410</v>
      </c>
      <c r="D23">
        <v>5</v>
      </c>
      <c r="E23">
        <v>86</v>
      </c>
      <c r="F23" t="s">
        <v>1200</v>
      </c>
      <c r="G23" t="s">
        <v>276</v>
      </c>
      <c r="H23" t="s">
        <v>1308</v>
      </c>
      <c r="I23">
        <v>10000074</v>
      </c>
      <c r="J23">
        <v>0.5</v>
      </c>
      <c r="K23" t="s">
        <v>1306</v>
      </c>
      <c r="L23" t="s">
        <v>1501</v>
      </c>
      <c r="M23" t="s">
        <v>1500</v>
      </c>
      <c r="N23">
        <v>10000074086</v>
      </c>
      <c r="O23">
        <v>4.8970000000000002</v>
      </c>
      <c r="R23" t="s">
        <v>1472</v>
      </c>
      <c r="S23" t="s">
        <v>1206</v>
      </c>
      <c r="T23" t="s">
        <v>1237</v>
      </c>
      <c r="U23" t="s">
        <v>1317</v>
      </c>
      <c r="V23" t="s">
        <v>1317</v>
      </c>
      <c r="W23" t="s">
        <v>1944</v>
      </c>
      <c r="Z23" t="s">
        <v>1217</v>
      </c>
      <c r="AI23" t="s">
        <v>1218</v>
      </c>
      <c r="AL23" t="s">
        <v>1945</v>
      </c>
    </row>
    <row r="24" spans="1:40" hidden="1" x14ac:dyDescent="0.3">
      <c r="A24">
        <v>105110342</v>
      </c>
      <c r="B24" t="s">
        <v>1150</v>
      </c>
      <c r="C24" s="245">
        <v>42879</v>
      </c>
      <c r="D24">
        <v>5</v>
      </c>
      <c r="E24">
        <v>86</v>
      </c>
      <c r="F24" t="s">
        <v>1200</v>
      </c>
      <c r="G24" t="s">
        <v>276</v>
      </c>
      <c r="H24" t="s">
        <v>1308</v>
      </c>
      <c r="I24">
        <v>10000074</v>
      </c>
      <c r="J24">
        <v>0.2</v>
      </c>
      <c r="K24" t="s">
        <v>1306</v>
      </c>
      <c r="L24" t="s">
        <v>1298</v>
      </c>
      <c r="M24" t="s">
        <v>1405</v>
      </c>
      <c r="N24">
        <v>10000074086</v>
      </c>
      <c r="O24">
        <v>2.6659999999999999</v>
      </c>
      <c r="R24" t="s">
        <v>1472</v>
      </c>
      <c r="S24" t="s">
        <v>1228</v>
      </c>
      <c r="T24" t="s">
        <v>1207</v>
      </c>
      <c r="U24" t="s">
        <v>1208</v>
      </c>
      <c r="V24" t="s">
        <v>1208</v>
      </c>
      <c r="W24" t="s">
        <v>1944</v>
      </c>
      <c r="Z24" t="s">
        <v>1274</v>
      </c>
      <c r="AI24" t="s">
        <v>1218</v>
      </c>
      <c r="AL24" t="s">
        <v>1945</v>
      </c>
    </row>
    <row r="25" spans="1:40" hidden="1" x14ac:dyDescent="0.3">
      <c r="A25">
        <v>105384662</v>
      </c>
      <c r="B25" t="s">
        <v>1150</v>
      </c>
      <c r="C25" s="245">
        <v>43143</v>
      </c>
      <c r="D25">
        <v>5</v>
      </c>
      <c r="E25">
        <v>86</v>
      </c>
      <c r="F25" t="s">
        <v>1200</v>
      </c>
      <c r="G25" t="s">
        <v>276</v>
      </c>
      <c r="H25" t="s">
        <v>1308</v>
      </c>
      <c r="I25">
        <v>10000074</v>
      </c>
      <c r="J25">
        <v>0.5</v>
      </c>
      <c r="K25" t="s">
        <v>1306</v>
      </c>
      <c r="L25" t="s">
        <v>1389</v>
      </c>
      <c r="M25" t="s">
        <v>1530</v>
      </c>
      <c r="N25">
        <v>10000074086</v>
      </c>
      <c r="O25">
        <v>11.932</v>
      </c>
      <c r="R25" t="s">
        <v>1472</v>
      </c>
      <c r="S25" t="s">
        <v>1206</v>
      </c>
      <c r="T25" t="s">
        <v>1237</v>
      </c>
      <c r="U25" t="s">
        <v>1208</v>
      </c>
      <c r="V25" t="s">
        <v>1208</v>
      </c>
      <c r="W25" t="s">
        <v>1944</v>
      </c>
      <c r="Z25" t="s">
        <v>1274</v>
      </c>
      <c r="AI25" t="s">
        <v>1218</v>
      </c>
      <c r="AL25" t="s">
        <v>1945</v>
      </c>
    </row>
    <row r="26" spans="1:40" hidden="1" x14ac:dyDescent="0.3">
      <c r="A26">
        <v>104780035</v>
      </c>
      <c r="B26" t="s">
        <v>1150</v>
      </c>
      <c r="C26" s="245">
        <v>42552</v>
      </c>
      <c r="D26">
        <v>6</v>
      </c>
      <c r="E26">
        <v>86</v>
      </c>
      <c r="F26" t="s">
        <v>1200</v>
      </c>
      <c r="G26" t="s">
        <v>276</v>
      </c>
      <c r="H26" t="s">
        <v>1308</v>
      </c>
      <c r="I26">
        <v>10000074</v>
      </c>
      <c r="J26">
        <v>4</v>
      </c>
      <c r="K26" t="s">
        <v>1150</v>
      </c>
      <c r="L26" t="s">
        <v>1263</v>
      </c>
      <c r="M26" t="s">
        <v>1405</v>
      </c>
      <c r="N26">
        <v>10000074086</v>
      </c>
      <c r="O26">
        <v>2.62</v>
      </c>
      <c r="R26" t="s">
        <v>1472</v>
      </c>
      <c r="S26" t="s">
        <v>1277</v>
      </c>
      <c r="T26" t="s">
        <v>1363</v>
      </c>
      <c r="U26" t="s">
        <v>1270</v>
      </c>
      <c r="V26" t="s">
        <v>1209</v>
      </c>
      <c r="W26" t="s">
        <v>1944</v>
      </c>
      <c r="Z26" t="s">
        <v>1277</v>
      </c>
      <c r="AI26" t="s">
        <v>1277</v>
      </c>
      <c r="AL26" t="s">
        <v>1949</v>
      </c>
    </row>
    <row r="27" spans="1:40" hidden="1" x14ac:dyDescent="0.3">
      <c r="A27">
        <v>104900082</v>
      </c>
      <c r="B27" t="s">
        <v>1150</v>
      </c>
      <c r="C27" s="245">
        <v>42670</v>
      </c>
      <c r="D27">
        <v>5</v>
      </c>
      <c r="E27">
        <v>86</v>
      </c>
      <c r="F27" t="s">
        <v>1200</v>
      </c>
      <c r="G27" t="s">
        <v>276</v>
      </c>
      <c r="H27" t="s">
        <v>1308</v>
      </c>
      <c r="I27">
        <v>10000074</v>
      </c>
      <c r="J27">
        <v>0.75</v>
      </c>
      <c r="K27" t="s">
        <v>1202</v>
      </c>
      <c r="L27" t="s">
        <v>1501</v>
      </c>
      <c r="M27" t="s">
        <v>1496</v>
      </c>
      <c r="N27">
        <v>10000074086</v>
      </c>
      <c r="O27">
        <v>3.6469999999999998</v>
      </c>
      <c r="R27" t="s">
        <v>1472</v>
      </c>
      <c r="S27" t="s">
        <v>1206</v>
      </c>
      <c r="T27" t="s">
        <v>1207</v>
      </c>
      <c r="U27" t="s">
        <v>1367</v>
      </c>
      <c r="V27" t="s">
        <v>1208</v>
      </c>
      <c r="W27" t="s">
        <v>1944</v>
      </c>
      <c r="Z27" t="s">
        <v>1216</v>
      </c>
      <c r="AI27" t="s">
        <v>1218</v>
      </c>
      <c r="AL27" t="s">
        <v>1945</v>
      </c>
    </row>
    <row r="28" spans="1:40" x14ac:dyDescent="0.3">
      <c r="A28">
        <v>105633152</v>
      </c>
      <c r="B28" t="s">
        <v>1150</v>
      </c>
      <c r="C28" s="245">
        <v>43384</v>
      </c>
      <c r="D28">
        <v>5</v>
      </c>
      <c r="E28">
        <v>86</v>
      </c>
      <c r="F28" t="s">
        <v>1200</v>
      </c>
      <c r="G28" t="s">
        <v>276</v>
      </c>
      <c r="H28" t="s">
        <v>1308</v>
      </c>
      <c r="I28">
        <v>10000074</v>
      </c>
      <c r="J28">
        <v>0</v>
      </c>
      <c r="L28" t="s">
        <v>1389</v>
      </c>
      <c r="M28" t="s">
        <v>1667</v>
      </c>
      <c r="N28">
        <v>10000074086</v>
      </c>
      <c r="O28">
        <v>11.432</v>
      </c>
      <c r="R28" t="s">
        <v>1472</v>
      </c>
      <c r="S28" t="s">
        <v>1473</v>
      </c>
      <c r="T28" t="s">
        <v>1207</v>
      </c>
      <c r="U28" t="s">
        <v>1367</v>
      </c>
      <c r="V28" t="s">
        <v>1208</v>
      </c>
      <c r="W28" t="s">
        <v>1944</v>
      </c>
      <c r="Z28" t="s">
        <v>1274</v>
      </c>
      <c r="AI28" t="s">
        <v>1218</v>
      </c>
      <c r="AL28" t="s">
        <v>1945</v>
      </c>
    </row>
    <row r="29" spans="1:40" x14ac:dyDescent="0.3">
      <c r="A29">
        <v>105484346</v>
      </c>
      <c r="B29" t="s">
        <v>1150</v>
      </c>
      <c r="C29" s="245">
        <v>43235</v>
      </c>
      <c r="D29">
        <v>5</v>
      </c>
      <c r="E29">
        <v>86</v>
      </c>
      <c r="F29" t="s">
        <v>1200</v>
      </c>
      <c r="G29" t="s">
        <v>276</v>
      </c>
      <c r="H29" t="s">
        <v>1308</v>
      </c>
      <c r="I29">
        <v>10000074</v>
      </c>
      <c r="J29">
        <v>0.2</v>
      </c>
      <c r="K29" t="s">
        <v>1306</v>
      </c>
      <c r="L29" t="s">
        <v>1263</v>
      </c>
      <c r="M29" t="s">
        <v>1603</v>
      </c>
      <c r="N29">
        <v>10000074086</v>
      </c>
      <c r="O29">
        <v>6.82</v>
      </c>
      <c r="R29" t="s">
        <v>1472</v>
      </c>
      <c r="S29" t="s">
        <v>1228</v>
      </c>
      <c r="T29" t="s">
        <v>1207</v>
      </c>
      <c r="U29" t="s">
        <v>1208</v>
      </c>
      <c r="V29" t="s">
        <v>1208</v>
      </c>
      <c r="W29" t="s">
        <v>1944</v>
      </c>
      <c r="Z29" t="s">
        <v>1274</v>
      </c>
      <c r="AI29" t="s">
        <v>1218</v>
      </c>
      <c r="AL29" t="s">
        <v>1945</v>
      </c>
    </row>
    <row r="30" spans="1:40" hidden="1" x14ac:dyDescent="0.3">
      <c r="A30">
        <v>105652645</v>
      </c>
      <c r="B30" t="s">
        <v>1150</v>
      </c>
      <c r="C30" s="245">
        <v>43401</v>
      </c>
      <c r="D30">
        <v>5</v>
      </c>
      <c r="E30">
        <v>86</v>
      </c>
      <c r="F30" t="s">
        <v>1200</v>
      </c>
      <c r="G30" t="s">
        <v>276</v>
      </c>
      <c r="H30" t="s">
        <v>1308</v>
      </c>
      <c r="I30">
        <v>10000074</v>
      </c>
      <c r="J30">
        <v>0.1</v>
      </c>
      <c r="K30" t="s">
        <v>1202</v>
      </c>
      <c r="L30" t="s">
        <v>1389</v>
      </c>
      <c r="M30" t="s">
        <v>1667</v>
      </c>
      <c r="N30">
        <v>10000074086</v>
      </c>
      <c r="O30">
        <v>11.332000000000001</v>
      </c>
      <c r="R30" t="s">
        <v>1472</v>
      </c>
      <c r="S30" t="s">
        <v>1206</v>
      </c>
      <c r="T30" t="s">
        <v>1237</v>
      </c>
      <c r="U30" t="s">
        <v>1208</v>
      </c>
      <c r="V30" t="s">
        <v>1208</v>
      </c>
      <c r="W30" t="s">
        <v>1944</v>
      </c>
      <c r="Z30" t="s">
        <v>1427</v>
      </c>
      <c r="AA30" t="s">
        <v>1348</v>
      </c>
      <c r="AI30" t="s">
        <v>1428</v>
      </c>
      <c r="AL30" t="s">
        <v>1945</v>
      </c>
    </row>
    <row r="31" spans="1:40" hidden="1" x14ac:dyDescent="0.3">
      <c r="A31">
        <v>105721564</v>
      </c>
      <c r="B31" t="s">
        <v>1150</v>
      </c>
      <c r="C31" s="245">
        <v>43457</v>
      </c>
      <c r="D31">
        <v>5</v>
      </c>
      <c r="E31">
        <v>86</v>
      </c>
      <c r="F31" t="s">
        <v>1200</v>
      </c>
      <c r="G31" t="s">
        <v>276</v>
      </c>
      <c r="H31" t="s">
        <v>1308</v>
      </c>
      <c r="I31">
        <v>10000074</v>
      </c>
      <c r="J31">
        <v>0.1</v>
      </c>
      <c r="K31" t="s">
        <v>1202</v>
      </c>
      <c r="L31" t="s">
        <v>1263</v>
      </c>
      <c r="M31" t="s">
        <v>1204</v>
      </c>
      <c r="N31">
        <v>10000074086</v>
      </c>
      <c r="O31">
        <v>6.52</v>
      </c>
      <c r="R31" t="s">
        <v>1472</v>
      </c>
      <c r="S31" t="s">
        <v>1206</v>
      </c>
      <c r="T31" t="s">
        <v>1207</v>
      </c>
      <c r="U31" t="s">
        <v>1317</v>
      </c>
      <c r="V31" t="s">
        <v>1317</v>
      </c>
      <c r="W31" t="s">
        <v>1944</v>
      </c>
      <c r="Z31" t="s">
        <v>1217</v>
      </c>
      <c r="AI31" t="s">
        <v>1218</v>
      </c>
      <c r="AL31" t="s">
        <v>1945</v>
      </c>
    </row>
    <row r="32" spans="1:40" hidden="1" x14ac:dyDescent="0.3">
      <c r="A32">
        <v>105912674</v>
      </c>
      <c r="B32" t="s">
        <v>1150</v>
      </c>
      <c r="C32" s="245">
        <v>43645</v>
      </c>
      <c r="D32">
        <v>5</v>
      </c>
      <c r="E32">
        <v>86</v>
      </c>
      <c r="F32" t="s">
        <v>1200</v>
      </c>
      <c r="G32" t="s">
        <v>276</v>
      </c>
      <c r="H32" t="s">
        <v>1308</v>
      </c>
      <c r="I32">
        <v>10000074</v>
      </c>
      <c r="J32">
        <v>0.1</v>
      </c>
      <c r="K32" t="s">
        <v>1306</v>
      </c>
      <c r="L32" t="s">
        <v>1401</v>
      </c>
      <c r="M32" t="s">
        <v>1500</v>
      </c>
      <c r="N32">
        <v>10000074086</v>
      </c>
      <c r="O32">
        <v>6.5119999999999996</v>
      </c>
      <c r="R32" t="s">
        <v>1472</v>
      </c>
      <c r="S32" t="s">
        <v>1206</v>
      </c>
      <c r="T32" t="s">
        <v>1237</v>
      </c>
      <c r="U32" t="s">
        <v>1299</v>
      </c>
      <c r="V32" t="s">
        <v>1299</v>
      </c>
      <c r="W32" t="s">
        <v>1944</v>
      </c>
      <c r="Z32" t="s">
        <v>1217</v>
      </c>
      <c r="AI32" t="s">
        <v>1218</v>
      </c>
      <c r="AL32" t="s">
        <v>1945</v>
      </c>
    </row>
    <row r="33" spans="1:39" hidden="1" x14ac:dyDescent="0.3">
      <c r="A33">
        <v>105912675</v>
      </c>
      <c r="B33" t="s">
        <v>1150</v>
      </c>
      <c r="C33" s="245">
        <v>43645</v>
      </c>
      <c r="D33">
        <v>5</v>
      </c>
      <c r="E33">
        <v>86</v>
      </c>
      <c r="F33" t="s">
        <v>1200</v>
      </c>
      <c r="G33" t="s">
        <v>276</v>
      </c>
      <c r="H33" t="s">
        <v>1308</v>
      </c>
      <c r="I33">
        <v>10000074</v>
      </c>
      <c r="J33">
        <v>0.1</v>
      </c>
      <c r="K33" t="s">
        <v>1306</v>
      </c>
      <c r="L33" t="s">
        <v>1401</v>
      </c>
      <c r="M33" t="s">
        <v>1500</v>
      </c>
      <c r="N33">
        <v>10000074086</v>
      </c>
      <c r="O33">
        <v>6.5119999999999996</v>
      </c>
      <c r="R33" t="s">
        <v>1472</v>
      </c>
      <c r="S33" t="s">
        <v>1206</v>
      </c>
      <c r="T33" t="s">
        <v>1237</v>
      </c>
      <c r="U33" t="s">
        <v>1299</v>
      </c>
      <c r="V33" t="s">
        <v>1299</v>
      </c>
      <c r="W33" t="s">
        <v>1944</v>
      </c>
      <c r="Z33" t="s">
        <v>1217</v>
      </c>
      <c r="AI33" t="s">
        <v>1218</v>
      </c>
      <c r="AL33" t="s">
        <v>1945</v>
      </c>
    </row>
    <row r="34" spans="1:39" hidden="1" x14ac:dyDescent="0.3">
      <c r="A34">
        <v>106247699</v>
      </c>
      <c r="B34" t="s">
        <v>1150</v>
      </c>
      <c r="C34" s="245">
        <v>43991</v>
      </c>
      <c r="D34">
        <v>5</v>
      </c>
      <c r="E34">
        <v>86</v>
      </c>
      <c r="F34" t="s">
        <v>1200</v>
      </c>
      <c r="G34" t="s">
        <v>276</v>
      </c>
      <c r="H34" t="s">
        <v>1308</v>
      </c>
      <c r="I34">
        <v>10000074</v>
      </c>
      <c r="J34">
        <v>0</v>
      </c>
      <c r="L34" t="s">
        <v>1401</v>
      </c>
      <c r="M34" t="s">
        <v>1500</v>
      </c>
      <c r="N34">
        <v>10000074086</v>
      </c>
      <c r="O34">
        <v>6.4119999999999999</v>
      </c>
      <c r="R34" t="s">
        <v>1472</v>
      </c>
      <c r="S34" t="s">
        <v>1206</v>
      </c>
      <c r="T34" t="s">
        <v>1207</v>
      </c>
      <c r="U34" t="s">
        <v>1317</v>
      </c>
      <c r="V34" t="s">
        <v>1317</v>
      </c>
      <c r="W34" t="s">
        <v>1944</v>
      </c>
      <c r="Z34" t="s">
        <v>1217</v>
      </c>
      <c r="AI34" t="s">
        <v>1218</v>
      </c>
      <c r="AL34" t="s">
        <v>1945</v>
      </c>
    </row>
    <row r="35" spans="1:39" hidden="1" x14ac:dyDescent="0.3">
      <c r="A35">
        <v>106393707</v>
      </c>
      <c r="B35" t="s">
        <v>1150</v>
      </c>
      <c r="C35" s="245">
        <v>44139</v>
      </c>
      <c r="D35">
        <v>4</v>
      </c>
      <c r="E35">
        <v>86</v>
      </c>
      <c r="F35" t="s">
        <v>1200</v>
      </c>
      <c r="G35" t="s">
        <v>276</v>
      </c>
      <c r="H35" t="s">
        <v>1308</v>
      </c>
      <c r="I35">
        <v>10000074</v>
      </c>
      <c r="J35">
        <v>0</v>
      </c>
      <c r="L35" t="s">
        <v>1501</v>
      </c>
      <c r="M35" t="s">
        <v>1500</v>
      </c>
      <c r="N35">
        <v>10000074086</v>
      </c>
      <c r="O35">
        <v>4.3970000000000002</v>
      </c>
      <c r="R35" t="s">
        <v>1472</v>
      </c>
      <c r="S35" t="s">
        <v>1206</v>
      </c>
      <c r="T35" t="s">
        <v>1237</v>
      </c>
      <c r="U35" t="s">
        <v>1317</v>
      </c>
      <c r="V35" t="s">
        <v>1317</v>
      </c>
      <c r="W35" t="s">
        <v>1944</v>
      </c>
      <c r="Z35" t="s">
        <v>1217</v>
      </c>
      <c r="AI35" t="s">
        <v>1218</v>
      </c>
      <c r="AL35" t="s">
        <v>1945</v>
      </c>
    </row>
    <row r="36" spans="1:39" x14ac:dyDescent="0.3">
      <c r="A36">
        <v>106476795</v>
      </c>
      <c r="B36" t="s">
        <v>1150</v>
      </c>
      <c r="C36" s="245">
        <v>44227</v>
      </c>
      <c r="D36">
        <v>5</v>
      </c>
      <c r="E36">
        <v>86</v>
      </c>
      <c r="F36" t="s">
        <v>1200</v>
      </c>
      <c r="G36" t="s">
        <v>276</v>
      </c>
      <c r="H36" t="s">
        <v>1308</v>
      </c>
      <c r="I36">
        <v>10000074</v>
      </c>
      <c r="J36">
        <v>0.4</v>
      </c>
      <c r="K36" t="s">
        <v>1306</v>
      </c>
      <c r="L36" t="s">
        <v>1438</v>
      </c>
      <c r="M36" t="s">
        <v>1488</v>
      </c>
      <c r="N36">
        <v>10000074086</v>
      </c>
      <c r="O36">
        <v>8.8249999999999993</v>
      </c>
      <c r="R36" t="s">
        <v>1472</v>
      </c>
      <c r="S36" t="s">
        <v>1708</v>
      </c>
      <c r="T36" t="s">
        <v>1237</v>
      </c>
      <c r="U36" t="s">
        <v>1208</v>
      </c>
      <c r="V36" t="s">
        <v>1208</v>
      </c>
      <c r="W36" t="s">
        <v>1944</v>
      </c>
      <c r="Z36" t="s">
        <v>1274</v>
      </c>
      <c r="AI36" t="s">
        <v>1218</v>
      </c>
      <c r="AL36" t="s">
        <v>1945</v>
      </c>
    </row>
    <row r="37" spans="1:39" x14ac:dyDescent="0.3">
      <c r="A37">
        <v>106821832</v>
      </c>
      <c r="B37" t="s">
        <v>1150</v>
      </c>
      <c r="C37" s="245">
        <v>44564</v>
      </c>
      <c r="D37">
        <v>5</v>
      </c>
      <c r="E37">
        <v>86</v>
      </c>
      <c r="F37" t="s">
        <v>1200</v>
      </c>
      <c r="G37" t="s">
        <v>276</v>
      </c>
      <c r="H37" t="s">
        <v>1308</v>
      </c>
      <c r="I37">
        <v>10000074</v>
      </c>
      <c r="J37">
        <v>0.2</v>
      </c>
      <c r="K37" t="s">
        <v>1202</v>
      </c>
      <c r="L37" t="s">
        <v>1212</v>
      </c>
      <c r="M37" t="s">
        <v>1294</v>
      </c>
      <c r="N37">
        <v>10000074086</v>
      </c>
      <c r="O37">
        <v>12.662000000000001</v>
      </c>
      <c r="R37" t="s">
        <v>1472</v>
      </c>
      <c r="S37" t="s">
        <v>1708</v>
      </c>
      <c r="T37" t="s">
        <v>1207</v>
      </c>
      <c r="U37" t="s">
        <v>1270</v>
      </c>
      <c r="V37" t="s">
        <v>1208</v>
      </c>
      <c r="W37" t="s">
        <v>1944</v>
      </c>
      <c r="Z37" t="s">
        <v>1274</v>
      </c>
      <c r="AI37" t="s">
        <v>1218</v>
      </c>
      <c r="AL37" t="s">
        <v>1945</v>
      </c>
    </row>
    <row r="38" spans="1:39" x14ac:dyDescent="0.3">
      <c r="A38">
        <v>106840505</v>
      </c>
      <c r="B38" t="s">
        <v>1150</v>
      </c>
      <c r="C38" s="245">
        <v>44582</v>
      </c>
      <c r="D38">
        <v>5</v>
      </c>
      <c r="E38">
        <v>86</v>
      </c>
      <c r="F38" t="s">
        <v>1200</v>
      </c>
      <c r="G38" t="s">
        <v>276</v>
      </c>
      <c r="H38" t="s">
        <v>1308</v>
      </c>
      <c r="I38">
        <v>10000074</v>
      </c>
      <c r="J38">
        <v>0.1</v>
      </c>
      <c r="K38" t="s">
        <v>1306</v>
      </c>
      <c r="L38" t="s">
        <v>1667</v>
      </c>
      <c r="M38" t="s">
        <v>1389</v>
      </c>
      <c r="N38">
        <v>10000074086</v>
      </c>
      <c r="O38">
        <v>10.532</v>
      </c>
      <c r="R38" t="s">
        <v>1472</v>
      </c>
      <c r="S38" t="s">
        <v>1480</v>
      </c>
      <c r="T38" t="s">
        <v>1237</v>
      </c>
      <c r="U38" t="s">
        <v>1208</v>
      </c>
      <c r="V38" t="s">
        <v>1209</v>
      </c>
      <c r="W38" t="s">
        <v>1944</v>
      </c>
      <c r="Z38" t="s">
        <v>1274</v>
      </c>
      <c r="AI38" t="s">
        <v>1218</v>
      </c>
      <c r="AL38" t="s">
        <v>1945</v>
      </c>
    </row>
    <row r="39" spans="1:39" x14ac:dyDescent="0.3">
      <c r="A39">
        <v>106926517</v>
      </c>
      <c r="B39" t="s">
        <v>1150</v>
      </c>
      <c r="C39" s="245">
        <v>44669</v>
      </c>
      <c r="D39">
        <v>5</v>
      </c>
      <c r="E39">
        <v>86</v>
      </c>
      <c r="F39" t="s">
        <v>1200</v>
      </c>
      <c r="G39" t="s">
        <v>276</v>
      </c>
      <c r="H39" t="s">
        <v>1308</v>
      </c>
      <c r="I39">
        <v>10000074</v>
      </c>
      <c r="J39">
        <v>0.2</v>
      </c>
      <c r="K39" t="s">
        <v>1202</v>
      </c>
      <c r="L39" t="s">
        <v>1246</v>
      </c>
      <c r="M39" t="s">
        <v>1442</v>
      </c>
      <c r="N39">
        <v>10000074086</v>
      </c>
      <c r="O39">
        <v>0.80800000000000005</v>
      </c>
      <c r="R39" t="s">
        <v>1472</v>
      </c>
      <c r="S39" t="s">
        <v>1228</v>
      </c>
      <c r="T39" t="s">
        <v>1207</v>
      </c>
      <c r="U39" t="s">
        <v>1208</v>
      </c>
      <c r="V39" t="s">
        <v>1208</v>
      </c>
      <c r="W39" t="s">
        <v>1944</v>
      </c>
      <c r="Z39" t="s">
        <v>1274</v>
      </c>
      <c r="AI39" t="s">
        <v>1218</v>
      </c>
      <c r="AL39" t="s">
        <v>1945</v>
      </c>
    </row>
    <row r="40" spans="1:39" hidden="1" x14ac:dyDescent="0.3">
      <c r="A40">
        <v>107010519</v>
      </c>
      <c r="B40" t="s">
        <v>1150</v>
      </c>
      <c r="C40" s="245">
        <v>44749</v>
      </c>
      <c r="D40">
        <v>5</v>
      </c>
      <c r="E40">
        <v>86</v>
      </c>
      <c r="F40" t="s">
        <v>1200</v>
      </c>
      <c r="G40" t="s">
        <v>276</v>
      </c>
      <c r="H40" t="s">
        <v>1308</v>
      </c>
      <c r="I40">
        <v>10000074</v>
      </c>
      <c r="J40">
        <v>0.2</v>
      </c>
      <c r="K40" t="s">
        <v>1202</v>
      </c>
      <c r="L40" t="s">
        <v>1212</v>
      </c>
      <c r="M40" t="s">
        <v>1294</v>
      </c>
      <c r="N40">
        <v>10000074086</v>
      </c>
      <c r="O40">
        <v>12.662000000000001</v>
      </c>
      <c r="R40" t="s">
        <v>1472</v>
      </c>
      <c r="S40" t="s">
        <v>1206</v>
      </c>
      <c r="T40" t="s">
        <v>1207</v>
      </c>
      <c r="U40" t="s">
        <v>1208</v>
      </c>
      <c r="V40" t="s">
        <v>1208</v>
      </c>
      <c r="W40" t="s">
        <v>1944</v>
      </c>
      <c r="Z40" t="s">
        <v>1223</v>
      </c>
      <c r="AI40" t="s">
        <v>1218</v>
      </c>
      <c r="AL40" t="s">
        <v>1945</v>
      </c>
    </row>
    <row r="41" spans="1:39" hidden="1" x14ac:dyDescent="0.3">
      <c r="A41">
        <v>107008663</v>
      </c>
      <c r="B41" t="s">
        <v>1150</v>
      </c>
      <c r="C41" s="245">
        <v>44746</v>
      </c>
      <c r="D41">
        <v>3</v>
      </c>
      <c r="E41">
        <v>86</v>
      </c>
      <c r="F41" t="s">
        <v>1200</v>
      </c>
      <c r="G41" t="s">
        <v>276</v>
      </c>
      <c r="H41" t="s">
        <v>1308</v>
      </c>
      <c r="I41">
        <v>10000074</v>
      </c>
      <c r="J41">
        <v>2.5999999999999999E-2</v>
      </c>
      <c r="K41" t="s">
        <v>1476</v>
      </c>
      <c r="L41" t="s">
        <v>1298</v>
      </c>
      <c r="M41" t="s">
        <v>1495</v>
      </c>
      <c r="N41">
        <v>10000074086</v>
      </c>
      <c r="O41">
        <v>2.44</v>
      </c>
      <c r="R41" t="s">
        <v>1472</v>
      </c>
      <c r="S41" t="s">
        <v>1206</v>
      </c>
      <c r="T41" t="s">
        <v>1207</v>
      </c>
      <c r="U41" t="s">
        <v>1208</v>
      </c>
      <c r="V41" t="s">
        <v>1209</v>
      </c>
      <c r="W41" t="s">
        <v>1944</v>
      </c>
      <c r="Z41" t="s">
        <v>1343</v>
      </c>
      <c r="AI41" t="s">
        <v>1218</v>
      </c>
      <c r="AL41" t="s">
        <v>1945</v>
      </c>
    </row>
    <row r="42" spans="1:39" hidden="1" x14ac:dyDescent="0.3">
      <c r="A42">
        <v>106997821</v>
      </c>
      <c r="B42" t="s">
        <v>1150</v>
      </c>
      <c r="C42" s="245">
        <v>44734</v>
      </c>
      <c r="D42">
        <v>5</v>
      </c>
      <c r="E42">
        <v>86</v>
      </c>
      <c r="F42" t="s">
        <v>1200</v>
      </c>
      <c r="G42" t="s">
        <v>276</v>
      </c>
      <c r="H42" t="s">
        <v>1308</v>
      </c>
      <c r="I42">
        <v>10000074</v>
      </c>
      <c r="J42">
        <v>0</v>
      </c>
      <c r="L42" t="s">
        <v>1438</v>
      </c>
      <c r="M42" t="s">
        <v>1488</v>
      </c>
      <c r="N42">
        <v>10000074086</v>
      </c>
      <c r="O42">
        <v>8.4250000000000007</v>
      </c>
      <c r="R42" t="s">
        <v>1472</v>
      </c>
      <c r="S42" t="s">
        <v>1206</v>
      </c>
      <c r="T42" t="s">
        <v>1207</v>
      </c>
      <c r="U42" t="s">
        <v>1317</v>
      </c>
      <c r="V42" t="s">
        <v>1317</v>
      </c>
      <c r="W42" t="s">
        <v>1944</v>
      </c>
      <c r="Z42" t="s">
        <v>1217</v>
      </c>
      <c r="AI42" t="s">
        <v>1218</v>
      </c>
      <c r="AL42" t="s">
        <v>1945</v>
      </c>
    </row>
    <row r="43" spans="1:39" x14ac:dyDescent="0.3">
      <c r="A43">
        <v>107294987</v>
      </c>
      <c r="B43" t="s">
        <v>1150</v>
      </c>
      <c r="C43" s="245">
        <v>45023</v>
      </c>
      <c r="D43">
        <v>5</v>
      </c>
      <c r="E43">
        <v>86</v>
      </c>
      <c r="F43" t="s">
        <v>1200</v>
      </c>
      <c r="G43" t="s">
        <v>276</v>
      </c>
      <c r="H43" t="s">
        <v>1308</v>
      </c>
      <c r="I43">
        <v>10000074</v>
      </c>
      <c r="J43">
        <v>1.5</v>
      </c>
      <c r="K43" t="s">
        <v>1306</v>
      </c>
      <c r="L43" t="s">
        <v>1263</v>
      </c>
      <c r="M43" t="s">
        <v>1393</v>
      </c>
      <c r="N43">
        <v>10000074086</v>
      </c>
      <c r="O43">
        <v>8.1199999999999992</v>
      </c>
      <c r="R43" t="s">
        <v>1472</v>
      </c>
      <c r="S43" t="s">
        <v>1473</v>
      </c>
      <c r="T43" t="s">
        <v>1207</v>
      </c>
      <c r="U43" t="s">
        <v>1208</v>
      </c>
      <c r="V43" t="s">
        <v>1208</v>
      </c>
      <c r="W43" t="s">
        <v>1944</v>
      </c>
      <c r="Z43" t="s">
        <v>1274</v>
      </c>
      <c r="AI43" t="s">
        <v>1218</v>
      </c>
      <c r="AL43" t="s">
        <v>1945</v>
      </c>
    </row>
    <row r="44" spans="1:39" hidden="1" x14ac:dyDescent="0.3">
      <c r="A44">
        <v>107321067</v>
      </c>
      <c r="B44" t="s">
        <v>1150</v>
      </c>
      <c r="C44" s="245">
        <v>45047</v>
      </c>
      <c r="D44">
        <v>4</v>
      </c>
      <c r="E44">
        <v>86</v>
      </c>
      <c r="F44" t="s">
        <v>1200</v>
      </c>
      <c r="G44" t="s">
        <v>276</v>
      </c>
      <c r="H44" t="s">
        <v>1308</v>
      </c>
      <c r="I44">
        <v>10000074</v>
      </c>
      <c r="J44">
        <v>0</v>
      </c>
      <c r="L44" t="s">
        <v>379</v>
      </c>
      <c r="M44" t="s">
        <v>1258</v>
      </c>
      <c r="N44">
        <v>10000074086</v>
      </c>
      <c r="O44">
        <v>0.30499999999999999</v>
      </c>
      <c r="R44" t="s">
        <v>1472</v>
      </c>
      <c r="S44" t="s">
        <v>1206</v>
      </c>
      <c r="T44" t="s">
        <v>1207</v>
      </c>
      <c r="U44" t="s">
        <v>1317</v>
      </c>
      <c r="V44" t="s">
        <v>1317</v>
      </c>
      <c r="W44" t="s">
        <v>1944</v>
      </c>
      <c r="Z44" t="s">
        <v>1217</v>
      </c>
      <c r="AI44" t="s">
        <v>1218</v>
      </c>
      <c r="AL44" t="s">
        <v>1945</v>
      </c>
    </row>
    <row r="45" spans="1:39" hidden="1" x14ac:dyDescent="0.3">
      <c r="A45">
        <v>107397024</v>
      </c>
      <c r="B45" t="s">
        <v>1150</v>
      </c>
      <c r="C45" s="245">
        <v>45122</v>
      </c>
      <c r="D45">
        <v>3</v>
      </c>
      <c r="E45">
        <v>86</v>
      </c>
      <c r="F45" t="s">
        <v>1200</v>
      </c>
      <c r="G45" t="s">
        <v>276</v>
      </c>
      <c r="H45" t="s">
        <v>1308</v>
      </c>
      <c r="I45">
        <v>10000074</v>
      </c>
      <c r="J45">
        <v>1.4</v>
      </c>
      <c r="K45" t="s">
        <v>1306</v>
      </c>
      <c r="L45" t="s">
        <v>1405</v>
      </c>
      <c r="M45" t="s">
        <v>1246</v>
      </c>
      <c r="N45">
        <v>10000074086</v>
      </c>
      <c r="O45">
        <v>4.6890000000000001</v>
      </c>
      <c r="R45" t="s">
        <v>1472</v>
      </c>
      <c r="S45" t="s">
        <v>1206</v>
      </c>
      <c r="T45" t="s">
        <v>1207</v>
      </c>
      <c r="U45" t="s">
        <v>1222</v>
      </c>
      <c r="V45" t="s">
        <v>1222</v>
      </c>
      <c r="W45" t="s">
        <v>1944</v>
      </c>
      <c r="X45" t="s">
        <v>1944</v>
      </c>
      <c r="Z45" t="s">
        <v>1223</v>
      </c>
      <c r="AA45" t="s">
        <v>1451</v>
      </c>
      <c r="AC45" t="s">
        <v>1217</v>
      </c>
      <c r="AI45" t="s">
        <v>1218</v>
      </c>
      <c r="AJ45" t="s">
        <v>1218</v>
      </c>
      <c r="AL45" t="s">
        <v>1945</v>
      </c>
      <c r="AM45" t="s">
        <v>1951</v>
      </c>
    </row>
    <row r="46" spans="1:39" hidden="1" x14ac:dyDescent="0.3">
      <c r="A46">
        <v>108307831</v>
      </c>
      <c r="B46" t="s">
        <v>1150</v>
      </c>
      <c r="C46" s="245">
        <v>45977</v>
      </c>
      <c r="D46">
        <v>5</v>
      </c>
      <c r="E46">
        <v>86</v>
      </c>
      <c r="F46" t="s">
        <v>1200</v>
      </c>
      <c r="G46" t="s">
        <v>276</v>
      </c>
      <c r="H46" t="s">
        <v>1308</v>
      </c>
      <c r="I46">
        <v>10000074</v>
      </c>
      <c r="J46">
        <v>1.67</v>
      </c>
      <c r="K46" t="s">
        <v>1306</v>
      </c>
      <c r="L46" t="s">
        <v>1393</v>
      </c>
      <c r="M46" t="s">
        <v>1478</v>
      </c>
      <c r="N46">
        <v>10000074086</v>
      </c>
      <c r="O46">
        <v>10.06</v>
      </c>
      <c r="R46" t="s">
        <v>1472</v>
      </c>
      <c r="S46" t="s">
        <v>1206</v>
      </c>
      <c r="T46" t="s">
        <v>1237</v>
      </c>
      <c r="U46" t="s">
        <v>1208</v>
      </c>
      <c r="V46" t="s">
        <v>1208</v>
      </c>
      <c r="W46" t="s">
        <v>1944</v>
      </c>
      <c r="Z46" t="s">
        <v>1348</v>
      </c>
      <c r="AI46" t="s">
        <v>1218</v>
      </c>
      <c r="AL46" t="s">
        <v>1945</v>
      </c>
    </row>
    <row r="47" spans="1:39" hidden="1" x14ac:dyDescent="0.3">
      <c r="A47">
        <v>106277993</v>
      </c>
      <c r="B47" t="s">
        <v>1150</v>
      </c>
      <c r="C47" s="245">
        <v>44028</v>
      </c>
      <c r="D47">
        <v>5</v>
      </c>
      <c r="E47">
        <v>86</v>
      </c>
      <c r="F47" t="s">
        <v>1200</v>
      </c>
      <c r="G47" t="s">
        <v>276</v>
      </c>
      <c r="H47" t="s">
        <v>1308</v>
      </c>
      <c r="I47">
        <v>10000074</v>
      </c>
      <c r="J47">
        <v>0.5</v>
      </c>
      <c r="K47" t="s">
        <v>1150</v>
      </c>
      <c r="L47" t="s">
        <v>1429</v>
      </c>
      <c r="M47" t="s">
        <v>1319</v>
      </c>
      <c r="N47">
        <v>10000074086</v>
      </c>
      <c r="O47">
        <v>999.99900000000002</v>
      </c>
      <c r="R47" t="s">
        <v>1472</v>
      </c>
      <c r="S47" t="s">
        <v>1206</v>
      </c>
      <c r="T47" t="s">
        <v>1207</v>
      </c>
      <c r="U47" t="s">
        <v>1222</v>
      </c>
      <c r="V47" t="s">
        <v>1222</v>
      </c>
      <c r="W47" t="s">
        <v>1944</v>
      </c>
      <c r="X47" t="s">
        <v>1944</v>
      </c>
      <c r="Z47" t="s">
        <v>1216</v>
      </c>
      <c r="AC47" t="s">
        <v>1217</v>
      </c>
      <c r="AI47" t="s">
        <v>1218</v>
      </c>
      <c r="AJ47" t="s">
        <v>1218</v>
      </c>
      <c r="AL47" t="s">
        <v>1945</v>
      </c>
      <c r="AM47" t="s">
        <v>1951</v>
      </c>
    </row>
    <row r="48" spans="1:39" hidden="1" x14ac:dyDescent="0.3">
      <c r="A48">
        <v>107304250</v>
      </c>
      <c r="B48" t="s">
        <v>1150</v>
      </c>
      <c r="C48" s="245">
        <v>45031</v>
      </c>
      <c r="D48">
        <v>5</v>
      </c>
      <c r="E48">
        <v>86</v>
      </c>
      <c r="F48" t="s">
        <v>1200</v>
      </c>
      <c r="G48" t="s">
        <v>276</v>
      </c>
      <c r="H48" t="s">
        <v>1308</v>
      </c>
      <c r="I48">
        <v>10000074</v>
      </c>
      <c r="J48">
        <v>0.3</v>
      </c>
      <c r="K48" t="s">
        <v>1411</v>
      </c>
      <c r="L48" t="s">
        <v>1439</v>
      </c>
      <c r="M48" t="s">
        <v>1393</v>
      </c>
      <c r="N48">
        <v>10000074086</v>
      </c>
      <c r="O48">
        <v>7.7009999999999996</v>
      </c>
      <c r="R48" t="s">
        <v>1472</v>
      </c>
      <c r="S48" t="s">
        <v>1206</v>
      </c>
      <c r="T48" t="s">
        <v>1207</v>
      </c>
      <c r="U48" t="s">
        <v>1214</v>
      </c>
      <c r="V48" t="s">
        <v>1214</v>
      </c>
      <c r="W48" t="s">
        <v>1944</v>
      </c>
      <c r="X48" t="s">
        <v>1944</v>
      </c>
      <c r="Z48" t="s">
        <v>1217</v>
      </c>
      <c r="AC48" t="s">
        <v>1364</v>
      </c>
      <c r="AI48" t="s">
        <v>1218</v>
      </c>
      <c r="AJ48" t="s">
        <v>1331</v>
      </c>
      <c r="AL48" t="s">
        <v>1945</v>
      </c>
      <c r="AM48" t="s">
        <v>1945</v>
      </c>
    </row>
    <row r="49" spans="1:39" hidden="1" x14ac:dyDescent="0.3">
      <c r="A49">
        <v>104571773</v>
      </c>
      <c r="B49" t="s">
        <v>1150</v>
      </c>
      <c r="C49" s="245">
        <v>42340</v>
      </c>
      <c r="D49">
        <v>5</v>
      </c>
      <c r="E49">
        <v>86</v>
      </c>
      <c r="F49" t="s">
        <v>1200</v>
      </c>
      <c r="G49" t="s">
        <v>276</v>
      </c>
      <c r="H49" t="s">
        <v>1308</v>
      </c>
      <c r="I49">
        <v>10000074</v>
      </c>
      <c r="J49">
        <v>0.6</v>
      </c>
      <c r="K49" t="s">
        <v>1202</v>
      </c>
      <c r="L49" t="s">
        <v>1263</v>
      </c>
      <c r="M49" t="s">
        <v>1405</v>
      </c>
      <c r="N49">
        <v>10000074086</v>
      </c>
      <c r="O49">
        <v>6.02</v>
      </c>
      <c r="R49" t="s">
        <v>1472</v>
      </c>
      <c r="S49" t="s">
        <v>1206</v>
      </c>
      <c r="T49" t="s">
        <v>1237</v>
      </c>
      <c r="U49" t="s">
        <v>1317</v>
      </c>
      <c r="V49" t="s">
        <v>1317</v>
      </c>
      <c r="W49" t="s">
        <v>1944</v>
      </c>
      <c r="Z49" t="s">
        <v>1217</v>
      </c>
      <c r="AI49" t="s">
        <v>1218</v>
      </c>
      <c r="AL49" t="s">
        <v>1945</v>
      </c>
    </row>
    <row r="50" spans="1:39" hidden="1" x14ac:dyDescent="0.3">
      <c r="A50">
        <v>105258677</v>
      </c>
      <c r="B50" t="s">
        <v>1150</v>
      </c>
      <c r="C50" s="245">
        <v>43026</v>
      </c>
      <c r="D50">
        <v>5</v>
      </c>
      <c r="E50">
        <v>86</v>
      </c>
      <c r="F50" t="s">
        <v>1200</v>
      </c>
      <c r="G50" t="s">
        <v>276</v>
      </c>
      <c r="H50" t="s">
        <v>1308</v>
      </c>
      <c r="I50">
        <v>10000074</v>
      </c>
      <c r="J50">
        <v>0.1</v>
      </c>
      <c r="K50" t="s">
        <v>1202</v>
      </c>
      <c r="L50" t="s">
        <v>1401</v>
      </c>
      <c r="M50" t="s">
        <v>1263</v>
      </c>
      <c r="N50">
        <v>10000074086</v>
      </c>
      <c r="O50">
        <v>6.3120000000000003</v>
      </c>
      <c r="R50" t="s">
        <v>1472</v>
      </c>
      <c r="S50" t="s">
        <v>1206</v>
      </c>
      <c r="T50" t="s">
        <v>1207</v>
      </c>
      <c r="U50" t="s">
        <v>1222</v>
      </c>
      <c r="V50" t="s">
        <v>1222</v>
      </c>
      <c r="W50" t="s">
        <v>1944</v>
      </c>
      <c r="X50" t="s">
        <v>1944</v>
      </c>
      <c r="Z50" t="s">
        <v>1223</v>
      </c>
      <c r="AC50" t="s">
        <v>1217</v>
      </c>
      <c r="AI50" t="s">
        <v>1218</v>
      </c>
      <c r="AJ50" t="s">
        <v>1218</v>
      </c>
      <c r="AL50" t="s">
        <v>1945</v>
      </c>
      <c r="AM50" t="s">
        <v>1950</v>
      </c>
    </row>
    <row r="51" spans="1:39" hidden="1" x14ac:dyDescent="0.3">
      <c r="A51">
        <v>105192050</v>
      </c>
      <c r="B51" t="s">
        <v>1150</v>
      </c>
      <c r="C51" s="245">
        <v>42962</v>
      </c>
      <c r="D51">
        <v>5</v>
      </c>
      <c r="E51">
        <v>86</v>
      </c>
      <c r="F51" t="s">
        <v>1200</v>
      </c>
      <c r="G51" t="s">
        <v>276</v>
      </c>
      <c r="H51" t="s">
        <v>1308</v>
      </c>
      <c r="I51">
        <v>10000074</v>
      </c>
      <c r="J51">
        <v>0</v>
      </c>
      <c r="L51" t="s">
        <v>379</v>
      </c>
      <c r="M51" t="s">
        <v>1432</v>
      </c>
      <c r="N51">
        <v>10000074086</v>
      </c>
      <c r="O51">
        <v>0.30499999999999999</v>
      </c>
      <c r="R51" t="s">
        <v>1472</v>
      </c>
      <c r="S51" t="s">
        <v>1473</v>
      </c>
      <c r="T51" t="s">
        <v>1207</v>
      </c>
      <c r="U51" t="s">
        <v>1208</v>
      </c>
      <c r="V51" t="s">
        <v>1208</v>
      </c>
      <c r="W51" t="s">
        <v>1944</v>
      </c>
      <c r="Z51" t="s">
        <v>1274</v>
      </c>
      <c r="AI51" t="s">
        <v>1218</v>
      </c>
      <c r="AL51" t="s">
        <v>1949</v>
      </c>
    </row>
    <row r="52" spans="1:39" hidden="1" x14ac:dyDescent="0.3">
      <c r="A52">
        <v>105514217</v>
      </c>
      <c r="B52" t="s">
        <v>1150</v>
      </c>
      <c r="C52" s="245">
        <v>43267</v>
      </c>
      <c r="D52">
        <v>3</v>
      </c>
      <c r="E52">
        <v>86</v>
      </c>
      <c r="F52" t="s">
        <v>1200</v>
      </c>
      <c r="G52" t="s">
        <v>276</v>
      </c>
      <c r="H52" t="s">
        <v>1308</v>
      </c>
      <c r="I52">
        <v>10000074</v>
      </c>
      <c r="J52">
        <v>0</v>
      </c>
      <c r="L52" t="s">
        <v>1263</v>
      </c>
      <c r="M52" t="s">
        <v>1952</v>
      </c>
      <c r="N52">
        <v>10000074086</v>
      </c>
      <c r="O52">
        <v>6.62</v>
      </c>
      <c r="R52" t="s">
        <v>1472</v>
      </c>
      <c r="S52" t="s">
        <v>1206</v>
      </c>
      <c r="T52" t="s">
        <v>1207</v>
      </c>
      <c r="U52" t="s">
        <v>1209</v>
      </c>
      <c r="V52" t="s">
        <v>1209</v>
      </c>
      <c r="W52" t="s">
        <v>1944</v>
      </c>
      <c r="Z52" t="s">
        <v>1305</v>
      </c>
      <c r="AI52" t="s">
        <v>1218</v>
      </c>
      <c r="AL52" t="s">
        <v>1945</v>
      </c>
    </row>
    <row r="53" spans="1:39" x14ac:dyDescent="0.3">
      <c r="A53">
        <v>105545799</v>
      </c>
      <c r="B53" t="s">
        <v>1150</v>
      </c>
      <c r="C53" s="245">
        <v>43298</v>
      </c>
      <c r="D53">
        <v>5</v>
      </c>
      <c r="E53">
        <v>86</v>
      </c>
      <c r="F53" t="s">
        <v>1200</v>
      </c>
      <c r="G53" t="s">
        <v>276</v>
      </c>
      <c r="H53" t="s">
        <v>1308</v>
      </c>
      <c r="I53">
        <v>10000074</v>
      </c>
      <c r="J53">
        <v>0.4</v>
      </c>
      <c r="K53" t="s">
        <v>1306</v>
      </c>
      <c r="L53" t="s">
        <v>1201</v>
      </c>
      <c r="M53" t="s">
        <v>1393</v>
      </c>
      <c r="N53">
        <v>10000074086</v>
      </c>
      <c r="O53">
        <v>7.71</v>
      </c>
      <c r="R53" t="s">
        <v>1472</v>
      </c>
      <c r="S53" t="s">
        <v>1228</v>
      </c>
      <c r="T53" t="s">
        <v>1207</v>
      </c>
      <c r="U53" t="s">
        <v>1208</v>
      </c>
      <c r="V53" t="s">
        <v>1208</v>
      </c>
      <c r="W53" t="s">
        <v>1944</v>
      </c>
      <c r="Z53" t="s">
        <v>1274</v>
      </c>
      <c r="AI53" t="s">
        <v>1218</v>
      </c>
      <c r="AL53" t="s">
        <v>1945</v>
      </c>
    </row>
    <row r="54" spans="1:39" hidden="1" x14ac:dyDescent="0.3">
      <c r="A54">
        <v>105534368</v>
      </c>
      <c r="B54" t="s">
        <v>1150</v>
      </c>
      <c r="C54" s="245">
        <v>43289</v>
      </c>
      <c r="D54">
        <v>5</v>
      </c>
      <c r="E54">
        <v>86</v>
      </c>
      <c r="F54" t="s">
        <v>1200</v>
      </c>
      <c r="G54" t="s">
        <v>276</v>
      </c>
      <c r="H54" t="s">
        <v>1308</v>
      </c>
      <c r="I54">
        <v>10000074</v>
      </c>
      <c r="J54">
        <v>0</v>
      </c>
      <c r="L54" t="s">
        <v>1309</v>
      </c>
      <c r="M54" t="s">
        <v>1477</v>
      </c>
      <c r="N54">
        <v>10000074086</v>
      </c>
      <c r="O54">
        <v>1.4179999999999999</v>
      </c>
      <c r="R54" t="s">
        <v>1472</v>
      </c>
      <c r="S54" t="s">
        <v>1206</v>
      </c>
      <c r="T54" t="s">
        <v>1207</v>
      </c>
      <c r="U54" t="s">
        <v>1317</v>
      </c>
      <c r="V54" t="s">
        <v>1317</v>
      </c>
      <c r="W54" t="s">
        <v>1944</v>
      </c>
      <c r="Z54" t="s">
        <v>1217</v>
      </c>
      <c r="AI54" t="s">
        <v>1218</v>
      </c>
      <c r="AL54" t="s">
        <v>1945</v>
      </c>
    </row>
    <row r="55" spans="1:39" x14ac:dyDescent="0.3">
      <c r="A55">
        <v>105633150</v>
      </c>
      <c r="B55" t="s">
        <v>1150</v>
      </c>
      <c r="C55" s="245">
        <v>43384</v>
      </c>
      <c r="D55">
        <v>4</v>
      </c>
      <c r="E55">
        <v>86</v>
      </c>
      <c r="F55" t="s">
        <v>1200</v>
      </c>
      <c r="G55" t="s">
        <v>276</v>
      </c>
      <c r="H55" t="s">
        <v>1308</v>
      </c>
      <c r="I55">
        <v>10000074</v>
      </c>
      <c r="J55">
        <v>0</v>
      </c>
      <c r="L55" t="s">
        <v>1389</v>
      </c>
      <c r="M55" t="s">
        <v>1667</v>
      </c>
      <c r="N55">
        <v>10000074086</v>
      </c>
      <c r="O55">
        <v>11.432</v>
      </c>
      <c r="R55" t="s">
        <v>1472</v>
      </c>
      <c r="S55" t="s">
        <v>1473</v>
      </c>
      <c r="T55" t="s">
        <v>1207</v>
      </c>
      <c r="U55" t="s">
        <v>1367</v>
      </c>
      <c r="V55" t="s">
        <v>1208</v>
      </c>
      <c r="W55" t="s">
        <v>1944</v>
      </c>
      <c r="Z55" t="s">
        <v>1274</v>
      </c>
      <c r="AI55" t="s">
        <v>1218</v>
      </c>
      <c r="AL55" t="s">
        <v>1945</v>
      </c>
    </row>
    <row r="56" spans="1:39" hidden="1" x14ac:dyDescent="0.3">
      <c r="A56">
        <v>105553554</v>
      </c>
      <c r="B56" t="s">
        <v>1150</v>
      </c>
      <c r="C56" s="245">
        <v>43305</v>
      </c>
      <c r="D56">
        <v>6</v>
      </c>
      <c r="E56">
        <v>86</v>
      </c>
      <c r="F56" t="s">
        <v>1200</v>
      </c>
      <c r="G56" t="s">
        <v>276</v>
      </c>
      <c r="H56" t="s">
        <v>1308</v>
      </c>
      <c r="I56">
        <v>10000074</v>
      </c>
      <c r="J56">
        <v>0.2</v>
      </c>
      <c r="K56" t="s">
        <v>1306</v>
      </c>
      <c r="L56" t="s">
        <v>1401</v>
      </c>
      <c r="M56" t="s">
        <v>1439</v>
      </c>
      <c r="N56">
        <v>10000074086</v>
      </c>
      <c r="O56">
        <v>6.6120000000000001</v>
      </c>
      <c r="R56" t="s">
        <v>1472</v>
      </c>
      <c r="S56" t="s">
        <v>1206</v>
      </c>
      <c r="T56" t="s">
        <v>1207</v>
      </c>
      <c r="U56" t="s">
        <v>1208</v>
      </c>
      <c r="V56" t="s">
        <v>1208</v>
      </c>
      <c r="W56" t="s">
        <v>1944</v>
      </c>
      <c r="Z56" t="s">
        <v>1364</v>
      </c>
      <c r="AI56" t="s">
        <v>1277</v>
      </c>
      <c r="AL56" t="s">
        <v>1945</v>
      </c>
    </row>
    <row r="57" spans="1:39" x14ac:dyDescent="0.3">
      <c r="A57">
        <v>105604606</v>
      </c>
      <c r="B57" t="s">
        <v>1150</v>
      </c>
      <c r="C57" s="245">
        <v>43359</v>
      </c>
      <c r="D57">
        <v>5</v>
      </c>
      <c r="E57">
        <v>86</v>
      </c>
      <c r="F57" t="s">
        <v>1200</v>
      </c>
      <c r="G57" t="s">
        <v>276</v>
      </c>
      <c r="H57" t="s">
        <v>1308</v>
      </c>
      <c r="I57">
        <v>10000074</v>
      </c>
      <c r="J57">
        <v>0.1</v>
      </c>
      <c r="K57" t="s">
        <v>1306</v>
      </c>
      <c r="L57" t="s">
        <v>1401</v>
      </c>
      <c r="M57" t="s">
        <v>1439</v>
      </c>
      <c r="N57">
        <v>10000074086</v>
      </c>
      <c r="O57">
        <v>6.5119999999999996</v>
      </c>
      <c r="R57" t="s">
        <v>1472</v>
      </c>
      <c r="S57" t="s">
        <v>1228</v>
      </c>
      <c r="T57" t="s">
        <v>1237</v>
      </c>
      <c r="U57" t="s">
        <v>1208</v>
      </c>
      <c r="V57" t="s">
        <v>1208</v>
      </c>
      <c r="W57" t="s">
        <v>1944</v>
      </c>
      <c r="Z57" t="s">
        <v>1274</v>
      </c>
      <c r="AI57" t="s">
        <v>1218</v>
      </c>
      <c r="AL57" t="s">
        <v>1945</v>
      </c>
    </row>
    <row r="58" spans="1:39" x14ac:dyDescent="0.3">
      <c r="A58">
        <v>105901510</v>
      </c>
      <c r="B58" t="s">
        <v>1150</v>
      </c>
      <c r="C58" s="245">
        <v>43635</v>
      </c>
      <c r="D58">
        <v>5</v>
      </c>
      <c r="E58">
        <v>86</v>
      </c>
      <c r="F58" t="s">
        <v>1200</v>
      </c>
      <c r="G58" t="s">
        <v>276</v>
      </c>
      <c r="H58" t="s">
        <v>1308</v>
      </c>
      <c r="I58">
        <v>10000074</v>
      </c>
      <c r="J58">
        <v>0.2</v>
      </c>
      <c r="K58" t="s">
        <v>1306</v>
      </c>
      <c r="L58" t="s">
        <v>1667</v>
      </c>
      <c r="M58" t="s">
        <v>1389</v>
      </c>
      <c r="N58">
        <v>10000074086</v>
      </c>
      <c r="O58">
        <v>10.632</v>
      </c>
      <c r="R58" t="s">
        <v>1472</v>
      </c>
      <c r="S58" t="s">
        <v>1228</v>
      </c>
      <c r="T58" t="s">
        <v>1423</v>
      </c>
      <c r="U58" t="s">
        <v>1209</v>
      </c>
      <c r="V58" t="s">
        <v>1209</v>
      </c>
      <c r="W58" t="s">
        <v>1944</v>
      </c>
      <c r="Z58" t="s">
        <v>1274</v>
      </c>
      <c r="AI58" t="s">
        <v>1218</v>
      </c>
      <c r="AL58" t="s">
        <v>1945</v>
      </c>
    </row>
    <row r="59" spans="1:39" x14ac:dyDescent="0.3">
      <c r="A59">
        <v>105834746</v>
      </c>
      <c r="B59" t="s">
        <v>1150</v>
      </c>
      <c r="C59" s="245">
        <v>43569</v>
      </c>
      <c r="D59">
        <v>5</v>
      </c>
      <c r="E59">
        <v>86</v>
      </c>
      <c r="F59" t="s">
        <v>1200</v>
      </c>
      <c r="G59" t="s">
        <v>276</v>
      </c>
      <c r="H59" t="s">
        <v>1308</v>
      </c>
      <c r="I59">
        <v>10000074</v>
      </c>
      <c r="J59">
        <v>0.2</v>
      </c>
      <c r="K59" t="s">
        <v>1202</v>
      </c>
      <c r="L59" t="s">
        <v>1393</v>
      </c>
      <c r="M59" t="s">
        <v>1263</v>
      </c>
      <c r="N59">
        <v>10000074086</v>
      </c>
      <c r="O59">
        <v>8.19</v>
      </c>
      <c r="R59" t="s">
        <v>1472</v>
      </c>
      <c r="S59" t="s">
        <v>1228</v>
      </c>
      <c r="T59" t="s">
        <v>1207</v>
      </c>
      <c r="U59" t="s">
        <v>1270</v>
      </c>
      <c r="V59" t="s">
        <v>1208</v>
      </c>
      <c r="W59" t="s">
        <v>1944</v>
      </c>
      <c r="Z59" t="s">
        <v>1274</v>
      </c>
      <c r="AI59" t="s">
        <v>1218</v>
      </c>
      <c r="AL59" t="s">
        <v>1945</v>
      </c>
    </row>
    <row r="60" spans="1:39" x14ac:dyDescent="0.3">
      <c r="A60">
        <v>105860562</v>
      </c>
      <c r="B60" t="s">
        <v>1150</v>
      </c>
      <c r="C60" s="245">
        <v>43597</v>
      </c>
      <c r="D60">
        <v>5</v>
      </c>
      <c r="E60">
        <v>86</v>
      </c>
      <c r="F60" t="s">
        <v>1200</v>
      </c>
      <c r="G60" t="s">
        <v>276</v>
      </c>
      <c r="H60" t="s">
        <v>1308</v>
      </c>
      <c r="I60">
        <v>10000074</v>
      </c>
      <c r="J60">
        <v>1.9E-2</v>
      </c>
      <c r="K60" t="s">
        <v>1306</v>
      </c>
      <c r="L60" t="s">
        <v>1439</v>
      </c>
      <c r="M60" t="s">
        <v>1438</v>
      </c>
      <c r="N60">
        <v>10000074086</v>
      </c>
      <c r="O60">
        <v>7.42</v>
      </c>
      <c r="R60" t="s">
        <v>1472</v>
      </c>
      <c r="S60" t="s">
        <v>1228</v>
      </c>
      <c r="T60" t="s">
        <v>1207</v>
      </c>
      <c r="U60" t="s">
        <v>1208</v>
      </c>
      <c r="V60" t="s">
        <v>1208</v>
      </c>
      <c r="W60" t="s">
        <v>1944</v>
      </c>
      <c r="Z60" t="s">
        <v>1348</v>
      </c>
      <c r="AI60" t="s">
        <v>1218</v>
      </c>
      <c r="AL60" t="s">
        <v>1945</v>
      </c>
    </row>
    <row r="61" spans="1:39" hidden="1" x14ac:dyDescent="0.3">
      <c r="A61">
        <v>106056243</v>
      </c>
      <c r="B61" t="s">
        <v>1150</v>
      </c>
      <c r="C61" s="245">
        <v>43780</v>
      </c>
      <c r="D61">
        <v>5</v>
      </c>
      <c r="E61">
        <v>86</v>
      </c>
      <c r="F61" t="s">
        <v>1200</v>
      </c>
      <c r="G61" t="s">
        <v>276</v>
      </c>
      <c r="H61" t="s">
        <v>1308</v>
      </c>
      <c r="I61">
        <v>10000074</v>
      </c>
      <c r="J61">
        <v>0.1</v>
      </c>
      <c r="K61" t="s">
        <v>1306</v>
      </c>
      <c r="L61" t="s">
        <v>379</v>
      </c>
      <c r="M61" t="s">
        <v>1246</v>
      </c>
      <c r="N61">
        <v>10000074086</v>
      </c>
      <c r="O61">
        <v>0.40500000000000003</v>
      </c>
      <c r="R61" t="s">
        <v>1472</v>
      </c>
      <c r="S61" t="s">
        <v>1206</v>
      </c>
      <c r="T61" t="s">
        <v>1237</v>
      </c>
      <c r="U61" t="s">
        <v>1317</v>
      </c>
      <c r="V61" t="s">
        <v>1317</v>
      </c>
      <c r="W61" t="s">
        <v>1944</v>
      </c>
      <c r="Z61" t="s">
        <v>1217</v>
      </c>
      <c r="AI61" t="s">
        <v>1218</v>
      </c>
      <c r="AL61" t="s">
        <v>1945</v>
      </c>
    </row>
    <row r="62" spans="1:39" x14ac:dyDescent="0.3">
      <c r="A62">
        <v>106077108</v>
      </c>
      <c r="B62" t="s">
        <v>1150</v>
      </c>
      <c r="C62" s="245">
        <v>43796</v>
      </c>
      <c r="D62">
        <v>5</v>
      </c>
      <c r="E62">
        <v>86</v>
      </c>
      <c r="F62" t="s">
        <v>1200</v>
      </c>
      <c r="G62" t="s">
        <v>276</v>
      </c>
      <c r="H62" t="s">
        <v>1308</v>
      </c>
      <c r="I62">
        <v>10000074</v>
      </c>
      <c r="J62">
        <v>0</v>
      </c>
      <c r="K62" t="s">
        <v>1202</v>
      </c>
      <c r="L62" t="s">
        <v>1667</v>
      </c>
      <c r="M62" t="s">
        <v>1389</v>
      </c>
      <c r="N62">
        <v>10000074086</v>
      </c>
      <c r="O62">
        <v>10.432</v>
      </c>
      <c r="R62" t="s">
        <v>1472</v>
      </c>
      <c r="S62" t="s">
        <v>1228</v>
      </c>
      <c r="T62" t="s">
        <v>1237</v>
      </c>
      <c r="U62" t="s">
        <v>1317</v>
      </c>
      <c r="V62" t="s">
        <v>1317</v>
      </c>
      <c r="W62" t="s">
        <v>1944</v>
      </c>
      <c r="Z62" t="s">
        <v>1217</v>
      </c>
      <c r="AI62" t="s">
        <v>1218</v>
      </c>
      <c r="AL62" t="s">
        <v>1945</v>
      </c>
    </row>
    <row r="63" spans="1:39" hidden="1" x14ac:dyDescent="0.3">
      <c r="A63">
        <v>106224708</v>
      </c>
      <c r="B63" t="s">
        <v>1150</v>
      </c>
      <c r="C63" s="245">
        <v>43963</v>
      </c>
      <c r="D63">
        <v>5</v>
      </c>
      <c r="E63">
        <v>86</v>
      </c>
      <c r="F63" t="s">
        <v>1200</v>
      </c>
      <c r="G63" t="s">
        <v>276</v>
      </c>
      <c r="H63" t="s">
        <v>1308</v>
      </c>
      <c r="I63">
        <v>10000074</v>
      </c>
      <c r="J63">
        <v>0</v>
      </c>
      <c r="L63" t="s">
        <v>1246</v>
      </c>
      <c r="M63" t="s">
        <v>379</v>
      </c>
      <c r="N63">
        <v>10000074086</v>
      </c>
      <c r="O63">
        <v>1.008</v>
      </c>
      <c r="R63" t="s">
        <v>1472</v>
      </c>
      <c r="S63" t="s">
        <v>1206</v>
      </c>
      <c r="T63" t="s">
        <v>1207</v>
      </c>
      <c r="U63" t="s">
        <v>1252</v>
      </c>
      <c r="V63" t="s">
        <v>1252</v>
      </c>
      <c r="W63" t="s">
        <v>1944</v>
      </c>
      <c r="X63" t="s">
        <v>1944</v>
      </c>
      <c r="Z63" t="s">
        <v>1266</v>
      </c>
      <c r="AC63" t="s">
        <v>1217</v>
      </c>
      <c r="AI63" t="s">
        <v>1218</v>
      </c>
      <c r="AJ63" t="s">
        <v>1218</v>
      </c>
      <c r="AL63" t="s">
        <v>1953</v>
      </c>
      <c r="AM63" t="s">
        <v>1945</v>
      </c>
    </row>
    <row r="64" spans="1:39" x14ac:dyDescent="0.3">
      <c r="A64">
        <v>106386641</v>
      </c>
      <c r="B64" t="s">
        <v>1150</v>
      </c>
      <c r="C64" s="245">
        <v>44133</v>
      </c>
      <c r="D64">
        <v>5</v>
      </c>
      <c r="E64">
        <v>86</v>
      </c>
      <c r="F64" t="s">
        <v>1200</v>
      </c>
      <c r="G64" t="s">
        <v>276</v>
      </c>
      <c r="H64" t="s">
        <v>1308</v>
      </c>
      <c r="I64">
        <v>10000074</v>
      </c>
      <c r="J64">
        <v>0.1</v>
      </c>
      <c r="K64" t="s">
        <v>1306</v>
      </c>
      <c r="L64" t="s">
        <v>1393</v>
      </c>
      <c r="M64" t="s">
        <v>1954</v>
      </c>
      <c r="N64">
        <v>10000074086</v>
      </c>
      <c r="O64">
        <v>8.49</v>
      </c>
      <c r="R64" t="s">
        <v>1472</v>
      </c>
      <c r="S64" t="s">
        <v>1473</v>
      </c>
      <c r="T64" t="s">
        <v>1207</v>
      </c>
      <c r="U64" t="s">
        <v>1208</v>
      </c>
      <c r="V64" t="s">
        <v>1208</v>
      </c>
      <c r="W64" t="s">
        <v>1944</v>
      </c>
      <c r="Z64" t="s">
        <v>1274</v>
      </c>
      <c r="AI64" t="s">
        <v>1218</v>
      </c>
      <c r="AL64" t="s">
        <v>1945</v>
      </c>
    </row>
    <row r="65" spans="1:40" x14ac:dyDescent="0.3">
      <c r="A65">
        <v>106452860</v>
      </c>
      <c r="B65" t="s">
        <v>1150</v>
      </c>
      <c r="C65" s="245">
        <v>44197</v>
      </c>
      <c r="D65">
        <v>5</v>
      </c>
      <c r="E65">
        <v>86</v>
      </c>
      <c r="F65" t="s">
        <v>1200</v>
      </c>
      <c r="G65" t="s">
        <v>276</v>
      </c>
      <c r="H65" t="s">
        <v>1308</v>
      </c>
      <c r="I65">
        <v>10000074</v>
      </c>
      <c r="J65">
        <v>0.1</v>
      </c>
      <c r="K65" t="s">
        <v>1306</v>
      </c>
      <c r="L65" t="s">
        <v>1309</v>
      </c>
      <c r="M65" t="s">
        <v>1495</v>
      </c>
      <c r="N65">
        <v>10000074086</v>
      </c>
      <c r="O65">
        <v>1.518</v>
      </c>
      <c r="R65" t="s">
        <v>1472</v>
      </c>
      <c r="S65" t="s">
        <v>1228</v>
      </c>
      <c r="T65" t="s">
        <v>1237</v>
      </c>
      <c r="U65" t="s">
        <v>1208</v>
      </c>
      <c r="V65" t="s">
        <v>1208</v>
      </c>
      <c r="W65" t="s">
        <v>1944</v>
      </c>
      <c r="Z65" t="s">
        <v>1274</v>
      </c>
      <c r="AI65" t="s">
        <v>1218</v>
      </c>
      <c r="AL65" t="s">
        <v>1945</v>
      </c>
    </row>
    <row r="66" spans="1:40" hidden="1" x14ac:dyDescent="0.3">
      <c r="A66">
        <v>106456442</v>
      </c>
      <c r="B66" t="s">
        <v>1150</v>
      </c>
      <c r="C66" s="245">
        <v>44200</v>
      </c>
      <c r="D66">
        <v>5</v>
      </c>
      <c r="E66">
        <v>86</v>
      </c>
      <c r="F66" t="s">
        <v>1200</v>
      </c>
      <c r="G66" t="s">
        <v>276</v>
      </c>
      <c r="H66" t="s">
        <v>1308</v>
      </c>
      <c r="I66">
        <v>10000074</v>
      </c>
      <c r="J66">
        <v>1.4E-2</v>
      </c>
      <c r="K66" t="s">
        <v>1306</v>
      </c>
      <c r="L66" t="s">
        <v>1263</v>
      </c>
      <c r="M66" t="s">
        <v>1201</v>
      </c>
      <c r="N66">
        <v>10000074086</v>
      </c>
      <c r="O66">
        <v>6.6340000000000003</v>
      </c>
      <c r="R66" t="s">
        <v>1472</v>
      </c>
      <c r="S66" t="s">
        <v>1206</v>
      </c>
      <c r="T66" t="s">
        <v>1207</v>
      </c>
      <c r="U66" t="s">
        <v>1222</v>
      </c>
      <c r="V66" t="s">
        <v>1222</v>
      </c>
      <c r="W66" t="s">
        <v>1944</v>
      </c>
      <c r="X66" t="s">
        <v>1944</v>
      </c>
      <c r="Z66" t="s">
        <v>1223</v>
      </c>
      <c r="AC66" t="s">
        <v>1217</v>
      </c>
      <c r="AI66" t="s">
        <v>1218</v>
      </c>
      <c r="AJ66" t="s">
        <v>1218</v>
      </c>
      <c r="AL66" t="s">
        <v>1951</v>
      </c>
      <c r="AM66" t="s">
        <v>1951</v>
      </c>
    </row>
    <row r="67" spans="1:40" hidden="1" x14ac:dyDescent="0.3">
      <c r="A67">
        <v>106473545</v>
      </c>
      <c r="B67" t="s">
        <v>1946</v>
      </c>
      <c r="C67" s="245">
        <v>44219</v>
      </c>
      <c r="D67">
        <v>1</v>
      </c>
      <c r="E67">
        <v>86</v>
      </c>
      <c r="F67" t="s">
        <v>1200</v>
      </c>
      <c r="G67" t="s">
        <v>276</v>
      </c>
      <c r="H67" t="s">
        <v>1308</v>
      </c>
      <c r="I67">
        <v>10000074</v>
      </c>
      <c r="J67">
        <v>0.3</v>
      </c>
      <c r="K67" t="s">
        <v>1306</v>
      </c>
      <c r="L67" t="s">
        <v>379</v>
      </c>
      <c r="M67" t="s">
        <v>1246</v>
      </c>
      <c r="N67">
        <v>10000074086</v>
      </c>
      <c r="O67">
        <v>0.60499999999999998</v>
      </c>
      <c r="P67">
        <v>36.491695999999997</v>
      </c>
      <c r="Q67">
        <v>-80.738163</v>
      </c>
      <c r="R67" t="s">
        <v>1472</v>
      </c>
      <c r="S67" t="s">
        <v>1206</v>
      </c>
      <c r="T67" t="s">
        <v>1237</v>
      </c>
      <c r="U67" t="s">
        <v>1214</v>
      </c>
      <c r="V67" t="s">
        <v>1243</v>
      </c>
      <c r="W67" t="s">
        <v>1944</v>
      </c>
      <c r="X67" t="s">
        <v>1944</v>
      </c>
      <c r="Y67" t="s">
        <v>1947</v>
      </c>
      <c r="Z67" t="s">
        <v>1424</v>
      </c>
      <c r="AA67" t="s">
        <v>1475</v>
      </c>
      <c r="AB67" t="s">
        <v>1364</v>
      </c>
      <c r="AC67" t="s">
        <v>1217</v>
      </c>
      <c r="AF67" t="s">
        <v>1217</v>
      </c>
      <c r="AI67" t="s">
        <v>1218</v>
      </c>
      <c r="AJ67" t="s">
        <v>1218</v>
      </c>
      <c r="AL67" t="s">
        <v>1955</v>
      </c>
      <c r="AM67" t="s">
        <v>1945</v>
      </c>
      <c r="AN67" t="s">
        <v>1948</v>
      </c>
    </row>
    <row r="68" spans="1:40" hidden="1" x14ac:dyDescent="0.3">
      <c r="A68">
        <v>106501791</v>
      </c>
      <c r="B68" t="s">
        <v>1150</v>
      </c>
      <c r="C68" s="245">
        <v>44254</v>
      </c>
      <c r="D68">
        <v>5</v>
      </c>
      <c r="E68">
        <v>86</v>
      </c>
      <c r="F68" t="s">
        <v>1200</v>
      </c>
      <c r="G68" t="s">
        <v>276</v>
      </c>
      <c r="H68" t="s">
        <v>1308</v>
      </c>
      <c r="I68">
        <v>10000074</v>
      </c>
      <c r="J68">
        <v>0.1</v>
      </c>
      <c r="K68" t="s">
        <v>1202</v>
      </c>
      <c r="L68" t="s">
        <v>1488</v>
      </c>
      <c r="M68" t="s">
        <v>1438</v>
      </c>
      <c r="N68">
        <v>10000074086</v>
      </c>
      <c r="O68">
        <v>9.3249999999999993</v>
      </c>
      <c r="R68" t="s">
        <v>1472</v>
      </c>
      <c r="S68" t="s">
        <v>1206</v>
      </c>
      <c r="T68" t="s">
        <v>1207</v>
      </c>
      <c r="U68" t="s">
        <v>1234</v>
      </c>
      <c r="V68" t="s">
        <v>1234</v>
      </c>
      <c r="W68" t="s">
        <v>1944</v>
      </c>
      <c r="Z68" t="s">
        <v>1217</v>
      </c>
      <c r="AI68" t="s">
        <v>1218</v>
      </c>
      <c r="AL68" t="s">
        <v>1945</v>
      </c>
    </row>
    <row r="69" spans="1:40" x14ac:dyDescent="0.3">
      <c r="A69">
        <v>106623260</v>
      </c>
      <c r="B69" t="s">
        <v>1150</v>
      </c>
      <c r="C69" s="245">
        <v>44379</v>
      </c>
      <c r="D69">
        <v>5</v>
      </c>
      <c r="E69">
        <v>86</v>
      </c>
      <c r="F69" t="s">
        <v>1200</v>
      </c>
      <c r="G69" t="s">
        <v>276</v>
      </c>
      <c r="H69" t="s">
        <v>1308</v>
      </c>
      <c r="I69">
        <v>10000074</v>
      </c>
      <c r="J69">
        <v>0</v>
      </c>
      <c r="L69" t="s">
        <v>1246</v>
      </c>
      <c r="M69" t="s">
        <v>379</v>
      </c>
      <c r="N69">
        <v>10000074086</v>
      </c>
      <c r="O69">
        <v>1.008</v>
      </c>
      <c r="R69" t="s">
        <v>1472</v>
      </c>
      <c r="S69" t="s">
        <v>1228</v>
      </c>
      <c r="T69" t="s">
        <v>1237</v>
      </c>
      <c r="U69" t="s">
        <v>1208</v>
      </c>
      <c r="V69" t="s">
        <v>1208</v>
      </c>
      <c r="W69" t="s">
        <v>1944</v>
      </c>
      <c r="Z69" t="s">
        <v>1274</v>
      </c>
      <c r="AI69" t="s">
        <v>1218</v>
      </c>
      <c r="AL69" t="s">
        <v>1945</v>
      </c>
    </row>
    <row r="70" spans="1:40" hidden="1" x14ac:dyDescent="0.3">
      <c r="A70">
        <v>106592127</v>
      </c>
      <c r="B70" t="s">
        <v>1150</v>
      </c>
      <c r="C70" s="245">
        <v>44348</v>
      </c>
      <c r="D70">
        <v>5</v>
      </c>
      <c r="E70">
        <v>86</v>
      </c>
      <c r="F70" t="s">
        <v>1200</v>
      </c>
      <c r="G70" t="s">
        <v>276</v>
      </c>
      <c r="H70" t="s">
        <v>1308</v>
      </c>
      <c r="I70">
        <v>10000074</v>
      </c>
      <c r="J70">
        <v>1</v>
      </c>
      <c r="K70" t="s">
        <v>1306</v>
      </c>
      <c r="L70" t="s">
        <v>1401</v>
      </c>
      <c r="M70" t="s">
        <v>1438</v>
      </c>
      <c r="N70">
        <v>10000074086</v>
      </c>
      <c r="O70">
        <v>7.4119999999999999</v>
      </c>
      <c r="R70" t="s">
        <v>1472</v>
      </c>
      <c r="S70" t="s">
        <v>1206</v>
      </c>
      <c r="T70" t="s">
        <v>1207</v>
      </c>
      <c r="U70" t="s">
        <v>1317</v>
      </c>
      <c r="V70" t="s">
        <v>1317</v>
      </c>
      <c r="W70" t="s">
        <v>1944</v>
      </c>
      <c r="Z70" t="s">
        <v>1217</v>
      </c>
      <c r="AI70" t="s">
        <v>1218</v>
      </c>
      <c r="AL70" t="s">
        <v>1945</v>
      </c>
    </row>
    <row r="71" spans="1:40" hidden="1" x14ac:dyDescent="0.3">
      <c r="A71">
        <v>106592892</v>
      </c>
      <c r="B71" t="s">
        <v>1150</v>
      </c>
      <c r="C71" s="245">
        <v>44349</v>
      </c>
      <c r="D71">
        <v>5</v>
      </c>
      <c r="E71">
        <v>86</v>
      </c>
      <c r="F71" t="s">
        <v>1200</v>
      </c>
      <c r="G71" t="s">
        <v>276</v>
      </c>
      <c r="H71" t="s">
        <v>1308</v>
      </c>
      <c r="I71">
        <v>10000074</v>
      </c>
      <c r="J71">
        <v>0.05</v>
      </c>
      <c r="K71" t="s">
        <v>1306</v>
      </c>
      <c r="L71" t="s">
        <v>1438</v>
      </c>
      <c r="M71" t="s">
        <v>1488</v>
      </c>
      <c r="N71">
        <v>10000074086</v>
      </c>
      <c r="O71">
        <v>8.4749999999999996</v>
      </c>
      <c r="R71" t="s">
        <v>1472</v>
      </c>
      <c r="S71" t="s">
        <v>1206</v>
      </c>
      <c r="T71" t="s">
        <v>1237</v>
      </c>
      <c r="U71" t="s">
        <v>1317</v>
      </c>
      <c r="V71" t="s">
        <v>1317</v>
      </c>
      <c r="W71" t="s">
        <v>1944</v>
      </c>
      <c r="Z71" t="s">
        <v>1217</v>
      </c>
      <c r="AI71" t="s">
        <v>1218</v>
      </c>
      <c r="AL71" t="s">
        <v>1945</v>
      </c>
    </row>
    <row r="72" spans="1:40" hidden="1" x14ac:dyDescent="0.3">
      <c r="A72">
        <v>106988493</v>
      </c>
      <c r="B72" t="s">
        <v>1150</v>
      </c>
      <c r="C72" s="245">
        <v>44727</v>
      </c>
      <c r="D72">
        <v>4</v>
      </c>
      <c r="E72">
        <v>86</v>
      </c>
      <c r="F72" t="s">
        <v>1200</v>
      </c>
      <c r="G72" t="s">
        <v>276</v>
      </c>
      <c r="H72" t="s">
        <v>1308</v>
      </c>
      <c r="I72">
        <v>10000074</v>
      </c>
      <c r="J72">
        <v>0.8</v>
      </c>
      <c r="K72" t="s">
        <v>1306</v>
      </c>
      <c r="L72" t="s">
        <v>1389</v>
      </c>
      <c r="M72" t="s">
        <v>1530</v>
      </c>
      <c r="N72">
        <v>10000074086</v>
      </c>
      <c r="O72">
        <v>12.231999999999999</v>
      </c>
      <c r="R72" t="s">
        <v>1472</v>
      </c>
      <c r="S72" t="s">
        <v>1206</v>
      </c>
      <c r="T72" t="s">
        <v>1207</v>
      </c>
      <c r="U72" t="s">
        <v>1208</v>
      </c>
      <c r="V72" t="s">
        <v>1208</v>
      </c>
      <c r="W72" t="s">
        <v>1944</v>
      </c>
      <c r="Z72" t="s">
        <v>1348</v>
      </c>
      <c r="AI72" t="s">
        <v>1218</v>
      </c>
      <c r="AL72" t="s">
        <v>1945</v>
      </c>
    </row>
    <row r="73" spans="1:40" x14ac:dyDescent="0.3">
      <c r="A73">
        <v>107075439</v>
      </c>
      <c r="B73" t="s">
        <v>1150</v>
      </c>
      <c r="C73" s="245">
        <v>44814</v>
      </c>
      <c r="D73">
        <v>4</v>
      </c>
      <c r="E73">
        <v>86</v>
      </c>
      <c r="F73" t="s">
        <v>1200</v>
      </c>
      <c r="G73" t="s">
        <v>276</v>
      </c>
      <c r="H73" t="s">
        <v>1308</v>
      </c>
      <c r="I73">
        <v>10000074</v>
      </c>
      <c r="J73">
        <v>0</v>
      </c>
      <c r="K73" t="s">
        <v>1306</v>
      </c>
      <c r="L73" t="s">
        <v>1389</v>
      </c>
      <c r="M73" t="s">
        <v>1530</v>
      </c>
      <c r="N73">
        <v>10000074086</v>
      </c>
      <c r="O73">
        <v>11.432</v>
      </c>
      <c r="R73" t="s">
        <v>1472</v>
      </c>
      <c r="S73" t="s">
        <v>1473</v>
      </c>
      <c r="T73" t="s">
        <v>1207</v>
      </c>
      <c r="U73" t="s">
        <v>1208</v>
      </c>
      <c r="V73" t="s">
        <v>1208</v>
      </c>
      <c r="W73" t="s">
        <v>1944</v>
      </c>
      <c r="Z73" t="s">
        <v>1274</v>
      </c>
      <c r="AA73" t="s">
        <v>1305</v>
      </c>
      <c r="AI73" t="s">
        <v>1218</v>
      </c>
      <c r="AL73" t="s">
        <v>1945</v>
      </c>
    </row>
    <row r="74" spans="1:40" hidden="1" x14ac:dyDescent="0.3">
      <c r="A74">
        <v>107039314</v>
      </c>
      <c r="B74" t="s">
        <v>1150</v>
      </c>
      <c r="C74" s="245">
        <v>44779</v>
      </c>
      <c r="D74">
        <v>4</v>
      </c>
      <c r="E74">
        <v>86</v>
      </c>
      <c r="F74" t="s">
        <v>1200</v>
      </c>
      <c r="G74" t="s">
        <v>276</v>
      </c>
      <c r="H74" t="s">
        <v>1308</v>
      </c>
      <c r="I74">
        <v>10000074</v>
      </c>
      <c r="J74">
        <v>1</v>
      </c>
      <c r="K74" t="s">
        <v>1202</v>
      </c>
      <c r="L74" t="s">
        <v>1401</v>
      </c>
      <c r="M74" t="s">
        <v>1501</v>
      </c>
      <c r="N74">
        <v>10000074086</v>
      </c>
      <c r="O74">
        <v>5.4119999999999999</v>
      </c>
      <c r="R74" t="s">
        <v>1472</v>
      </c>
      <c r="S74" t="s">
        <v>1206</v>
      </c>
      <c r="T74" t="s">
        <v>1329</v>
      </c>
      <c r="U74" t="s">
        <v>1214</v>
      </c>
      <c r="V74" t="s">
        <v>1214</v>
      </c>
      <c r="W74" t="s">
        <v>1944</v>
      </c>
      <c r="X74" t="s">
        <v>1944</v>
      </c>
      <c r="Z74" t="s">
        <v>1266</v>
      </c>
      <c r="AC74" t="s">
        <v>1217</v>
      </c>
      <c r="AI74" t="s">
        <v>1218</v>
      </c>
      <c r="AJ74" t="s">
        <v>1218</v>
      </c>
      <c r="AL74" t="s">
        <v>1949</v>
      </c>
      <c r="AM74" t="s">
        <v>1945</v>
      </c>
    </row>
    <row r="75" spans="1:40" x14ac:dyDescent="0.3">
      <c r="A75">
        <v>108325295</v>
      </c>
      <c r="B75" t="s">
        <v>1150</v>
      </c>
      <c r="C75" s="245">
        <v>45991</v>
      </c>
      <c r="D75">
        <v>5</v>
      </c>
      <c r="E75">
        <v>86</v>
      </c>
      <c r="F75" t="s">
        <v>1200</v>
      </c>
      <c r="G75" t="s">
        <v>276</v>
      </c>
      <c r="H75" t="s">
        <v>1308</v>
      </c>
      <c r="I75">
        <v>10000074</v>
      </c>
      <c r="J75">
        <v>1.31</v>
      </c>
      <c r="K75" t="s">
        <v>1202</v>
      </c>
      <c r="L75" t="s">
        <v>1393</v>
      </c>
      <c r="M75" t="s">
        <v>1478</v>
      </c>
      <c r="N75">
        <v>10000074086</v>
      </c>
      <c r="O75">
        <v>7.08</v>
      </c>
      <c r="R75" t="s">
        <v>1472</v>
      </c>
      <c r="S75" t="s">
        <v>1228</v>
      </c>
      <c r="T75" t="s">
        <v>1237</v>
      </c>
      <c r="U75" t="s">
        <v>1208</v>
      </c>
      <c r="V75" t="s">
        <v>1208</v>
      </c>
      <c r="W75" t="s">
        <v>1944</v>
      </c>
      <c r="Z75" t="s">
        <v>1427</v>
      </c>
      <c r="AA75" t="s">
        <v>1348</v>
      </c>
      <c r="AB75" t="s">
        <v>1364</v>
      </c>
      <c r="AI75" t="s">
        <v>1428</v>
      </c>
      <c r="AL75" t="s">
        <v>1951</v>
      </c>
    </row>
    <row r="76" spans="1:40" x14ac:dyDescent="0.3">
      <c r="A76">
        <v>108320596</v>
      </c>
      <c r="B76" t="s">
        <v>1150</v>
      </c>
      <c r="C76" s="245">
        <v>45986</v>
      </c>
      <c r="D76">
        <v>5</v>
      </c>
      <c r="E76">
        <v>86</v>
      </c>
      <c r="F76" t="s">
        <v>1200</v>
      </c>
      <c r="G76" t="s">
        <v>276</v>
      </c>
      <c r="H76" t="s">
        <v>1308</v>
      </c>
      <c r="I76">
        <v>10000074</v>
      </c>
      <c r="J76">
        <v>1</v>
      </c>
      <c r="K76" t="s">
        <v>1202</v>
      </c>
      <c r="L76" t="s">
        <v>1501</v>
      </c>
      <c r="M76" t="s">
        <v>1496</v>
      </c>
      <c r="N76">
        <v>10000074086</v>
      </c>
      <c r="O76">
        <v>3.3969999999999998</v>
      </c>
      <c r="R76" t="s">
        <v>1472</v>
      </c>
      <c r="S76" t="s">
        <v>1228</v>
      </c>
      <c r="T76" t="s">
        <v>1237</v>
      </c>
      <c r="U76" t="s">
        <v>1317</v>
      </c>
      <c r="V76" t="s">
        <v>1317</v>
      </c>
      <c r="W76" t="s">
        <v>1944</v>
      </c>
      <c r="Z76" t="s">
        <v>1217</v>
      </c>
      <c r="AI76" t="s">
        <v>1218</v>
      </c>
      <c r="AL76" t="s">
        <v>1945</v>
      </c>
    </row>
    <row r="77" spans="1:40" hidden="1" x14ac:dyDescent="0.3">
      <c r="A77">
        <v>104627144</v>
      </c>
      <c r="B77" t="s">
        <v>1946</v>
      </c>
      <c r="C77" s="245">
        <v>42391</v>
      </c>
      <c r="D77">
        <v>4</v>
      </c>
      <c r="E77">
        <v>86</v>
      </c>
      <c r="F77" t="s">
        <v>1200</v>
      </c>
      <c r="G77" t="s">
        <v>276</v>
      </c>
      <c r="H77" t="s">
        <v>1308</v>
      </c>
      <c r="I77">
        <v>10000074</v>
      </c>
      <c r="J77">
        <v>0.3</v>
      </c>
      <c r="K77" t="s">
        <v>1306</v>
      </c>
      <c r="L77" t="s">
        <v>1405</v>
      </c>
      <c r="M77" t="s">
        <v>1263</v>
      </c>
      <c r="N77">
        <v>10000074086</v>
      </c>
      <c r="O77">
        <v>3.589</v>
      </c>
      <c r="R77" t="s">
        <v>1472</v>
      </c>
      <c r="S77" t="s">
        <v>1206</v>
      </c>
      <c r="T77" t="s">
        <v>1237</v>
      </c>
      <c r="U77" t="s">
        <v>1222</v>
      </c>
      <c r="V77" t="s">
        <v>1222</v>
      </c>
      <c r="W77" t="s">
        <v>1947</v>
      </c>
      <c r="X77" t="s">
        <v>1947</v>
      </c>
      <c r="Z77" t="s">
        <v>1217</v>
      </c>
      <c r="AC77" t="s">
        <v>1223</v>
      </c>
      <c r="AD77" t="s">
        <v>1216</v>
      </c>
      <c r="AI77" t="s">
        <v>1218</v>
      </c>
      <c r="AJ77" t="s">
        <v>1558</v>
      </c>
      <c r="AL77" t="s">
        <v>1945</v>
      </c>
      <c r="AM77" t="s">
        <v>1945</v>
      </c>
    </row>
    <row r="78" spans="1:40" hidden="1" x14ac:dyDescent="0.3">
      <c r="A78">
        <v>105262682</v>
      </c>
      <c r="B78" t="s">
        <v>1150</v>
      </c>
      <c r="C78" s="245">
        <v>43031</v>
      </c>
      <c r="D78">
        <v>5</v>
      </c>
      <c r="E78">
        <v>86</v>
      </c>
      <c r="F78" t="s">
        <v>1200</v>
      </c>
      <c r="G78" t="s">
        <v>276</v>
      </c>
      <c r="H78" t="s">
        <v>1308</v>
      </c>
      <c r="I78">
        <v>10000074</v>
      </c>
      <c r="J78">
        <v>0.1</v>
      </c>
      <c r="K78" t="s">
        <v>1202</v>
      </c>
      <c r="L78" t="s">
        <v>1501</v>
      </c>
      <c r="M78" t="s">
        <v>1496</v>
      </c>
      <c r="N78">
        <v>10000074086</v>
      </c>
      <c r="O78">
        <v>4.2969999999999997</v>
      </c>
      <c r="R78" t="s">
        <v>1472</v>
      </c>
      <c r="S78" t="s">
        <v>1228</v>
      </c>
      <c r="T78" t="s">
        <v>1207</v>
      </c>
      <c r="U78" t="s">
        <v>1208</v>
      </c>
      <c r="V78" t="s">
        <v>1208</v>
      </c>
      <c r="W78" t="s">
        <v>1944</v>
      </c>
      <c r="Z78" t="s">
        <v>1956</v>
      </c>
      <c r="AI78" t="s">
        <v>1218</v>
      </c>
      <c r="AL78" t="s">
        <v>1945</v>
      </c>
    </row>
    <row r="79" spans="1:40" hidden="1" x14ac:dyDescent="0.3">
      <c r="A79">
        <v>105300006</v>
      </c>
      <c r="B79" t="s">
        <v>1150</v>
      </c>
      <c r="C79" s="245">
        <v>43063</v>
      </c>
      <c r="D79">
        <v>4</v>
      </c>
      <c r="E79">
        <v>86</v>
      </c>
      <c r="F79" t="s">
        <v>1200</v>
      </c>
      <c r="G79" t="s">
        <v>276</v>
      </c>
      <c r="H79" t="s">
        <v>1308</v>
      </c>
      <c r="I79">
        <v>10000074</v>
      </c>
      <c r="J79">
        <v>0</v>
      </c>
      <c r="L79" t="s">
        <v>1308</v>
      </c>
      <c r="M79" t="s">
        <v>1578</v>
      </c>
      <c r="N79">
        <v>10000074086</v>
      </c>
      <c r="O79">
        <v>999.99900000000002</v>
      </c>
      <c r="R79" t="s">
        <v>1472</v>
      </c>
      <c r="S79" t="s">
        <v>1206</v>
      </c>
      <c r="T79" t="s">
        <v>1237</v>
      </c>
      <c r="U79" t="s">
        <v>1300</v>
      </c>
      <c r="V79" t="s">
        <v>1300</v>
      </c>
      <c r="W79" t="s">
        <v>1944</v>
      </c>
      <c r="X79" t="s">
        <v>1944</v>
      </c>
      <c r="Z79" t="s">
        <v>1229</v>
      </c>
      <c r="AC79" t="s">
        <v>1217</v>
      </c>
      <c r="AI79" t="s">
        <v>1218</v>
      </c>
      <c r="AJ79" t="s">
        <v>1218</v>
      </c>
      <c r="AL79" t="s">
        <v>1957</v>
      </c>
      <c r="AM79" t="s">
        <v>1945</v>
      </c>
    </row>
    <row r="80" spans="1:40" hidden="1" x14ac:dyDescent="0.3">
      <c r="A80">
        <v>105296412</v>
      </c>
      <c r="B80" t="s">
        <v>1946</v>
      </c>
      <c r="C80" s="245">
        <v>43055</v>
      </c>
      <c r="D80">
        <v>1</v>
      </c>
      <c r="E80">
        <v>86</v>
      </c>
      <c r="F80" t="s">
        <v>1200</v>
      </c>
      <c r="G80" t="s">
        <v>276</v>
      </c>
      <c r="H80" t="s">
        <v>1308</v>
      </c>
      <c r="I80">
        <v>10000074</v>
      </c>
      <c r="J80">
        <v>0.6</v>
      </c>
      <c r="K80" t="s">
        <v>1306</v>
      </c>
      <c r="L80" t="s">
        <v>1501</v>
      </c>
      <c r="M80" t="s">
        <v>1500</v>
      </c>
      <c r="N80">
        <v>10000074086</v>
      </c>
      <c r="O80">
        <v>4.9969999999999999</v>
      </c>
      <c r="R80" t="s">
        <v>1472</v>
      </c>
      <c r="S80" t="s">
        <v>1206</v>
      </c>
      <c r="T80" t="s">
        <v>1207</v>
      </c>
      <c r="U80" t="s">
        <v>1222</v>
      </c>
      <c r="V80" t="s">
        <v>1222</v>
      </c>
      <c r="W80" t="s">
        <v>1944</v>
      </c>
      <c r="X80" t="s">
        <v>1947</v>
      </c>
      <c r="Z80" t="s">
        <v>1223</v>
      </c>
      <c r="AC80" t="s">
        <v>1217</v>
      </c>
      <c r="AI80" t="s">
        <v>1218</v>
      </c>
      <c r="AJ80" t="s">
        <v>1218</v>
      </c>
      <c r="AL80" t="s">
        <v>1945</v>
      </c>
      <c r="AM80" t="s">
        <v>1950</v>
      </c>
    </row>
    <row r="81" spans="1:39" x14ac:dyDescent="0.3">
      <c r="A81">
        <v>105375401</v>
      </c>
      <c r="B81" t="s">
        <v>1150</v>
      </c>
      <c r="C81" s="245">
        <v>43138</v>
      </c>
      <c r="D81">
        <v>5</v>
      </c>
      <c r="E81">
        <v>86</v>
      </c>
      <c r="F81" t="s">
        <v>1200</v>
      </c>
      <c r="G81" t="s">
        <v>276</v>
      </c>
      <c r="H81" t="s">
        <v>1308</v>
      </c>
      <c r="I81">
        <v>10000074</v>
      </c>
      <c r="J81">
        <v>0.2</v>
      </c>
      <c r="K81" t="s">
        <v>1202</v>
      </c>
      <c r="L81" t="s">
        <v>1308</v>
      </c>
      <c r="M81" t="s">
        <v>1246</v>
      </c>
      <c r="N81">
        <v>10000074086</v>
      </c>
      <c r="O81">
        <v>999.99900000000002</v>
      </c>
      <c r="R81" t="s">
        <v>1472</v>
      </c>
      <c r="S81" t="s">
        <v>1228</v>
      </c>
      <c r="T81" t="s">
        <v>1207</v>
      </c>
      <c r="U81" t="s">
        <v>1208</v>
      </c>
      <c r="V81" t="s">
        <v>1208</v>
      </c>
      <c r="W81" t="s">
        <v>1944</v>
      </c>
      <c r="Z81" t="s">
        <v>1348</v>
      </c>
      <c r="AI81" t="s">
        <v>1218</v>
      </c>
      <c r="AL81" t="s">
        <v>1945</v>
      </c>
    </row>
    <row r="82" spans="1:39" x14ac:dyDescent="0.3">
      <c r="A82">
        <v>105577059</v>
      </c>
      <c r="B82" t="s">
        <v>1150</v>
      </c>
      <c r="C82" s="245">
        <v>43332</v>
      </c>
      <c r="D82">
        <v>4</v>
      </c>
      <c r="E82">
        <v>86</v>
      </c>
      <c r="F82" t="s">
        <v>1200</v>
      </c>
      <c r="G82" t="s">
        <v>276</v>
      </c>
      <c r="H82" t="s">
        <v>1308</v>
      </c>
      <c r="I82">
        <v>10000074</v>
      </c>
      <c r="J82">
        <v>0.1</v>
      </c>
      <c r="K82" t="s">
        <v>1202</v>
      </c>
      <c r="L82" t="s">
        <v>1212</v>
      </c>
      <c r="M82" t="s">
        <v>1389</v>
      </c>
      <c r="N82">
        <v>10000074086</v>
      </c>
      <c r="O82">
        <v>12.762</v>
      </c>
      <c r="R82" t="s">
        <v>1472</v>
      </c>
      <c r="S82" t="s">
        <v>1473</v>
      </c>
      <c r="T82" t="s">
        <v>1237</v>
      </c>
      <c r="U82" t="s">
        <v>1367</v>
      </c>
      <c r="V82" t="s">
        <v>1208</v>
      </c>
      <c r="W82" t="s">
        <v>1944</v>
      </c>
      <c r="Z82" t="s">
        <v>1274</v>
      </c>
      <c r="AA82" t="s">
        <v>1293</v>
      </c>
      <c r="AI82" t="s">
        <v>1218</v>
      </c>
      <c r="AL82" t="s">
        <v>1945</v>
      </c>
    </row>
    <row r="83" spans="1:39" hidden="1" x14ac:dyDescent="0.3">
      <c r="A83">
        <v>104803808</v>
      </c>
      <c r="B83" t="s">
        <v>1150</v>
      </c>
      <c r="C83" s="245">
        <v>42579</v>
      </c>
      <c r="D83">
        <v>5</v>
      </c>
      <c r="E83">
        <v>86</v>
      </c>
      <c r="F83" t="s">
        <v>1200</v>
      </c>
      <c r="G83" t="s">
        <v>276</v>
      </c>
      <c r="H83" t="s">
        <v>1308</v>
      </c>
      <c r="I83">
        <v>10000074</v>
      </c>
      <c r="J83">
        <v>0.9</v>
      </c>
      <c r="K83" t="s">
        <v>1202</v>
      </c>
      <c r="L83" t="s">
        <v>1500</v>
      </c>
      <c r="M83" t="s">
        <v>1405</v>
      </c>
      <c r="N83">
        <v>10000074086</v>
      </c>
      <c r="O83">
        <v>4.4950000000000001</v>
      </c>
      <c r="R83" t="s">
        <v>1472</v>
      </c>
      <c r="S83" t="s">
        <v>1473</v>
      </c>
      <c r="T83" t="s">
        <v>1237</v>
      </c>
      <c r="U83" t="s">
        <v>1208</v>
      </c>
      <c r="V83" t="s">
        <v>1208</v>
      </c>
      <c r="W83" t="s">
        <v>1944</v>
      </c>
      <c r="Z83" t="s">
        <v>1274</v>
      </c>
      <c r="AI83" t="s">
        <v>1218</v>
      </c>
      <c r="AL83" t="s">
        <v>1945</v>
      </c>
    </row>
    <row r="84" spans="1:39" x14ac:dyDescent="0.3">
      <c r="A84">
        <v>105633149</v>
      </c>
      <c r="B84" t="s">
        <v>1150</v>
      </c>
      <c r="C84" s="245">
        <v>43384</v>
      </c>
      <c r="D84">
        <v>4</v>
      </c>
      <c r="E84">
        <v>86</v>
      </c>
      <c r="F84" t="s">
        <v>1200</v>
      </c>
      <c r="G84" t="s">
        <v>276</v>
      </c>
      <c r="H84" t="s">
        <v>1308</v>
      </c>
      <c r="I84">
        <v>10000074</v>
      </c>
      <c r="J84">
        <v>0</v>
      </c>
      <c r="L84" t="s">
        <v>1389</v>
      </c>
      <c r="M84" t="s">
        <v>1667</v>
      </c>
      <c r="N84">
        <v>10000074086</v>
      </c>
      <c r="O84">
        <v>11.432</v>
      </c>
      <c r="R84" t="s">
        <v>1472</v>
      </c>
      <c r="S84" t="s">
        <v>1473</v>
      </c>
      <c r="T84" t="s">
        <v>1207</v>
      </c>
      <c r="U84" t="s">
        <v>1270</v>
      </c>
      <c r="V84" t="s">
        <v>1208</v>
      </c>
      <c r="W84" t="s">
        <v>1944</v>
      </c>
      <c r="Z84" t="s">
        <v>1274</v>
      </c>
      <c r="AI84" t="s">
        <v>1218</v>
      </c>
      <c r="AL84" t="s">
        <v>1945</v>
      </c>
    </row>
    <row r="85" spans="1:39" hidden="1" x14ac:dyDescent="0.3">
      <c r="A85">
        <v>105624988</v>
      </c>
      <c r="B85" t="s">
        <v>1150</v>
      </c>
      <c r="C85" s="245">
        <v>43376</v>
      </c>
      <c r="D85">
        <v>5</v>
      </c>
      <c r="E85">
        <v>86</v>
      </c>
      <c r="F85" t="s">
        <v>1200</v>
      </c>
      <c r="G85" t="s">
        <v>276</v>
      </c>
      <c r="H85" t="s">
        <v>1308</v>
      </c>
      <c r="I85">
        <v>10000074</v>
      </c>
      <c r="J85">
        <v>2.8000000000000001E-2</v>
      </c>
      <c r="K85" t="s">
        <v>1306</v>
      </c>
      <c r="L85" t="s">
        <v>1393</v>
      </c>
      <c r="M85" t="s">
        <v>1488</v>
      </c>
      <c r="N85">
        <v>10000074086</v>
      </c>
      <c r="O85">
        <v>8.4179999999999993</v>
      </c>
      <c r="R85" t="s">
        <v>1472</v>
      </c>
      <c r="S85" t="s">
        <v>1206</v>
      </c>
      <c r="T85" t="s">
        <v>1207</v>
      </c>
      <c r="U85" t="s">
        <v>1214</v>
      </c>
      <c r="V85" t="s">
        <v>1214</v>
      </c>
      <c r="W85" t="s">
        <v>1944</v>
      </c>
      <c r="X85" t="s">
        <v>1944</v>
      </c>
      <c r="Z85" t="s">
        <v>1217</v>
      </c>
      <c r="AC85" t="s">
        <v>1276</v>
      </c>
      <c r="AI85" t="s">
        <v>1218</v>
      </c>
      <c r="AJ85" t="s">
        <v>1218</v>
      </c>
      <c r="AL85" t="s">
        <v>1945</v>
      </c>
      <c r="AM85" t="s">
        <v>1949</v>
      </c>
    </row>
    <row r="86" spans="1:39" x14ac:dyDescent="0.3">
      <c r="A86">
        <v>105717704</v>
      </c>
      <c r="B86" t="s">
        <v>1150</v>
      </c>
      <c r="C86" s="245">
        <v>43454</v>
      </c>
      <c r="D86">
        <v>5</v>
      </c>
      <c r="E86">
        <v>86</v>
      </c>
      <c r="F86" t="s">
        <v>1200</v>
      </c>
      <c r="G86" t="s">
        <v>276</v>
      </c>
      <c r="H86" t="s">
        <v>1308</v>
      </c>
      <c r="I86">
        <v>10000074</v>
      </c>
      <c r="J86">
        <v>0.7</v>
      </c>
      <c r="K86" t="s">
        <v>1306</v>
      </c>
      <c r="L86" t="s">
        <v>379</v>
      </c>
      <c r="M86" t="s">
        <v>1442</v>
      </c>
      <c r="N86">
        <v>10000074086</v>
      </c>
      <c r="O86">
        <v>1.0049999999999999</v>
      </c>
      <c r="R86" t="s">
        <v>1472</v>
      </c>
      <c r="S86" t="s">
        <v>1228</v>
      </c>
      <c r="T86" t="s">
        <v>1207</v>
      </c>
      <c r="U86" t="s">
        <v>1208</v>
      </c>
      <c r="V86" t="s">
        <v>1208</v>
      </c>
      <c r="W86" t="s">
        <v>1944</v>
      </c>
      <c r="Z86" t="s">
        <v>1274</v>
      </c>
      <c r="AI86" t="s">
        <v>1218</v>
      </c>
      <c r="AL86" t="s">
        <v>1945</v>
      </c>
    </row>
    <row r="87" spans="1:39" hidden="1" x14ac:dyDescent="0.3">
      <c r="A87">
        <v>105679476</v>
      </c>
      <c r="B87" t="s">
        <v>1150</v>
      </c>
      <c r="C87" s="245">
        <v>43422</v>
      </c>
      <c r="D87">
        <v>5</v>
      </c>
      <c r="E87">
        <v>86</v>
      </c>
      <c r="F87" t="s">
        <v>1200</v>
      </c>
      <c r="G87" t="s">
        <v>276</v>
      </c>
      <c r="H87" t="s">
        <v>1308</v>
      </c>
      <c r="I87">
        <v>10000074</v>
      </c>
      <c r="J87">
        <v>0.5</v>
      </c>
      <c r="K87" t="s">
        <v>1306</v>
      </c>
      <c r="L87" t="s">
        <v>1439</v>
      </c>
      <c r="M87" t="s">
        <v>1438</v>
      </c>
      <c r="N87">
        <v>10000074086</v>
      </c>
      <c r="O87">
        <v>7.9009999999999998</v>
      </c>
      <c r="R87" t="s">
        <v>1472</v>
      </c>
      <c r="S87" t="s">
        <v>1206</v>
      </c>
      <c r="T87" t="s">
        <v>1237</v>
      </c>
      <c r="U87" t="s">
        <v>1317</v>
      </c>
      <c r="V87" t="s">
        <v>1317</v>
      </c>
      <c r="W87" t="s">
        <v>1944</v>
      </c>
      <c r="Z87" t="s">
        <v>1217</v>
      </c>
      <c r="AI87" t="s">
        <v>1218</v>
      </c>
      <c r="AL87" t="s">
        <v>1945</v>
      </c>
    </row>
    <row r="88" spans="1:39" hidden="1" x14ac:dyDescent="0.3">
      <c r="A88">
        <v>105682804</v>
      </c>
      <c r="B88" t="s">
        <v>1150</v>
      </c>
      <c r="C88" s="245">
        <v>43425</v>
      </c>
      <c r="D88">
        <v>5</v>
      </c>
      <c r="E88">
        <v>86</v>
      </c>
      <c r="F88" t="s">
        <v>1200</v>
      </c>
      <c r="G88" t="s">
        <v>276</v>
      </c>
      <c r="H88" t="s">
        <v>1308</v>
      </c>
      <c r="I88">
        <v>10000074</v>
      </c>
      <c r="J88">
        <v>0.5</v>
      </c>
      <c r="K88" t="s">
        <v>1202</v>
      </c>
      <c r="L88" t="s">
        <v>1309</v>
      </c>
      <c r="M88" t="s">
        <v>1477</v>
      </c>
      <c r="N88">
        <v>10000074086</v>
      </c>
      <c r="O88">
        <v>0.91800000000000004</v>
      </c>
      <c r="R88" t="s">
        <v>1472</v>
      </c>
      <c r="S88" t="s">
        <v>1206</v>
      </c>
      <c r="T88" t="s">
        <v>1237</v>
      </c>
      <c r="U88" t="s">
        <v>1317</v>
      </c>
      <c r="V88" t="s">
        <v>1317</v>
      </c>
      <c r="W88" t="s">
        <v>1944</v>
      </c>
      <c r="Z88" t="s">
        <v>1217</v>
      </c>
      <c r="AI88" t="s">
        <v>1218</v>
      </c>
      <c r="AL88" t="s">
        <v>1945</v>
      </c>
    </row>
    <row r="89" spans="1:39" hidden="1" x14ac:dyDescent="0.3">
      <c r="A89">
        <v>105874725</v>
      </c>
      <c r="B89" t="s">
        <v>1150</v>
      </c>
      <c r="C89" s="245">
        <v>43612</v>
      </c>
      <c r="D89">
        <v>5</v>
      </c>
      <c r="E89">
        <v>86</v>
      </c>
      <c r="F89" t="s">
        <v>1200</v>
      </c>
      <c r="G89" t="s">
        <v>276</v>
      </c>
      <c r="H89" t="s">
        <v>1308</v>
      </c>
      <c r="I89">
        <v>10000074</v>
      </c>
      <c r="J89">
        <v>8.5000000000000006E-2</v>
      </c>
      <c r="K89" t="s">
        <v>1411</v>
      </c>
      <c r="L89" t="s">
        <v>1308</v>
      </c>
      <c r="M89" t="s">
        <v>1201</v>
      </c>
      <c r="N89">
        <v>10000074086</v>
      </c>
      <c r="O89">
        <v>999.99900000000002</v>
      </c>
      <c r="R89" t="s">
        <v>1472</v>
      </c>
      <c r="S89" t="s">
        <v>1206</v>
      </c>
      <c r="T89" t="s">
        <v>1237</v>
      </c>
      <c r="U89" t="s">
        <v>1317</v>
      </c>
      <c r="V89" t="s">
        <v>1317</v>
      </c>
      <c r="W89" t="s">
        <v>1944</v>
      </c>
      <c r="Z89" t="s">
        <v>1217</v>
      </c>
      <c r="AI89" t="s">
        <v>1218</v>
      </c>
      <c r="AL89" t="s">
        <v>1945</v>
      </c>
    </row>
    <row r="90" spans="1:39" hidden="1" x14ac:dyDescent="0.3">
      <c r="A90">
        <v>106194771</v>
      </c>
      <c r="B90" t="s">
        <v>1150</v>
      </c>
      <c r="C90" s="245">
        <v>43917</v>
      </c>
      <c r="D90">
        <v>5</v>
      </c>
      <c r="E90">
        <v>86</v>
      </c>
      <c r="F90" t="s">
        <v>1200</v>
      </c>
      <c r="G90" t="s">
        <v>276</v>
      </c>
      <c r="H90" t="s">
        <v>1308</v>
      </c>
      <c r="I90">
        <v>10000074</v>
      </c>
      <c r="J90">
        <v>0.1</v>
      </c>
      <c r="K90" t="s">
        <v>1306</v>
      </c>
      <c r="L90" t="s">
        <v>1246</v>
      </c>
      <c r="M90" t="s">
        <v>1496</v>
      </c>
      <c r="N90">
        <v>10000074086</v>
      </c>
      <c r="O90">
        <v>1.1080000000000001</v>
      </c>
      <c r="R90" t="s">
        <v>1472</v>
      </c>
      <c r="S90" t="s">
        <v>1206</v>
      </c>
      <c r="T90" t="s">
        <v>1207</v>
      </c>
      <c r="U90" t="s">
        <v>1208</v>
      </c>
      <c r="V90" t="s">
        <v>1208</v>
      </c>
      <c r="W90" t="s">
        <v>1944</v>
      </c>
      <c r="Z90" t="s">
        <v>1364</v>
      </c>
      <c r="AI90" t="s">
        <v>1218</v>
      </c>
      <c r="AL90" t="s">
        <v>1945</v>
      </c>
    </row>
    <row r="91" spans="1:39" hidden="1" x14ac:dyDescent="0.3">
      <c r="A91">
        <v>106309019</v>
      </c>
      <c r="B91" t="s">
        <v>1150</v>
      </c>
      <c r="C91" s="245">
        <v>44059</v>
      </c>
      <c r="D91">
        <v>5</v>
      </c>
      <c r="E91">
        <v>86</v>
      </c>
      <c r="F91" t="s">
        <v>1200</v>
      </c>
      <c r="G91" t="s">
        <v>276</v>
      </c>
      <c r="H91" t="s">
        <v>1308</v>
      </c>
      <c r="I91">
        <v>10000074</v>
      </c>
      <c r="J91">
        <v>0.2</v>
      </c>
      <c r="K91" t="s">
        <v>1306</v>
      </c>
      <c r="L91" t="s">
        <v>379</v>
      </c>
      <c r="M91" t="s">
        <v>1246</v>
      </c>
      <c r="N91">
        <v>10000074086</v>
      </c>
      <c r="O91">
        <v>0.505</v>
      </c>
      <c r="R91" t="s">
        <v>1472</v>
      </c>
      <c r="S91" t="s">
        <v>1206</v>
      </c>
      <c r="T91" t="s">
        <v>1207</v>
      </c>
      <c r="U91" t="s">
        <v>1214</v>
      </c>
      <c r="V91" t="s">
        <v>1214</v>
      </c>
      <c r="W91" t="s">
        <v>1944</v>
      </c>
      <c r="X91" t="s">
        <v>1944</v>
      </c>
      <c r="Z91" t="s">
        <v>1276</v>
      </c>
      <c r="AC91" t="s">
        <v>1217</v>
      </c>
      <c r="AI91" t="s">
        <v>1218</v>
      </c>
      <c r="AJ91" t="s">
        <v>1218</v>
      </c>
      <c r="AL91" t="s">
        <v>1945</v>
      </c>
      <c r="AM91" t="s">
        <v>1945</v>
      </c>
    </row>
    <row r="92" spans="1:39" x14ac:dyDescent="0.3">
      <c r="A92">
        <v>106416594</v>
      </c>
      <c r="B92" t="s">
        <v>1946</v>
      </c>
      <c r="C92" s="245">
        <v>44158</v>
      </c>
      <c r="D92">
        <v>5</v>
      </c>
      <c r="E92">
        <v>86</v>
      </c>
      <c r="F92" t="s">
        <v>1200</v>
      </c>
      <c r="G92" t="s">
        <v>276</v>
      </c>
      <c r="H92" t="s">
        <v>1308</v>
      </c>
      <c r="I92">
        <v>10000074</v>
      </c>
      <c r="J92">
        <v>0.5</v>
      </c>
      <c r="K92" t="s">
        <v>1306</v>
      </c>
      <c r="L92" t="s">
        <v>1478</v>
      </c>
      <c r="M92" t="s">
        <v>1294</v>
      </c>
      <c r="N92">
        <v>10000074086</v>
      </c>
      <c r="O92">
        <v>11.47</v>
      </c>
      <c r="R92" t="s">
        <v>1472</v>
      </c>
      <c r="S92" t="s">
        <v>1228</v>
      </c>
      <c r="T92" t="s">
        <v>1237</v>
      </c>
      <c r="U92" t="s">
        <v>1214</v>
      </c>
      <c r="V92" t="s">
        <v>1214</v>
      </c>
      <c r="W92" t="s">
        <v>1947</v>
      </c>
      <c r="X92" t="s">
        <v>1944</v>
      </c>
      <c r="Z92" t="s">
        <v>1217</v>
      </c>
      <c r="AC92" t="s">
        <v>1348</v>
      </c>
      <c r="AI92" t="s">
        <v>1218</v>
      </c>
      <c r="AJ92" t="s">
        <v>1277</v>
      </c>
      <c r="AL92" t="s">
        <v>1945</v>
      </c>
      <c r="AM92" t="s">
        <v>1945</v>
      </c>
    </row>
    <row r="93" spans="1:39" hidden="1" x14ac:dyDescent="0.3">
      <c r="A93">
        <v>106619074</v>
      </c>
      <c r="B93" t="s">
        <v>1150</v>
      </c>
      <c r="C93" s="245">
        <v>44369</v>
      </c>
      <c r="D93">
        <v>5</v>
      </c>
      <c r="E93">
        <v>86</v>
      </c>
      <c r="F93" t="s">
        <v>1200</v>
      </c>
      <c r="G93" t="s">
        <v>276</v>
      </c>
      <c r="H93" t="s">
        <v>1308</v>
      </c>
      <c r="I93">
        <v>10000074</v>
      </c>
      <c r="J93">
        <v>0.3</v>
      </c>
      <c r="K93" t="s">
        <v>1202</v>
      </c>
      <c r="L93" t="s">
        <v>1401</v>
      </c>
      <c r="M93" t="s">
        <v>1500</v>
      </c>
      <c r="N93">
        <v>10000074086</v>
      </c>
      <c r="O93">
        <v>6.1120000000000001</v>
      </c>
      <c r="R93" t="s">
        <v>1472</v>
      </c>
      <c r="S93" t="s">
        <v>1206</v>
      </c>
      <c r="T93" t="s">
        <v>1207</v>
      </c>
      <c r="U93" t="s">
        <v>1208</v>
      </c>
      <c r="V93" t="s">
        <v>1208</v>
      </c>
      <c r="W93" t="s">
        <v>1944</v>
      </c>
      <c r="Z93" t="s">
        <v>1216</v>
      </c>
      <c r="AI93" t="s">
        <v>1218</v>
      </c>
      <c r="AL93" t="s">
        <v>1945</v>
      </c>
    </row>
    <row r="94" spans="1:39" hidden="1" x14ac:dyDescent="0.3">
      <c r="A94">
        <v>106653935</v>
      </c>
      <c r="B94" t="s">
        <v>1946</v>
      </c>
      <c r="C94" s="245">
        <v>44415</v>
      </c>
      <c r="D94">
        <v>5</v>
      </c>
      <c r="E94">
        <v>86</v>
      </c>
      <c r="F94" t="s">
        <v>1200</v>
      </c>
      <c r="G94" t="s">
        <v>276</v>
      </c>
      <c r="H94" t="s">
        <v>1308</v>
      </c>
      <c r="I94">
        <v>10000074</v>
      </c>
      <c r="J94">
        <v>0.2</v>
      </c>
      <c r="K94" t="s">
        <v>1219</v>
      </c>
      <c r="L94" t="s">
        <v>379</v>
      </c>
      <c r="M94" t="s">
        <v>1309</v>
      </c>
      <c r="N94">
        <v>10000074086</v>
      </c>
      <c r="O94">
        <v>0.505</v>
      </c>
      <c r="R94" t="s">
        <v>1472</v>
      </c>
      <c r="S94" t="s">
        <v>1206</v>
      </c>
      <c r="T94" t="s">
        <v>1207</v>
      </c>
      <c r="U94" t="s">
        <v>1214</v>
      </c>
      <c r="V94" t="s">
        <v>1214</v>
      </c>
      <c r="W94" t="s">
        <v>1947</v>
      </c>
      <c r="X94" t="s">
        <v>1944</v>
      </c>
      <c r="Z94" t="s">
        <v>1217</v>
      </c>
      <c r="AC94" t="s">
        <v>1276</v>
      </c>
      <c r="AI94" t="s">
        <v>1218</v>
      </c>
      <c r="AJ94" t="s">
        <v>1218</v>
      </c>
      <c r="AL94" t="s">
        <v>1945</v>
      </c>
      <c r="AM94" t="s">
        <v>1949</v>
      </c>
    </row>
    <row r="95" spans="1:39" x14ac:dyDescent="0.3">
      <c r="A95">
        <v>106839473</v>
      </c>
      <c r="B95" t="s">
        <v>1150</v>
      </c>
      <c r="C95" s="245">
        <v>44582</v>
      </c>
      <c r="D95">
        <v>4</v>
      </c>
      <c r="E95">
        <v>86</v>
      </c>
      <c r="F95" t="s">
        <v>1200</v>
      </c>
      <c r="G95" t="s">
        <v>276</v>
      </c>
      <c r="H95" t="s">
        <v>1308</v>
      </c>
      <c r="I95">
        <v>10000074</v>
      </c>
      <c r="J95">
        <v>9.5000000000000001E-2</v>
      </c>
      <c r="K95" t="s">
        <v>1476</v>
      </c>
      <c r="L95" t="s">
        <v>1212</v>
      </c>
      <c r="M95" t="s">
        <v>1438</v>
      </c>
      <c r="N95">
        <v>10000074086</v>
      </c>
      <c r="O95">
        <v>12.766999999999999</v>
      </c>
      <c r="R95" t="s">
        <v>1472</v>
      </c>
      <c r="S95" t="s">
        <v>1468</v>
      </c>
      <c r="T95" t="s">
        <v>1329</v>
      </c>
      <c r="U95" t="s">
        <v>1270</v>
      </c>
      <c r="V95" t="s">
        <v>1208</v>
      </c>
      <c r="W95" t="s">
        <v>1944</v>
      </c>
      <c r="Z95" t="s">
        <v>1274</v>
      </c>
      <c r="AI95" t="s">
        <v>1218</v>
      </c>
      <c r="AL95" t="s">
        <v>1945</v>
      </c>
    </row>
    <row r="96" spans="1:39" x14ac:dyDescent="0.3">
      <c r="A96">
        <v>107012168</v>
      </c>
      <c r="B96" t="s">
        <v>1150</v>
      </c>
      <c r="C96" s="245">
        <v>44750</v>
      </c>
      <c r="D96">
        <v>5</v>
      </c>
      <c r="E96">
        <v>86</v>
      </c>
      <c r="F96" t="s">
        <v>1200</v>
      </c>
      <c r="G96" t="s">
        <v>276</v>
      </c>
      <c r="H96" t="s">
        <v>1308</v>
      </c>
      <c r="I96">
        <v>10000074</v>
      </c>
      <c r="J96">
        <v>0.1</v>
      </c>
      <c r="K96" t="s">
        <v>1306</v>
      </c>
      <c r="L96" t="s">
        <v>1309</v>
      </c>
      <c r="M96" t="s">
        <v>1495</v>
      </c>
      <c r="N96">
        <v>10000074086</v>
      </c>
      <c r="O96">
        <v>1.518</v>
      </c>
      <c r="R96" t="s">
        <v>1472</v>
      </c>
      <c r="S96" t="s">
        <v>1228</v>
      </c>
      <c r="T96" t="s">
        <v>1207</v>
      </c>
      <c r="U96" t="s">
        <v>1208</v>
      </c>
      <c r="V96" t="s">
        <v>1208</v>
      </c>
      <c r="W96" t="s">
        <v>1944</v>
      </c>
      <c r="Z96" t="s">
        <v>1216</v>
      </c>
      <c r="AI96" t="s">
        <v>1218</v>
      </c>
      <c r="AL96" t="s">
        <v>1945</v>
      </c>
    </row>
    <row r="97" spans="1:39" hidden="1" x14ac:dyDescent="0.3">
      <c r="A97">
        <v>107025423</v>
      </c>
      <c r="B97" t="s">
        <v>1150</v>
      </c>
      <c r="C97" s="245">
        <v>44766</v>
      </c>
      <c r="D97">
        <v>3</v>
      </c>
      <c r="E97">
        <v>86</v>
      </c>
      <c r="F97" t="s">
        <v>1200</v>
      </c>
      <c r="G97" t="s">
        <v>276</v>
      </c>
      <c r="H97" t="s">
        <v>1308</v>
      </c>
      <c r="I97">
        <v>10000074</v>
      </c>
      <c r="J97">
        <v>0.2</v>
      </c>
      <c r="K97" t="s">
        <v>1306</v>
      </c>
      <c r="L97" t="s">
        <v>1438</v>
      </c>
      <c r="M97" t="s">
        <v>1488</v>
      </c>
      <c r="N97">
        <v>10000074086</v>
      </c>
      <c r="O97">
        <v>8.625</v>
      </c>
      <c r="R97" t="s">
        <v>1472</v>
      </c>
      <c r="S97" t="s">
        <v>1206</v>
      </c>
      <c r="T97" t="s">
        <v>1207</v>
      </c>
      <c r="U97" t="s">
        <v>1208</v>
      </c>
      <c r="V97" t="s">
        <v>1208</v>
      </c>
      <c r="W97" t="s">
        <v>1944</v>
      </c>
      <c r="Z97" t="s">
        <v>1348</v>
      </c>
      <c r="AA97" t="s">
        <v>1216</v>
      </c>
      <c r="AI97" t="s">
        <v>1218</v>
      </c>
      <c r="AL97" t="s">
        <v>1945</v>
      </c>
    </row>
    <row r="98" spans="1:39" x14ac:dyDescent="0.3">
      <c r="A98">
        <v>107388907</v>
      </c>
      <c r="B98" t="s">
        <v>1150</v>
      </c>
      <c r="C98" s="245">
        <v>45113</v>
      </c>
      <c r="D98">
        <v>4</v>
      </c>
      <c r="E98">
        <v>86</v>
      </c>
      <c r="F98" t="s">
        <v>1200</v>
      </c>
      <c r="G98" t="s">
        <v>276</v>
      </c>
      <c r="H98" t="s">
        <v>1308</v>
      </c>
      <c r="I98">
        <v>10000074</v>
      </c>
      <c r="J98">
        <v>0.44</v>
      </c>
      <c r="K98" t="s">
        <v>1306</v>
      </c>
      <c r="L98" t="s">
        <v>1954</v>
      </c>
      <c r="M98" t="s">
        <v>1393</v>
      </c>
      <c r="N98">
        <v>10000074086</v>
      </c>
      <c r="O98">
        <v>999.99900000000002</v>
      </c>
      <c r="R98" t="s">
        <v>1472</v>
      </c>
      <c r="S98" t="s">
        <v>1473</v>
      </c>
      <c r="T98" t="s">
        <v>1207</v>
      </c>
      <c r="U98" t="s">
        <v>1208</v>
      </c>
      <c r="V98" t="s">
        <v>1208</v>
      </c>
      <c r="W98" t="s">
        <v>1944</v>
      </c>
      <c r="Z98" t="s">
        <v>1274</v>
      </c>
      <c r="AA98" t="s">
        <v>1348</v>
      </c>
      <c r="AI98" t="s">
        <v>1218</v>
      </c>
      <c r="AL98" t="s">
        <v>1945</v>
      </c>
    </row>
    <row r="99" spans="1:39" x14ac:dyDescent="0.3">
      <c r="A99">
        <v>107453138</v>
      </c>
      <c r="B99" t="s">
        <v>1150</v>
      </c>
      <c r="C99" s="245">
        <v>45178</v>
      </c>
      <c r="D99">
        <v>5</v>
      </c>
      <c r="E99">
        <v>86</v>
      </c>
      <c r="F99" t="s">
        <v>1200</v>
      </c>
      <c r="G99" t="s">
        <v>276</v>
      </c>
      <c r="H99" t="s">
        <v>1308</v>
      </c>
      <c r="I99">
        <v>10000074</v>
      </c>
      <c r="J99">
        <v>0.2</v>
      </c>
      <c r="K99" t="s">
        <v>1306</v>
      </c>
      <c r="L99" t="s">
        <v>1667</v>
      </c>
      <c r="M99" t="s">
        <v>1389</v>
      </c>
      <c r="N99">
        <v>10000074086</v>
      </c>
      <c r="O99">
        <v>10.632</v>
      </c>
      <c r="R99" t="s">
        <v>1472</v>
      </c>
      <c r="S99" t="s">
        <v>1228</v>
      </c>
      <c r="T99" t="s">
        <v>1207</v>
      </c>
      <c r="U99" t="s">
        <v>1208</v>
      </c>
      <c r="V99" t="s">
        <v>1208</v>
      </c>
      <c r="W99" t="s">
        <v>1944</v>
      </c>
      <c r="Z99" t="s">
        <v>1216</v>
      </c>
      <c r="AI99" t="s">
        <v>1218</v>
      </c>
      <c r="AL99" t="s">
        <v>1945</v>
      </c>
    </row>
    <row r="100" spans="1:39" hidden="1" x14ac:dyDescent="0.3">
      <c r="A100">
        <v>108320594</v>
      </c>
      <c r="B100" t="s">
        <v>1150</v>
      </c>
      <c r="C100" s="245">
        <v>45986</v>
      </c>
      <c r="D100">
        <v>5</v>
      </c>
      <c r="E100">
        <v>86</v>
      </c>
      <c r="F100" t="s">
        <v>1200</v>
      </c>
      <c r="G100" t="s">
        <v>276</v>
      </c>
      <c r="H100" t="s">
        <v>1308</v>
      </c>
      <c r="I100">
        <v>10000074</v>
      </c>
      <c r="J100">
        <v>0.66</v>
      </c>
      <c r="K100" t="s">
        <v>1202</v>
      </c>
      <c r="L100" t="s">
        <v>1263</v>
      </c>
      <c r="M100" t="s">
        <v>1405</v>
      </c>
      <c r="N100">
        <v>10000074086</v>
      </c>
      <c r="O100">
        <v>5.96</v>
      </c>
      <c r="R100" t="s">
        <v>1472</v>
      </c>
      <c r="S100" t="s">
        <v>1206</v>
      </c>
      <c r="T100" t="s">
        <v>1237</v>
      </c>
      <c r="U100" t="s">
        <v>1317</v>
      </c>
      <c r="V100" t="s">
        <v>1317</v>
      </c>
      <c r="W100" t="s">
        <v>1944</v>
      </c>
      <c r="Z100" t="s">
        <v>1217</v>
      </c>
      <c r="AI100" t="s">
        <v>1218</v>
      </c>
      <c r="AL100" t="s">
        <v>1945</v>
      </c>
    </row>
    <row r="101" spans="1:39" x14ac:dyDescent="0.3">
      <c r="A101">
        <v>107207723</v>
      </c>
      <c r="B101" t="s">
        <v>1150</v>
      </c>
      <c r="C101" s="245">
        <v>44935</v>
      </c>
      <c r="D101">
        <v>5</v>
      </c>
      <c r="E101">
        <v>86</v>
      </c>
      <c r="F101" t="s">
        <v>1200</v>
      </c>
      <c r="G101" t="s">
        <v>276</v>
      </c>
      <c r="H101" t="s">
        <v>1308</v>
      </c>
      <c r="I101">
        <v>10000074</v>
      </c>
      <c r="J101">
        <v>1.9E-2</v>
      </c>
      <c r="K101" t="s">
        <v>1306</v>
      </c>
      <c r="L101" t="s">
        <v>1212</v>
      </c>
      <c r="M101" t="s">
        <v>1294</v>
      </c>
      <c r="N101">
        <v>10000074086</v>
      </c>
      <c r="O101">
        <v>12.862</v>
      </c>
      <c r="R101" t="s">
        <v>1472</v>
      </c>
      <c r="S101" t="s">
        <v>1480</v>
      </c>
      <c r="T101" t="s">
        <v>1363</v>
      </c>
      <c r="U101" t="s">
        <v>1208</v>
      </c>
      <c r="V101" t="s">
        <v>1208</v>
      </c>
      <c r="W101" t="s">
        <v>1944</v>
      </c>
      <c r="Z101" t="s">
        <v>1274</v>
      </c>
      <c r="AI101" t="s">
        <v>1218</v>
      </c>
      <c r="AL101" t="s">
        <v>1945</v>
      </c>
    </row>
    <row r="102" spans="1:39" hidden="1" x14ac:dyDescent="0.3">
      <c r="A102">
        <v>104760407</v>
      </c>
      <c r="B102" t="s">
        <v>1946</v>
      </c>
      <c r="C102" s="245">
        <v>42531</v>
      </c>
      <c r="D102">
        <v>5</v>
      </c>
      <c r="E102">
        <v>86</v>
      </c>
      <c r="F102" t="s">
        <v>1200</v>
      </c>
      <c r="G102" t="s">
        <v>276</v>
      </c>
      <c r="H102" t="s">
        <v>1308</v>
      </c>
      <c r="I102">
        <v>10000074</v>
      </c>
      <c r="J102">
        <v>0.35</v>
      </c>
      <c r="K102" t="s">
        <v>1306</v>
      </c>
      <c r="L102" t="s">
        <v>1389</v>
      </c>
      <c r="M102" t="s">
        <v>1530</v>
      </c>
      <c r="N102">
        <v>10000074086</v>
      </c>
      <c r="O102">
        <v>11.782</v>
      </c>
      <c r="R102" t="s">
        <v>1472</v>
      </c>
      <c r="S102" t="s">
        <v>1206</v>
      </c>
      <c r="T102" t="s">
        <v>1207</v>
      </c>
      <c r="U102" t="s">
        <v>1214</v>
      </c>
      <c r="V102" t="s">
        <v>1208</v>
      </c>
      <c r="W102" t="s">
        <v>1947</v>
      </c>
      <c r="X102" t="s">
        <v>1944</v>
      </c>
      <c r="Z102" t="s">
        <v>1276</v>
      </c>
      <c r="AC102" t="s">
        <v>1217</v>
      </c>
      <c r="AI102" t="s">
        <v>1218</v>
      </c>
      <c r="AJ102" t="s">
        <v>1218</v>
      </c>
      <c r="AL102" t="s">
        <v>1949</v>
      </c>
      <c r="AM102" t="s">
        <v>1945</v>
      </c>
    </row>
    <row r="103" spans="1:39" hidden="1" x14ac:dyDescent="0.3">
      <c r="A103">
        <v>105014548</v>
      </c>
      <c r="B103" t="s">
        <v>1150</v>
      </c>
      <c r="C103" s="245">
        <v>42787</v>
      </c>
      <c r="D103">
        <v>5</v>
      </c>
      <c r="E103">
        <v>86</v>
      </c>
      <c r="F103" t="s">
        <v>1200</v>
      </c>
      <c r="G103" t="s">
        <v>276</v>
      </c>
      <c r="H103" t="s">
        <v>1308</v>
      </c>
      <c r="I103">
        <v>10000074</v>
      </c>
      <c r="J103">
        <v>0.4</v>
      </c>
      <c r="K103" t="s">
        <v>1202</v>
      </c>
      <c r="L103" t="s">
        <v>1263</v>
      </c>
      <c r="M103" t="s">
        <v>1405</v>
      </c>
      <c r="N103">
        <v>10000074086</v>
      </c>
      <c r="O103">
        <v>6.22</v>
      </c>
      <c r="R103" t="s">
        <v>1472</v>
      </c>
      <c r="S103" t="s">
        <v>1206</v>
      </c>
      <c r="T103" t="s">
        <v>1237</v>
      </c>
      <c r="U103" t="s">
        <v>1317</v>
      </c>
      <c r="V103" t="s">
        <v>1317</v>
      </c>
      <c r="W103" t="s">
        <v>1944</v>
      </c>
      <c r="Z103" t="s">
        <v>1217</v>
      </c>
      <c r="AI103" t="s">
        <v>1218</v>
      </c>
      <c r="AL103" t="s">
        <v>1945</v>
      </c>
    </row>
    <row r="104" spans="1:39" hidden="1" x14ac:dyDescent="0.3">
      <c r="A104">
        <v>105258722</v>
      </c>
      <c r="B104" t="s">
        <v>1946</v>
      </c>
      <c r="C104" s="245">
        <v>43024</v>
      </c>
      <c r="D104">
        <v>5</v>
      </c>
      <c r="E104">
        <v>86</v>
      </c>
      <c r="F104" t="s">
        <v>1200</v>
      </c>
      <c r="G104" t="s">
        <v>276</v>
      </c>
      <c r="H104" t="s">
        <v>1308</v>
      </c>
      <c r="I104">
        <v>10000074</v>
      </c>
      <c r="J104">
        <v>0.3</v>
      </c>
      <c r="K104" t="s">
        <v>1202</v>
      </c>
      <c r="L104" t="s">
        <v>1212</v>
      </c>
      <c r="M104" t="s">
        <v>1393</v>
      </c>
      <c r="N104">
        <v>10000074086</v>
      </c>
      <c r="O104">
        <v>12.561999999999999</v>
      </c>
      <c r="R104" t="s">
        <v>1472</v>
      </c>
      <c r="S104" t="s">
        <v>1206</v>
      </c>
      <c r="T104" t="s">
        <v>1237</v>
      </c>
      <c r="U104" t="s">
        <v>1214</v>
      </c>
      <c r="V104" t="s">
        <v>1214</v>
      </c>
      <c r="W104" t="s">
        <v>1944</v>
      </c>
      <c r="X104" t="s">
        <v>1947</v>
      </c>
      <c r="Z104" t="s">
        <v>1217</v>
      </c>
      <c r="AC104" t="s">
        <v>1276</v>
      </c>
      <c r="AI104" t="s">
        <v>1218</v>
      </c>
      <c r="AJ104" t="s">
        <v>1218</v>
      </c>
      <c r="AL104" t="s">
        <v>1945</v>
      </c>
      <c r="AM104" t="s">
        <v>1949</v>
      </c>
    </row>
    <row r="105" spans="1:39" hidden="1" x14ac:dyDescent="0.3">
      <c r="A105">
        <v>105307982</v>
      </c>
      <c r="B105" t="s">
        <v>1150</v>
      </c>
      <c r="C105" s="245">
        <v>43070</v>
      </c>
      <c r="D105">
        <v>4</v>
      </c>
      <c r="E105">
        <v>86</v>
      </c>
      <c r="F105" t="s">
        <v>1200</v>
      </c>
      <c r="G105" t="s">
        <v>276</v>
      </c>
      <c r="H105" t="s">
        <v>1308</v>
      </c>
      <c r="I105">
        <v>10000074</v>
      </c>
      <c r="J105">
        <v>0.1</v>
      </c>
      <c r="K105" t="s">
        <v>1202</v>
      </c>
      <c r="L105" t="s">
        <v>1212</v>
      </c>
      <c r="M105" t="s">
        <v>1201</v>
      </c>
      <c r="N105">
        <v>10000074086</v>
      </c>
      <c r="O105">
        <v>12.762</v>
      </c>
      <c r="R105" t="s">
        <v>1472</v>
      </c>
      <c r="S105" t="s">
        <v>1206</v>
      </c>
      <c r="T105" t="s">
        <v>1256</v>
      </c>
      <c r="U105" t="s">
        <v>1317</v>
      </c>
      <c r="V105" t="s">
        <v>1317</v>
      </c>
      <c r="W105" t="s">
        <v>1944</v>
      </c>
      <c r="Z105" t="s">
        <v>1217</v>
      </c>
      <c r="AI105" t="s">
        <v>1218</v>
      </c>
      <c r="AL105" t="s">
        <v>1945</v>
      </c>
    </row>
    <row r="106" spans="1:39" hidden="1" x14ac:dyDescent="0.3">
      <c r="A106">
        <v>105301657</v>
      </c>
      <c r="B106" t="s">
        <v>1150</v>
      </c>
      <c r="C106" s="245">
        <v>43065</v>
      </c>
      <c r="D106">
        <v>5</v>
      </c>
      <c r="E106">
        <v>86</v>
      </c>
      <c r="F106" t="s">
        <v>1200</v>
      </c>
      <c r="G106" t="s">
        <v>276</v>
      </c>
      <c r="H106" t="s">
        <v>1308</v>
      </c>
      <c r="I106">
        <v>10000074</v>
      </c>
      <c r="J106">
        <v>0.5</v>
      </c>
      <c r="K106" t="s">
        <v>1306</v>
      </c>
      <c r="L106" t="s">
        <v>1496</v>
      </c>
      <c r="M106" t="s">
        <v>1501</v>
      </c>
      <c r="N106">
        <v>10000074086</v>
      </c>
      <c r="O106">
        <v>3.8959999999999999</v>
      </c>
      <c r="R106" t="s">
        <v>1472</v>
      </c>
      <c r="S106" t="s">
        <v>1206</v>
      </c>
      <c r="T106" t="s">
        <v>1207</v>
      </c>
      <c r="U106" t="s">
        <v>1208</v>
      </c>
      <c r="V106" t="s">
        <v>1208</v>
      </c>
      <c r="W106" t="s">
        <v>1944</v>
      </c>
      <c r="Z106" t="s">
        <v>1348</v>
      </c>
      <c r="AA106" t="s">
        <v>1216</v>
      </c>
      <c r="AI106" t="s">
        <v>1218</v>
      </c>
      <c r="AL106" t="s">
        <v>1945</v>
      </c>
    </row>
    <row r="107" spans="1:39" hidden="1" x14ac:dyDescent="0.3">
      <c r="A107">
        <v>104913733</v>
      </c>
      <c r="B107" t="s">
        <v>1150</v>
      </c>
      <c r="C107" s="245">
        <v>42688</v>
      </c>
      <c r="D107">
        <v>5</v>
      </c>
      <c r="E107">
        <v>86</v>
      </c>
      <c r="F107" t="s">
        <v>1200</v>
      </c>
      <c r="G107" t="s">
        <v>276</v>
      </c>
      <c r="H107" t="s">
        <v>1308</v>
      </c>
      <c r="I107">
        <v>10000074</v>
      </c>
      <c r="J107">
        <v>0.5</v>
      </c>
      <c r="K107" t="s">
        <v>1306</v>
      </c>
      <c r="L107" t="s">
        <v>1263</v>
      </c>
      <c r="M107" t="s">
        <v>1393</v>
      </c>
      <c r="N107">
        <v>10000074086</v>
      </c>
      <c r="O107">
        <v>7.12</v>
      </c>
      <c r="R107" t="s">
        <v>1472</v>
      </c>
      <c r="S107" t="s">
        <v>1206</v>
      </c>
      <c r="T107" t="s">
        <v>1237</v>
      </c>
      <c r="U107" t="s">
        <v>1317</v>
      </c>
      <c r="V107" t="s">
        <v>1317</v>
      </c>
      <c r="W107" t="s">
        <v>1944</v>
      </c>
      <c r="Z107" t="s">
        <v>1217</v>
      </c>
      <c r="AI107" t="s">
        <v>1218</v>
      </c>
      <c r="AL107" t="s">
        <v>1945</v>
      </c>
    </row>
    <row r="108" spans="1:39" hidden="1" x14ac:dyDescent="0.3">
      <c r="A108">
        <v>105546001</v>
      </c>
      <c r="B108" t="s">
        <v>1946</v>
      </c>
      <c r="C108" s="245">
        <v>43299</v>
      </c>
      <c r="D108">
        <v>5</v>
      </c>
      <c r="E108">
        <v>86</v>
      </c>
      <c r="F108" t="s">
        <v>1200</v>
      </c>
      <c r="G108" t="s">
        <v>276</v>
      </c>
      <c r="H108" t="s">
        <v>1308</v>
      </c>
      <c r="I108">
        <v>10000074</v>
      </c>
      <c r="J108">
        <v>0.1</v>
      </c>
      <c r="K108" t="s">
        <v>1202</v>
      </c>
      <c r="L108" t="s">
        <v>1393</v>
      </c>
      <c r="M108" t="s">
        <v>1201</v>
      </c>
      <c r="N108">
        <v>10000074086</v>
      </c>
      <c r="O108">
        <v>8.2899999999999991</v>
      </c>
      <c r="R108" t="s">
        <v>1472</v>
      </c>
      <c r="S108" t="s">
        <v>1206</v>
      </c>
      <c r="T108" t="s">
        <v>1207</v>
      </c>
      <c r="U108" t="s">
        <v>1214</v>
      </c>
      <c r="V108" t="s">
        <v>1214</v>
      </c>
      <c r="W108" t="s">
        <v>1947</v>
      </c>
      <c r="X108" t="s">
        <v>1944</v>
      </c>
      <c r="Z108" t="s">
        <v>1276</v>
      </c>
      <c r="AC108" t="s">
        <v>1217</v>
      </c>
      <c r="AI108" t="s">
        <v>1218</v>
      </c>
      <c r="AJ108" t="s">
        <v>1218</v>
      </c>
      <c r="AL108" t="s">
        <v>1949</v>
      </c>
      <c r="AM108" t="s">
        <v>1945</v>
      </c>
    </row>
    <row r="109" spans="1:39" x14ac:dyDescent="0.3">
      <c r="A109">
        <v>105676451</v>
      </c>
      <c r="B109" t="s">
        <v>1150</v>
      </c>
      <c r="C109" s="245">
        <v>43419</v>
      </c>
      <c r="D109">
        <v>5</v>
      </c>
      <c r="E109">
        <v>86</v>
      </c>
      <c r="F109" t="s">
        <v>1200</v>
      </c>
      <c r="G109" t="s">
        <v>276</v>
      </c>
      <c r="H109" t="s">
        <v>1308</v>
      </c>
      <c r="I109">
        <v>10000074</v>
      </c>
      <c r="J109">
        <v>0.1</v>
      </c>
      <c r="K109" t="s">
        <v>1202</v>
      </c>
      <c r="L109" t="s">
        <v>1309</v>
      </c>
      <c r="M109" t="s">
        <v>1477</v>
      </c>
      <c r="N109">
        <v>10000074086</v>
      </c>
      <c r="O109">
        <v>1.3180000000000001</v>
      </c>
      <c r="R109" t="s">
        <v>1472</v>
      </c>
      <c r="S109" t="s">
        <v>1228</v>
      </c>
      <c r="T109" t="s">
        <v>1207</v>
      </c>
      <c r="U109" t="s">
        <v>1270</v>
      </c>
      <c r="V109" t="s">
        <v>1208</v>
      </c>
      <c r="W109" t="s">
        <v>1944</v>
      </c>
      <c r="Z109" t="s">
        <v>1216</v>
      </c>
      <c r="AI109" t="s">
        <v>1218</v>
      </c>
      <c r="AL109" t="s">
        <v>1945</v>
      </c>
    </row>
    <row r="110" spans="1:39" x14ac:dyDescent="0.3">
      <c r="A110">
        <v>105987614</v>
      </c>
      <c r="B110" t="s">
        <v>1150</v>
      </c>
      <c r="C110" s="245">
        <v>43719</v>
      </c>
      <c r="D110">
        <v>5</v>
      </c>
      <c r="E110">
        <v>86</v>
      </c>
      <c r="F110" t="s">
        <v>1200</v>
      </c>
      <c r="G110" t="s">
        <v>276</v>
      </c>
      <c r="H110" t="s">
        <v>1308</v>
      </c>
      <c r="I110">
        <v>10000074</v>
      </c>
      <c r="J110">
        <v>0.5</v>
      </c>
      <c r="K110" t="s">
        <v>1202</v>
      </c>
      <c r="L110" t="s">
        <v>1667</v>
      </c>
      <c r="M110" t="s">
        <v>1488</v>
      </c>
      <c r="N110">
        <v>10000074086</v>
      </c>
      <c r="O110">
        <v>9.9320000000000004</v>
      </c>
      <c r="R110" t="s">
        <v>1472</v>
      </c>
      <c r="S110" t="s">
        <v>1228</v>
      </c>
      <c r="T110" t="s">
        <v>1207</v>
      </c>
      <c r="U110" t="s">
        <v>1208</v>
      </c>
      <c r="V110" t="s">
        <v>1208</v>
      </c>
      <c r="W110" t="s">
        <v>1944</v>
      </c>
      <c r="Z110" t="s">
        <v>1216</v>
      </c>
      <c r="AI110" t="s">
        <v>1218</v>
      </c>
      <c r="AL110" t="s">
        <v>1945</v>
      </c>
    </row>
    <row r="111" spans="1:39" x14ac:dyDescent="0.3">
      <c r="A111">
        <v>106059161</v>
      </c>
      <c r="B111" t="s">
        <v>1946</v>
      </c>
      <c r="C111" s="245">
        <v>43781</v>
      </c>
      <c r="D111">
        <v>5</v>
      </c>
      <c r="E111">
        <v>86</v>
      </c>
      <c r="F111" t="s">
        <v>1200</v>
      </c>
      <c r="G111" t="s">
        <v>276</v>
      </c>
      <c r="H111" t="s">
        <v>1308</v>
      </c>
      <c r="I111">
        <v>10000074</v>
      </c>
      <c r="J111">
        <v>1.3</v>
      </c>
      <c r="K111" t="s">
        <v>1202</v>
      </c>
      <c r="L111" t="s">
        <v>1263</v>
      </c>
      <c r="M111" t="s">
        <v>1405</v>
      </c>
      <c r="N111">
        <v>10000074086</v>
      </c>
      <c r="O111">
        <v>5.32</v>
      </c>
      <c r="R111" t="s">
        <v>1472</v>
      </c>
      <c r="S111" t="s">
        <v>1228</v>
      </c>
      <c r="T111" t="s">
        <v>1207</v>
      </c>
      <c r="U111" t="s">
        <v>1299</v>
      </c>
      <c r="V111" t="s">
        <v>1299</v>
      </c>
      <c r="W111" t="s">
        <v>1947</v>
      </c>
      <c r="X111" t="s">
        <v>1944</v>
      </c>
      <c r="Z111" t="s">
        <v>1305</v>
      </c>
      <c r="AC111" t="s">
        <v>1217</v>
      </c>
      <c r="AI111" t="s">
        <v>1218</v>
      </c>
      <c r="AJ111" t="s">
        <v>1218</v>
      </c>
      <c r="AL111" t="s">
        <v>1945</v>
      </c>
      <c r="AM111" t="s">
        <v>1945</v>
      </c>
    </row>
    <row r="112" spans="1:39" x14ac:dyDescent="0.3">
      <c r="A112">
        <v>106148015</v>
      </c>
      <c r="B112" t="s">
        <v>1150</v>
      </c>
      <c r="C112" s="245">
        <v>43867</v>
      </c>
      <c r="D112">
        <v>5</v>
      </c>
      <c r="E112">
        <v>86</v>
      </c>
      <c r="F112" t="s">
        <v>1200</v>
      </c>
      <c r="G112" t="s">
        <v>276</v>
      </c>
      <c r="H112" t="s">
        <v>1308</v>
      </c>
      <c r="I112">
        <v>10000074</v>
      </c>
      <c r="J112">
        <v>0.5</v>
      </c>
      <c r="K112" t="s">
        <v>1202</v>
      </c>
      <c r="L112" t="s">
        <v>1439</v>
      </c>
      <c r="M112" t="s">
        <v>1401</v>
      </c>
      <c r="N112">
        <v>10000074086</v>
      </c>
      <c r="O112">
        <v>6.9009999999999998</v>
      </c>
      <c r="R112" t="s">
        <v>1472</v>
      </c>
      <c r="S112" t="s">
        <v>1228</v>
      </c>
      <c r="T112" t="s">
        <v>1207</v>
      </c>
      <c r="U112" t="s">
        <v>1208</v>
      </c>
      <c r="V112" t="s">
        <v>1208</v>
      </c>
      <c r="W112" t="s">
        <v>1944</v>
      </c>
      <c r="Z112" t="s">
        <v>1274</v>
      </c>
      <c r="AI112" t="s">
        <v>1218</v>
      </c>
      <c r="AL112" t="s">
        <v>1945</v>
      </c>
    </row>
    <row r="113" spans="1:39" x14ac:dyDescent="0.3">
      <c r="A113">
        <v>106306955</v>
      </c>
      <c r="B113" t="s">
        <v>1150</v>
      </c>
      <c r="C113" s="245">
        <v>44057</v>
      </c>
      <c r="D113">
        <v>5</v>
      </c>
      <c r="E113">
        <v>86</v>
      </c>
      <c r="F113" t="s">
        <v>1200</v>
      </c>
      <c r="G113" t="s">
        <v>276</v>
      </c>
      <c r="H113" t="s">
        <v>1308</v>
      </c>
      <c r="I113">
        <v>10000074</v>
      </c>
      <c r="J113">
        <v>0.25</v>
      </c>
      <c r="K113" t="s">
        <v>1306</v>
      </c>
      <c r="L113" t="s">
        <v>1263</v>
      </c>
      <c r="M113" t="s">
        <v>1393</v>
      </c>
      <c r="N113">
        <v>10000074086</v>
      </c>
      <c r="O113">
        <v>6.87</v>
      </c>
      <c r="R113" t="s">
        <v>1472</v>
      </c>
      <c r="S113" t="s">
        <v>1228</v>
      </c>
      <c r="T113" t="s">
        <v>1207</v>
      </c>
      <c r="U113" t="s">
        <v>1208</v>
      </c>
      <c r="V113" t="s">
        <v>1208</v>
      </c>
      <c r="W113" t="s">
        <v>1944</v>
      </c>
      <c r="Z113" t="s">
        <v>1274</v>
      </c>
      <c r="AI113" t="s">
        <v>1218</v>
      </c>
      <c r="AL113" t="s">
        <v>1945</v>
      </c>
    </row>
    <row r="114" spans="1:39" hidden="1" x14ac:dyDescent="0.3">
      <c r="A114">
        <v>106352728</v>
      </c>
      <c r="B114" t="s">
        <v>1946</v>
      </c>
      <c r="C114" s="245">
        <v>44104</v>
      </c>
      <c r="D114">
        <v>4</v>
      </c>
      <c r="E114">
        <v>86</v>
      </c>
      <c r="F114" t="s">
        <v>1200</v>
      </c>
      <c r="G114" t="s">
        <v>276</v>
      </c>
      <c r="H114" t="s">
        <v>1308</v>
      </c>
      <c r="I114">
        <v>10000074</v>
      </c>
      <c r="J114">
        <v>0</v>
      </c>
      <c r="L114" t="s">
        <v>1439</v>
      </c>
      <c r="M114" t="s">
        <v>1401</v>
      </c>
      <c r="N114">
        <v>10000074086</v>
      </c>
      <c r="O114">
        <v>7.4009999999999998</v>
      </c>
      <c r="R114" t="s">
        <v>1472</v>
      </c>
      <c r="S114" t="s">
        <v>1206</v>
      </c>
      <c r="T114" t="s">
        <v>1207</v>
      </c>
      <c r="U114" t="s">
        <v>1222</v>
      </c>
      <c r="V114" t="s">
        <v>1222</v>
      </c>
      <c r="W114" t="s">
        <v>1947</v>
      </c>
      <c r="X114" t="s">
        <v>1944</v>
      </c>
      <c r="Z114" t="s">
        <v>1217</v>
      </c>
      <c r="AC114" t="s">
        <v>1223</v>
      </c>
      <c r="AI114" t="s">
        <v>1218</v>
      </c>
      <c r="AJ114" t="s">
        <v>1218</v>
      </c>
      <c r="AL114" t="s">
        <v>1945</v>
      </c>
      <c r="AM114" t="s">
        <v>1945</v>
      </c>
    </row>
    <row r="115" spans="1:39" hidden="1" x14ac:dyDescent="0.3">
      <c r="A115">
        <v>106392505</v>
      </c>
      <c r="B115" t="s">
        <v>1150</v>
      </c>
      <c r="C115" s="245">
        <v>44138</v>
      </c>
      <c r="D115">
        <v>5</v>
      </c>
      <c r="E115">
        <v>86</v>
      </c>
      <c r="F115" t="s">
        <v>1200</v>
      </c>
      <c r="G115" t="s">
        <v>276</v>
      </c>
      <c r="H115" t="s">
        <v>1308</v>
      </c>
      <c r="I115">
        <v>10000074</v>
      </c>
      <c r="J115">
        <v>0.1</v>
      </c>
      <c r="K115" t="s">
        <v>1306</v>
      </c>
      <c r="L115" t="s">
        <v>1500</v>
      </c>
      <c r="M115" t="s">
        <v>1401</v>
      </c>
      <c r="N115">
        <v>10000074086</v>
      </c>
      <c r="O115">
        <v>5.4950000000000001</v>
      </c>
      <c r="R115" t="s">
        <v>1472</v>
      </c>
      <c r="S115" t="s">
        <v>1206</v>
      </c>
      <c r="T115" t="s">
        <v>1237</v>
      </c>
      <c r="U115" t="s">
        <v>1317</v>
      </c>
      <c r="V115" t="s">
        <v>1317</v>
      </c>
      <c r="W115" t="s">
        <v>1944</v>
      </c>
      <c r="Z115" t="s">
        <v>1217</v>
      </c>
      <c r="AI115" t="s">
        <v>1218</v>
      </c>
      <c r="AL115" t="s">
        <v>1945</v>
      </c>
    </row>
    <row r="116" spans="1:39" hidden="1" x14ac:dyDescent="0.3">
      <c r="A116">
        <v>106481650</v>
      </c>
      <c r="B116" t="s">
        <v>1946</v>
      </c>
      <c r="C116" s="245">
        <v>44231</v>
      </c>
      <c r="D116">
        <v>5</v>
      </c>
      <c r="E116">
        <v>86</v>
      </c>
      <c r="F116" t="s">
        <v>1200</v>
      </c>
      <c r="G116" t="s">
        <v>276</v>
      </c>
      <c r="H116" t="s">
        <v>1308</v>
      </c>
      <c r="I116">
        <v>10000074</v>
      </c>
      <c r="J116">
        <v>2</v>
      </c>
      <c r="K116" t="s">
        <v>1202</v>
      </c>
      <c r="L116" t="s">
        <v>1263</v>
      </c>
      <c r="M116" t="s">
        <v>1405</v>
      </c>
      <c r="N116">
        <v>10000074086</v>
      </c>
      <c r="O116">
        <v>4.62</v>
      </c>
      <c r="R116" t="s">
        <v>1472</v>
      </c>
      <c r="S116" t="s">
        <v>1206</v>
      </c>
      <c r="T116" t="s">
        <v>1207</v>
      </c>
      <c r="U116" t="s">
        <v>1214</v>
      </c>
      <c r="V116" t="s">
        <v>1214</v>
      </c>
      <c r="W116" t="s">
        <v>1947</v>
      </c>
      <c r="X116" t="s">
        <v>1944</v>
      </c>
      <c r="Z116" t="s">
        <v>1217</v>
      </c>
      <c r="AC116" t="s">
        <v>1348</v>
      </c>
      <c r="AI116" t="s">
        <v>1218</v>
      </c>
      <c r="AJ116" t="s">
        <v>1218</v>
      </c>
      <c r="AL116" t="s">
        <v>1945</v>
      </c>
      <c r="AM116" t="s">
        <v>1945</v>
      </c>
    </row>
    <row r="117" spans="1:39" hidden="1" x14ac:dyDescent="0.3">
      <c r="A117">
        <v>106633233</v>
      </c>
      <c r="B117" t="s">
        <v>1946</v>
      </c>
      <c r="C117" s="245">
        <v>44384</v>
      </c>
      <c r="D117">
        <v>5</v>
      </c>
      <c r="E117">
        <v>86</v>
      </c>
      <c r="F117" t="s">
        <v>1200</v>
      </c>
      <c r="G117" t="s">
        <v>276</v>
      </c>
      <c r="H117" t="s">
        <v>1308</v>
      </c>
      <c r="I117">
        <v>10000074</v>
      </c>
      <c r="J117">
        <v>1.7</v>
      </c>
      <c r="K117" t="s">
        <v>1202</v>
      </c>
      <c r="L117" t="s">
        <v>1478</v>
      </c>
      <c r="M117" t="s">
        <v>1393</v>
      </c>
      <c r="N117">
        <v>10000074086</v>
      </c>
      <c r="O117">
        <v>9.27</v>
      </c>
      <c r="R117" t="s">
        <v>1472</v>
      </c>
      <c r="S117" t="s">
        <v>1206</v>
      </c>
      <c r="T117" t="s">
        <v>1207</v>
      </c>
      <c r="U117" t="s">
        <v>1214</v>
      </c>
      <c r="V117" t="s">
        <v>1214</v>
      </c>
      <c r="W117" t="s">
        <v>1947</v>
      </c>
      <c r="X117" t="s">
        <v>1944</v>
      </c>
      <c r="Z117" t="s">
        <v>1296</v>
      </c>
      <c r="AC117" t="s">
        <v>1296</v>
      </c>
      <c r="AI117" t="s">
        <v>1218</v>
      </c>
      <c r="AJ117" t="s">
        <v>1218</v>
      </c>
      <c r="AL117" t="s">
        <v>1945</v>
      </c>
      <c r="AM117" t="s">
        <v>1945</v>
      </c>
    </row>
    <row r="118" spans="1:39" hidden="1" x14ac:dyDescent="0.3">
      <c r="A118">
        <v>106706653</v>
      </c>
      <c r="B118" t="s">
        <v>1150</v>
      </c>
      <c r="C118" s="245">
        <v>44462</v>
      </c>
      <c r="D118">
        <v>4</v>
      </c>
      <c r="E118">
        <v>86</v>
      </c>
      <c r="F118" t="s">
        <v>1200</v>
      </c>
      <c r="G118" t="s">
        <v>276</v>
      </c>
      <c r="H118" t="s">
        <v>1308</v>
      </c>
      <c r="I118">
        <v>10000074</v>
      </c>
      <c r="J118">
        <v>0.75</v>
      </c>
      <c r="K118" t="s">
        <v>1306</v>
      </c>
      <c r="L118" t="s">
        <v>1389</v>
      </c>
      <c r="M118" t="s">
        <v>1530</v>
      </c>
      <c r="N118">
        <v>10000074086</v>
      </c>
      <c r="O118">
        <v>12.182</v>
      </c>
      <c r="R118" t="s">
        <v>1472</v>
      </c>
      <c r="S118" t="s">
        <v>1206</v>
      </c>
      <c r="T118" t="s">
        <v>1237</v>
      </c>
      <c r="U118" t="s">
        <v>1208</v>
      </c>
      <c r="V118" t="s">
        <v>1208</v>
      </c>
      <c r="W118" t="s">
        <v>1944</v>
      </c>
      <c r="Z118" t="s">
        <v>1343</v>
      </c>
      <c r="AI118" t="s">
        <v>1218</v>
      </c>
      <c r="AL118" t="s">
        <v>1945</v>
      </c>
    </row>
    <row r="119" spans="1:39" x14ac:dyDescent="0.3">
      <c r="A119">
        <v>106704784</v>
      </c>
      <c r="B119" t="s">
        <v>1150</v>
      </c>
      <c r="C119" s="245">
        <v>44461</v>
      </c>
      <c r="D119">
        <v>4</v>
      </c>
      <c r="E119">
        <v>86</v>
      </c>
      <c r="F119" t="s">
        <v>1200</v>
      </c>
      <c r="G119" t="s">
        <v>276</v>
      </c>
      <c r="H119" t="s">
        <v>1308</v>
      </c>
      <c r="I119">
        <v>10000074</v>
      </c>
      <c r="J119">
        <v>0.05</v>
      </c>
      <c r="K119" t="s">
        <v>1202</v>
      </c>
      <c r="L119" t="s">
        <v>1212</v>
      </c>
      <c r="M119" t="s">
        <v>1438</v>
      </c>
      <c r="N119">
        <v>10000074086</v>
      </c>
      <c r="O119">
        <v>12.811999999999999</v>
      </c>
      <c r="R119" t="s">
        <v>1472</v>
      </c>
      <c r="S119" t="s">
        <v>1473</v>
      </c>
      <c r="T119" t="s">
        <v>1207</v>
      </c>
      <c r="U119" t="s">
        <v>1208</v>
      </c>
      <c r="V119" t="s">
        <v>1208</v>
      </c>
      <c r="W119" t="s">
        <v>1944</v>
      </c>
      <c r="Z119" t="s">
        <v>1274</v>
      </c>
      <c r="AI119" t="s">
        <v>1218</v>
      </c>
      <c r="AL119" t="s">
        <v>1945</v>
      </c>
    </row>
    <row r="120" spans="1:39" x14ac:dyDescent="0.3">
      <c r="A120">
        <v>106838036</v>
      </c>
      <c r="B120" t="s">
        <v>1150</v>
      </c>
      <c r="C120" s="245">
        <v>44581</v>
      </c>
      <c r="D120">
        <v>5</v>
      </c>
      <c r="E120">
        <v>86</v>
      </c>
      <c r="F120" t="s">
        <v>1200</v>
      </c>
      <c r="G120" t="s">
        <v>276</v>
      </c>
      <c r="H120" t="s">
        <v>1308</v>
      </c>
      <c r="I120">
        <v>10000074</v>
      </c>
      <c r="J120">
        <v>0.1</v>
      </c>
      <c r="K120" t="s">
        <v>1306</v>
      </c>
      <c r="L120" t="s">
        <v>1309</v>
      </c>
      <c r="M120" t="s">
        <v>1495</v>
      </c>
      <c r="N120">
        <v>10000074086</v>
      </c>
      <c r="O120">
        <v>1.518</v>
      </c>
      <c r="R120" t="s">
        <v>1472</v>
      </c>
      <c r="S120" t="s">
        <v>1473</v>
      </c>
      <c r="T120" t="s">
        <v>1207</v>
      </c>
      <c r="U120" t="s">
        <v>1208</v>
      </c>
      <c r="V120" t="s">
        <v>1208</v>
      </c>
      <c r="W120" t="s">
        <v>1944</v>
      </c>
      <c r="Z120" t="s">
        <v>1274</v>
      </c>
      <c r="AI120" t="s">
        <v>1218</v>
      </c>
      <c r="AL120" t="s">
        <v>1945</v>
      </c>
    </row>
    <row r="121" spans="1:39" hidden="1" x14ac:dyDescent="0.3">
      <c r="A121">
        <v>106919506</v>
      </c>
      <c r="B121" t="s">
        <v>1150</v>
      </c>
      <c r="C121" s="245">
        <v>44662</v>
      </c>
      <c r="D121">
        <v>5</v>
      </c>
      <c r="E121">
        <v>86</v>
      </c>
      <c r="F121" t="s">
        <v>1200</v>
      </c>
      <c r="G121" t="s">
        <v>276</v>
      </c>
      <c r="H121" t="s">
        <v>1308</v>
      </c>
      <c r="I121">
        <v>10000074</v>
      </c>
      <c r="J121">
        <v>8.9999999999999993E-3</v>
      </c>
      <c r="K121" t="s">
        <v>1306</v>
      </c>
      <c r="L121" t="s">
        <v>1246</v>
      </c>
      <c r="M121" t="s">
        <v>1442</v>
      </c>
      <c r="N121">
        <v>10000074086</v>
      </c>
      <c r="O121">
        <v>1.0169999999999999</v>
      </c>
      <c r="R121" t="s">
        <v>1472</v>
      </c>
      <c r="S121" t="s">
        <v>1206</v>
      </c>
      <c r="T121" t="s">
        <v>1207</v>
      </c>
      <c r="U121" t="s">
        <v>1208</v>
      </c>
      <c r="V121" t="s">
        <v>1208</v>
      </c>
      <c r="W121" t="s">
        <v>1944</v>
      </c>
      <c r="Z121" t="s">
        <v>1217</v>
      </c>
      <c r="AI121" t="s">
        <v>1218</v>
      </c>
      <c r="AL121" t="s">
        <v>1958</v>
      </c>
    </row>
    <row r="122" spans="1:39" hidden="1" x14ac:dyDescent="0.3">
      <c r="A122">
        <v>107052383</v>
      </c>
      <c r="B122" t="s">
        <v>1150</v>
      </c>
      <c r="C122" s="245">
        <v>44793</v>
      </c>
      <c r="D122">
        <v>4</v>
      </c>
      <c r="E122">
        <v>86</v>
      </c>
      <c r="F122" t="s">
        <v>1200</v>
      </c>
      <c r="G122" t="s">
        <v>276</v>
      </c>
      <c r="H122" t="s">
        <v>1308</v>
      </c>
      <c r="I122">
        <v>10000074</v>
      </c>
      <c r="J122">
        <v>1</v>
      </c>
      <c r="K122" t="s">
        <v>1306</v>
      </c>
      <c r="L122" t="s">
        <v>1309</v>
      </c>
      <c r="M122" t="s">
        <v>1496</v>
      </c>
      <c r="N122">
        <v>10000074086</v>
      </c>
      <c r="O122">
        <v>2.4180000000000001</v>
      </c>
      <c r="R122" t="s">
        <v>1472</v>
      </c>
      <c r="S122" t="s">
        <v>1206</v>
      </c>
      <c r="T122" t="s">
        <v>1329</v>
      </c>
      <c r="U122" t="s">
        <v>1208</v>
      </c>
      <c r="V122" t="s">
        <v>1209</v>
      </c>
      <c r="W122" t="s">
        <v>1944</v>
      </c>
      <c r="Z122" t="s">
        <v>1427</v>
      </c>
      <c r="AA122" t="s">
        <v>1364</v>
      </c>
      <c r="AB122" t="s">
        <v>1210</v>
      </c>
      <c r="AI122" t="s">
        <v>1428</v>
      </c>
      <c r="AL122" t="s">
        <v>1945</v>
      </c>
    </row>
    <row r="123" spans="1:39" x14ac:dyDescent="0.3">
      <c r="A123">
        <v>107069008</v>
      </c>
      <c r="B123" t="s">
        <v>1150</v>
      </c>
      <c r="C123" s="245">
        <v>44808</v>
      </c>
      <c r="D123">
        <v>5</v>
      </c>
      <c r="E123">
        <v>86</v>
      </c>
      <c r="F123" t="s">
        <v>1200</v>
      </c>
      <c r="G123" t="s">
        <v>276</v>
      </c>
      <c r="H123" t="s">
        <v>1308</v>
      </c>
      <c r="I123">
        <v>10000074</v>
      </c>
      <c r="J123">
        <v>0.5</v>
      </c>
      <c r="K123" t="s">
        <v>1202</v>
      </c>
      <c r="L123" t="s">
        <v>1389</v>
      </c>
      <c r="M123" t="s">
        <v>1667</v>
      </c>
      <c r="N123">
        <v>10000074086</v>
      </c>
      <c r="O123">
        <v>10.932</v>
      </c>
      <c r="R123" t="s">
        <v>1472</v>
      </c>
      <c r="S123" t="s">
        <v>1473</v>
      </c>
      <c r="T123" t="s">
        <v>1207</v>
      </c>
      <c r="U123" t="s">
        <v>1208</v>
      </c>
      <c r="V123" t="s">
        <v>1208</v>
      </c>
      <c r="W123" t="s">
        <v>1944</v>
      </c>
      <c r="Z123" t="s">
        <v>1274</v>
      </c>
      <c r="AA123" t="s">
        <v>1293</v>
      </c>
      <c r="AI123" t="s">
        <v>1218</v>
      </c>
      <c r="AL123" t="s">
        <v>1945</v>
      </c>
    </row>
    <row r="124" spans="1:39" x14ac:dyDescent="0.3">
      <c r="A124">
        <v>107140785</v>
      </c>
      <c r="B124" t="s">
        <v>1150</v>
      </c>
      <c r="C124" s="245">
        <v>44870</v>
      </c>
      <c r="D124">
        <v>5</v>
      </c>
      <c r="E124">
        <v>86</v>
      </c>
      <c r="F124" t="s">
        <v>1200</v>
      </c>
      <c r="G124" t="s">
        <v>276</v>
      </c>
      <c r="H124" t="s">
        <v>1308</v>
      </c>
      <c r="I124">
        <v>10000074</v>
      </c>
      <c r="J124">
        <v>1.1000000000000001</v>
      </c>
      <c r="K124" t="s">
        <v>1202</v>
      </c>
      <c r="L124" t="s">
        <v>1263</v>
      </c>
      <c r="M124" t="s">
        <v>1580</v>
      </c>
      <c r="N124">
        <v>10000074086</v>
      </c>
      <c r="O124">
        <v>5.52</v>
      </c>
      <c r="R124" t="s">
        <v>1472</v>
      </c>
      <c r="S124" t="s">
        <v>1228</v>
      </c>
      <c r="T124" t="s">
        <v>1237</v>
      </c>
      <c r="U124" t="s">
        <v>1208</v>
      </c>
      <c r="V124" t="s">
        <v>1208</v>
      </c>
      <c r="W124" t="s">
        <v>1944</v>
      </c>
      <c r="Z124" t="s">
        <v>1274</v>
      </c>
      <c r="AI124" t="s">
        <v>1218</v>
      </c>
      <c r="AL124" t="s">
        <v>1945</v>
      </c>
    </row>
    <row r="125" spans="1:39" hidden="1" x14ac:dyDescent="0.3">
      <c r="A125">
        <v>107367951</v>
      </c>
      <c r="B125" t="s">
        <v>1150</v>
      </c>
      <c r="C125" s="245">
        <v>45094</v>
      </c>
      <c r="D125">
        <v>5</v>
      </c>
      <c r="E125">
        <v>86</v>
      </c>
      <c r="F125" t="s">
        <v>1200</v>
      </c>
      <c r="G125" t="s">
        <v>276</v>
      </c>
      <c r="H125" t="s">
        <v>1308</v>
      </c>
      <c r="I125">
        <v>10000074</v>
      </c>
      <c r="J125">
        <v>1.2</v>
      </c>
      <c r="K125" t="s">
        <v>1202</v>
      </c>
      <c r="L125" t="s">
        <v>1393</v>
      </c>
      <c r="M125" t="s">
        <v>1263</v>
      </c>
      <c r="N125">
        <v>10000074086</v>
      </c>
      <c r="O125">
        <v>7.19</v>
      </c>
      <c r="R125" t="s">
        <v>1472</v>
      </c>
      <c r="S125" t="s">
        <v>1206</v>
      </c>
      <c r="T125" t="s">
        <v>1363</v>
      </c>
      <c r="U125" t="s">
        <v>1317</v>
      </c>
      <c r="V125" t="s">
        <v>1317</v>
      </c>
      <c r="W125" t="s">
        <v>1944</v>
      </c>
      <c r="Z125" t="s">
        <v>1217</v>
      </c>
      <c r="AI125" t="s">
        <v>1218</v>
      </c>
      <c r="AL125" t="s">
        <v>1945</v>
      </c>
    </row>
    <row r="126" spans="1:39" x14ac:dyDescent="0.3">
      <c r="A126">
        <v>106364576</v>
      </c>
      <c r="B126" t="s">
        <v>1150</v>
      </c>
      <c r="C126" s="245">
        <v>44115</v>
      </c>
      <c r="D126">
        <v>4</v>
      </c>
      <c r="E126">
        <v>86</v>
      </c>
      <c r="F126" t="s">
        <v>1200</v>
      </c>
      <c r="G126" t="s">
        <v>276</v>
      </c>
      <c r="H126" t="s">
        <v>1308</v>
      </c>
      <c r="I126">
        <v>10000074</v>
      </c>
      <c r="J126">
        <v>0.1</v>
      </c>
      <c r="K126" t="s">
        <v>1202</v>
      </c>
      <c r="L126" t="s">
        <v>1246</v>
      </c>
      <c r="M126" t="s">
        <v>379</v>
      </c>
      <c r="N126">
        <v>10000074086</v>
      </c>
      <c r="O126">
        <v>0.90800000000000003</v>
      </c>
      <c r="R126" t="s">
        <v>1472</v>
      </c>
      <c r="S126" t="s">
        <v>1228</v>
      </c>
      <c r="T126" t="s">
        <v>1207</v>
      </c>
      <c r="U126" t="s">
        <v>1270</v>
      </c>
      <c r="V126" t="s">
        <v>1208</v>
      </c>
      <c r="W126" t="s">
        <v>1944</v>
      </c>
      <c r="Z126" t="s">
        <v>1274</v>
      </c>
      <c r="AI126" t="s">
        <v>1218</v>
      </c>
      <c r="AL126" t="s">
        <v>1945</v>
      </c>
    </row>
    <row r="127" spans="1:39" hidden="1" x14ac:dyDescent="0.3">
      <c r="A127">
        <v>104830679</v>
      </c>
      <c r="B127" t="s">
        <v>1150</v>
      </c>
      <c r="C127" s="245">
        <v>42609</v>
      </c>
      <c r="D127">
        <v>5</v>
      </c>
      <c r="E127">
        <v>86</v>
      </c>
      <c r="F127" t="s">
        <v>1200</v>
      </c>
      <c r="G127" t="s">
        <v>276</v>
      </c>
      <c r="H127" t="s">
        <v>1308</v>
      </c>
      <c r="I127">
        <v>10000074</v>
      </c>
      <c r="J127">
        <v>4.0000000000000001E-3</v>
      </c>
      <c r="K127" t="s">
        <v>1306</v>
      </c>
      <c r="L127" t="s">
        <v>1263</v>
      </c>
      <c r="M127" t="s">
        <v>1201</v>
      </c>
      <c r="N127">
        <v>10000074086</v>
      </c>
      <c r="O127">
        <v>6.6239999999999997</v>
      </c>
      <c r="R127" t="s">
        <v>1472</v>
      </c>
      <c r="S127" t="s">
        <v>1206</v>
      </c>
      <c r="T127" t="s">
        <v>1207</v>
      </c>
      <c r="U127" t="s">
        <v>1222</v>
      </c>
      <c r="V127" t="s">
        <v>1222</v>
      </c>
      <c r="W127" t="s">
        <v>1944</v>
      </c>
      <c r="X127" t="s">
        <v>1944</v>
      </c>
      <c r="Z127" t="s">
        <v>1223</v>
      </c>
      <c r="AC127" t="s">
        <v>1217</v>
      </c>
      <c r="AI127" t="s">
        <v>1218</v>
      </c>
      <c r="AJ127" t="s">
        <v>1218</v>
      </c>
      <c r="AL127" t="s">
        <v>1951</v>
      </c>
      <c r="AM127" t="s">
        <v>1950</v>
      </c>
    </row>
    <row r="128" spans="1:39" hidden="1" x14ac:dyDescent="0.3">
      <c r="A128">
        <v>105151985</v>
      </c>
      <c r="B128" t="s">
        <v>1150</v>
      </c>
      <c r="C128" s="245">
        <v>42921</v>
      </c>
      <c r="D128">
        <v>5</v>
      </c>
      <c r="E128">
        <v>86</v>
      </c>
      <c r="F128" t="s">
        <v>1200</v>
      </c>
      <c r="G128" t="s">
        <v>276</v>
      </c>
      <c r="H128" t="s">
        <v>1308</v>
      </c>
      <c r="I128">
        <v>10000074</v>
      </c>
      <c r="J128">
        <v>0.15</v>
      </c>
      <c r="K128" t="s">
        <v>1306</v>
      </c>
      <c r="L128" t="s">
        <v>1263</v>
      </c>
      <c r="M128" t="s">
        <v>1393</v>
      </c>
      <c r="N128">
        <v>10000074086</v>
      </c>
      <c r="O128">
        <v>6.77</v>
      </c>
      <c r="R128" t="s">
        <v>1472</v>
      </c>
      <c r="S128" t="s">
        <v>1473</v>
      </c>
      <c r="T128" t="s">
        <v>1207</v>
      </c>
      <c r="U128" t="s">
        <v>1208</v>
      </c>
      <c r="V128" t="s">
        <v>1208</v>
      </c>
      <c r="W128" t="s">
        <v>1944</v>
      </c>
      <c r="Z128" t="s">
        <v>1274</v>
      </c>
      <c r="AI128" t="s">
        <v>1218</v>
      </c>
      <c r="AL128" t="s">
        <v>1945</v>
      </c>
    </row>
    <row r="129" spans="1:39" hidden="1" x14ac:dyDescent="0.3">
      <c r="A129">
        <v>105610221</v>
      </c>
      <c r="B129" t="s">
        <v>1150</v>
      </c>
      <c r="C129" s="245">
        <v>43364</v>
      </c>
      <c r="D129">
        <v>3</v>
      </c>
      <c r="E129">
        <v>86</v>
      </c>
      <c r="F129" t="s">
        <v>1200</v>
      </c>
      <c r="G129" t="s">
        <v>276</v>
      </c>
      <c r="H129" t="s">
        <v>1308</v>
      </c>
      <c r="I129">
        <v>10000074</v>
      </c>
      <c r="J129">
        <v>1.2</v>
      </c>
      <c r="K129" t="s">
        <v>1306</v>
      </c>
      <c r="L129" t="s">
        <v>1246</v>
      </c>
      <c r="M129" t="s">
        <v>1405</v>
      </c>
      <c r="N129">
        <v>10000074086</v>
      </c>
      <c r="O129">
        <v>2.2080000000000002</v>
      </c>
      <c r="R129" t="s">
        <v>1472</v>
      </c>
      <c r="S129" t="s">
        <v>1206</v>
      </c>
      <c r="T129" t="s">
        <v>1207</v>
      </c>
      <c r="U129" t="s">
        <v>1208</v>
      </c>
      <c r="V129" t="s">
        <v>1208</v>
      </c>
      <c r="W129" t="s">
        <v>1944</v>
      </c>
      <c r="Z129" t="s">
        <v>1364</v>
      </c>
      <c r="AI129" t="s">
        <v>1558</v>
      </c>
      <c r="AL129" t="s">
        <v>1945</v>
      </c>
    </row>
    <row r="130" spans="1:39" hidden="1" x14ac:dyDescent="0.3">
      <c r="A130">
        <v>105488892</v>
      </c>
      <c r="B130" t="s">
        <v>1150</v>
      </c>
      <c r="C130" s="245">
        <v>43242</v>
      </c>
      <c r="D130">
        <v>5</v>
      </c>
      <c r="E130">
        <v>86</v>
      </c>
      <c r="F130" t="s">
        <v>1200</v>
      </c>
      <c r="G130" t="s">
        <v>276</v>
      </c>
      <c r="H130" t="s">
        <v>1308</v>
      </c>
      <c r="I130">
        <v>10000074</v>
      </c>
      <c r="J130">
        <v>0.1</v>
      </c>
      <c r="K130" t="s">
        <v>1202</v>
      </c>
      <c r="L130" t="s">
        <v>1212</v>
      </c>
      <c r="M130" t="s">
        <v>1294</v>
      </c>
      <c r="N130">
        <v>10000074086</v>
      </c>
      <c r="O130">
        <v>12.762</v>
      </c>
      <c r="R130" t="s">
        <v>1472</v>
      </c>
      <c r="S130" t="s">
        <v>1206</v>
      </c>
      <c r="T130" t="s">
        <v>1237</v>
      </c>
      <c r="U130" t="s">
        <v>1299</v>
      </c>
      <c r="V130" t="s">
        <v>1299</v>
      </c>
      <c r="W130" t="s">
        <v>1944</v>
      </c>
      <c r="Z130" t="s">
        <v>1343</v>
      </c>
      <c r="AI130" t="s">
        <v>1218</v>
      </c>
      <c r="AL130" t="s">
        <v>1945</v>
      </c>
    </row>
    <row r="131" spans="1:39" x14ac:dyDescent="0.3">
      <c r="A131">
        <v>105686737</v>
      </c>
      <c r="B131" t="s">
        <v>1150</v>
      </c>
      <c r="C131" s="245">
        <v>43428</v>
      </c>
      <c r="D131">
        <v>4</v>
      </c>
      <c r="E131">
        <v>86</v>
      </c>
      <c r="F131" t="s">
        <v>1200</v>
      </c>
      <c r="G131" t="s">
        <v>276</v>
      </c>
      <c r="H131" t="s">
        <v>1308</v>
      </c>
      <c r="I131">
        <v>10000074</v>
      </c>
      <c r="J131">
        <v>0.8</v>
      </c>
      <c r="K131" t="s">
        <v>1202</v>
      </c>
      <c r="L131" t="s">
        <v>1389</v>
      </c>
      <c r="M131" t="s">
        <v>1667</v>
      </c>
      <c r="N131">
        <v>10000074086</v>
      </c>
      <c r="O131">
        <v>10.632</v>
      </c>
      <c r="R131" t="s">
        <v>1472</v>
      </c>
      <c r="S131" t="s">
        <v>1228</v>
      </c>
      <c r="T131" t="s">
        <v>1207</v>
      </c>
      <c r="U131" t="s">
        <v>1214</v>
      </c>
      <c r="V131" t="s">
        <v>1208</v>
      </c>
      <c r="W131" t="s">
        <v>1944</v>
      </c>
      <c r="X131" t="s">
        <v>1944</v>
      </c>
      <c r="Z131" t="s">
        <v>1276</v>
      </c>
      <c r="AC131" t="s">
        <v>1217</v>
      </c>
      <c r="AJ131" t="s">
        <v>1218</v>
      </c>
      <c r="AL131" t="s">
        <v>1949</v>
      </c>
      <c r="AM131" t="s">
        <v>1945</v>
      </c>
    </row>
    <row r="132" spans="1:39" hidden="1" x14ac:dyDescent="0.3">
      <c r="A132">
        <v>105694885</v>
      </c>
      <c r="B132" t="s">
        <v>1150</v>
      </c>
      <c r="C132" s="245">
        <v>43434</v>
      </c>
      <c r="D132">
        <v>4</v>
      </c>
      <c r="E132">
        <v>86</v>
      </c>
      <c r="F132" t="s">
        <v>1200</v>
      </c>
      <c r="G132" t="s">
        <v>276</v>
      </c>
      <c r="H132" t="s">
        <v>1308</v>
      </c>
      <c r="I132">
        <v>10000074</v>
      </c>
      <c r="J132">
        <v>0.3</v>
      </c>
      <c r="K132" t="s">
        <v>1306</v>
      </c>
      <c r="L132" t="s">
        <v>1438</v>
      </c>
      <c r="M132" t="s">
        <v>1488</v>
      </c>
      <c r="N132">
        <v>10000074086</v>
      </c>
      <c r="O132">
        <v>8.7249999999999996</v>
      </c>
      <c r="R132" t="s">
        <v>1472</v>
      </c>
      <c r="S132" t="s">
        <v>1206</v>
      </c>
      <c r="T132" t="s">
        <v>1207</v>
      </c>
      <c r="U132" t="s">
        <v>1208</v>
      </c>
      <c r="V132" t="s">
        <v>1208</v>
      </c>
      <c r="W132" t="s">
        <v>1944</v>
      </c>
      <c r="Z132" t="s">
        <v>1305</v>
      </c>
      <c r="AI132" t="s">
        <v>1218</v>
      </c>
      <c r="AL132" t="s">
        <v>1945</v>
      </c>
    </row>
    <row r="133" spans="1:39" x14ac:dyDescent="0.3">
      <c r="A133">
        <v>105725160</v>
      </c>
      <c r="B133" t="s">
        <v>1150</v>
      </c>
      <c r="C133" s="245">
        <v>43462</v>
      </c>
      <c r="D133">
        <v>5</v>
      </c>
      <c r="E133">
        <v>86</v>
      </c>
      <c r="F133" t="s">
        <v>1200</v>
      </c>
      <c r="G133" t="s">
        <v>276</v>
      </c>
      <c r="H133" t="s">
        <v>1308</v>
      </c>
      <c r="I133">
        <v>10000074</v>
      </c>
      <c r="J133">
        <v>0.5</v>
      </c>
      <c r="K133" t="s">
        <v>1202</v>
      </c>
      <c r="L133" t="s">
        <v>1212</v>
      </c>
      <c r="M133" t="s">
        <v>1393</v>
      </c>
      <c r="N133">
        <v>10000074086</v>
      </c>
      <c r="O133">
        <v>12.362</v>
      </c>
      <c r="R133" t="s">
        <v>1472</v>
      </c>
      <c r="S133" t="s">
        <v>1228</v>
      </c>
      <c r="T133" t="s">
        <v>1207</v>
      </c>
      <c r="U133" t="s">
        <v>1208</v>
      </c>
      <c r="V133" t="s">
        <v>1208</v>
      </c>
      <c r="W133" t="s">
        <v>1944</v>
      </c>
      <c r="Z133" t="s">
        <v>1274</v>
      </c>
      <c r="AI133" t="s">
        <v>1218</v>
      </c>
      <c r="AL133" t="s">
        <v>1945</v>
      </c>
    </row>
    <row r="134" spans="1:39" hidden="1" x14ac:dyDescent="0.3">
      <c r="A134">
        <v>105818276</v>
      </c>
      <c r="B134" t="s">
        <v>1150</v>
      </c>
      <c r="C134" s="245">
        <v>43551</v>
      </c>
      <c r="D134">
        <v>5</v>
      </c>
      <c r="E134">
        <v>86</v>
      </c>
      <c r="F134" t="s">
        <v>1200</v>
      </c>
      <c r="G134" t="s">
        <v>276</v>
      </c>
      <c r="H134" t="s">
        <v>1308</v>
      </c>
      <c r="I134">
        <v>10000074</v>
      </c>
      <c r="J134">
        <v>0.1</v>
      </c>
      <c r="K134" t="s">
        <v>1306</v>
      </c>
      <c r="L134" t="s">
        <v>1309</v>
      </c>
      <c r="M134" t="s">
        <v>1495</v>
      </c>
      <c r="N134">
        <v>10000074086</v>
      </c>
      <c r="O134">
        <v>1.518</v>
      </c>
      <c r="R134" t="s">
        <v>1472</v>
      </c>
      <c r="S134" t="s">
        <v>1206</v>
      </c>
      <c r="T134" t="s">
        <v>1237</v>
      </c>
      <c r="U134" t="s">
        <v>1317</v>
      </c>
      <c r="V134" t="s">
        <v>1317</v>
      </c>
      <c r="W134" t="s">
        <v>1944</v>
      </c>
      <c r="Z134" t="s">
        <v>1217</v>
      </c>
      <c r="AI134" t="s">
        <v>1218</v>
      </c>
      <c r="AL134" t="s">
        <v>1945</v>
      </c>
    </row>
    <row r="135" spans="1:39" hidden="1" x14ac:dyDescent="0.3">
      <c r="A135">
        <v>105954080</v>
      </c>
      <c r="B135" t="s">
        <v>1150</v>
      </c>
      <c r="C135" s="245">
        <v>43685</v>
      </c>
      <c r="D135">
        <v>3</v>
      </c>
      <c r="E135">
        <v>86</v>
      </c>
      <c r="F135" t="s">
        <v>1200</v>
      </c>
      <c r="G135" t="s">
        <v>276</v>
      </c>
      <c r="H135" t="s">
        <v>1308</v>
      </c>
      <c r="I135">
        <v>10000074</v>
      </c>
      <c r="J135">
        <v>1</v>
      </c>
      <c r="K135" t="s">
        <v>1306</v>
      </c>
      <c r="L135" t="s">
        <v>1488</v>
      </c>
      <c r="M135" t="s">
        <v>1389</v>
      </c>
      <c r="N135">
        <v>10000074086</v>
      </c>
      <c r="O135">
        <v>10.425000000000001</v>
      </c>
      <c r="R135" t="s">
        <v>1472</v>
      </c>
      <c r="S135" t="s">
        <v>1206</v>
      </c>
      <c r="T135" t="s">
        <v>1207</v>
      </c>
      <c r="U135" t="s">
        <v>1299</v>
      </c>
      <c r="V135" t="s">
        <v>1299</v>
      </c>
      <c r="W135" t="s">
        <v>1944</v>
      </c>
      <c r="Z135" t="s">
        <v>1217</v>
      </c>
      <c r="AI135" t="s">
        <v>1218</v>
      </c>
      <c r="AL135" t="s">
        <v>1945</v>
      </c>
    </row>
    <row r="136" spans="1:39" x14ac:dyDescent="0.3">
      <c r="A136">
        <v>105899660</v>
      </c>
      <c r="B136" t="s">
        <v>1946</v>
      </c>
      <c r="C136" s="245">
        <v>43634</v>
      </c>
      <c r="D136">
        <v>5</v>
      </c>
      <c r="E136">
        <v>86</v>
      </c>
      <c r="F136" t="s">
        <v>1200</v>
      </c>
      <c r="G136" t="s">
        <v>276</v>
      </c>
      <c r="H136" t="s">
        <v>1308</v>
      </c>
      <c r="I136">
        <v>10000074</v>
      </c>
      <c r="J136">
        <v>0.1</v>
      </c>
      <c r="K136" t="s">
        <v>1306</v>
      </c>
      <c r="L136" t="s">
        <v>1389</v>
      </c>
      <c r="M136" t="s">
        <v>1530</v>
      </c>
      <c r="N136">
        <v>10000074086</v>
      </c>
      <c r="O136">
        <v>11.532</v>
      </c>
      <c r="R136" t="s">
        <v>1472</v>
      </c>
      <c r="S136" t="s">
        <v>1228</v>
      </c>
      <c r="T136" t="s">
        <v>1207</v>
      </c>
      <c r="U136" t="s">
        <v>1214</v>
      </c>
      <c r="V136" t="s">
        <v>1214</v>
      </c>
      <c r="W136" t="s">
        <v>1947</v>
      </c>
      <c r="X136" t="s">
        <v>1944</v>
      </c>
      <c r="Z136" t="s">
        <v>1276</v>
      </c>
      <c r="AC136" t="s">
        <v>1217</v>
      </c>
      <c r="AI136" t="s">
        <v>1277</v>
      </c>
      <c r="AJ136" t="s">
        <v>1218</v>
      </c>
      <c r="AL136" t="s">
        <v>1949</v>
      </c>
      <c r="AM136" t="s">
        <v>1945</v>
      </c>
    </row>
    <row r="137" spans="1:39" hidden="1" x14ac:dyDescent="0.3">
      <c r="A137">
        <v>105965656</v>
      </c>
      <c r="B137" t="s">
        <v>1150</v>
      </c>
      <c r="C137" s="245">
        <v>43695</v>
      </c>
      <c r="D137">
        <v>5</v>
      </c>
      <c r="E137">
        <v>86</v>
      </c>
      <c r="F137" t="s">
        <v>1200</v>
      </c>
      <c r="G137" t="s">
        <v>276</v>
      </c>
      <c r="H137" t="s">
        <v>1308</v>
      </c>
      <c r="I137">
        <v>10000074</v>
      </c>
      <c r="J137">
        <v>0</v>
      </c>
      <c r="L137" t="s">
        <v>1432</v>
      </c>
      <c r="M137" t="s">
        <v>1392</v>
      </c>
      <c r="N137">
        <v>10000074086</v>
      </c>
      <c r="O137">
        <v>999.99900000000002</v>
      </c>
      <c r="R137" t="s">
        <v>1472</v>
      </c>
      <c r="S137" t="s">
        <v>1206</v>
      </c>
      <c r="T137" t="s">
        <v>1207</v>
      </c>
      <c r="U137" t="s">
        <v>1299</v>
      </c>
      <c r="V137" t="s">
        <v>1299</v>
      </c>
      <c r="W137" t="s">
        <v>1944</v>
      </c>
      <c r="X137" t="s">
        <v>1944</v>
      </c>
      <c r="Z137" t="s">
        <v>1262</v>
      </c>
      <c r="AC137" t="s">
        <v>1217</v>
      </c>
      <c r="AI137" t="s">
        <v>1218</v>
      </c>
      <c r="AJ137" t="s">
        <v>1218</v>
      </c>
      <c r="AL137" t="s">
        <v>1945</v>
      </c>
      <c r="AM137" t="s">
        <v>1945</v>
      </c>
    </row>
    <row r="138" spans="1:39" x14ac:dyDescent="0.3">
      <c r="A138">
        <v>106079201</v>
      </c>
      <c r="B138" t="s">
        <v>1150</v>
      </c>
      <c r="C138" s="245">
        <v>43800</v>
      </c>
      <c r="D138">
        <v>5</v>
      </c>
      <c r="E138">
        <v>86</v>
      </c>
      <c r="F138" t="s">
        <v>1200</v>
      </c>
      <c r="G138" t="s">
        <v>276</v>
      </c>
      <c r="H138" t="s">
        <v>1308</v>
      </c>
      <c r="I138">
        <v>10000074</v>
      </c>
      <c r="J138">
        <v>0.1</v>
      </c>
      <c r="K138" t="s">
        <v>1306</v>
      </c>
      <c r="L138" t="s">
        <v>1309</v>
      </c>
      <c r="M138" t="s">
        <v>1495</v>
      </c>
      <c r="N138">
        <v>10000074086</v>
      </c>
      <c r="O138">
        <v>1.518</v>
      </c>
      <c r="R138" t="s">
        <v>1472</v>
      </c>
      <c r="S138" t="s">
        <v>1228</v>
      </c>
      <c r="T138" t="s">
        <v>1207</v>
      </c>
      <c r="U138" t="s">
        <v>1208</v>
      </c>
      <c r="V138" t="s">
        <v>1208</v>
      </c>
      <c r="W138" t="s">
        <v>1944</v>
      </c>
      <c r="Z138" t="s">
        <v>1274</v>
      </c>
      <c r="AI138" t="s">
        <v>1218</v>
      </c>
      <c r="AL138" t="s">
        <v>1945</v>
      </c>
    </row>
    <row r="139" spans="1:39" x14ac:dyDescent="0.3">
      <c r="A139">
        <v>106541500</v>
      </c>
      <c r="B139" t="s">
        <v>1150</v>
      </c>
      <c r="C139" s="245">
        <v>44296</v>
      </c>
      <c r="D139">
        <v>5</v>
      </c>
      <c r="E139">
        <v>86</v>
      </c>
      <c r="F139" t="s">
        <v>1200</v>
      </c>
      <c r="G139" t="s">
        <v>276</v>
      </c>
      <c r="H139" t="s">
        <v>1308</v>
      </c>
      <c r="I139">
        <v>10000074</v>
      </c>
      <c r="J139">
        <v>0</v>
      </c>
      <c r="L139" t="s">
        <v>1438</v>
      </c>
      <c r="M139" t="s">
        <v>1488</v>
      </c>
      <c r="N139">
        <v>10000074086</v>
      </c>
      <c r="O139">
        <v>8.4250000000000007</v>
      </c>
      <c r="R139" t="s">
        <v>1472</v>
      </c>
      <c r="S139" t="s">
        <v>1228</v>
      </c>
      <c r="T139" t="s">
        <v>1207</v>
      </c>
      <c r="U139" t="s">
        <v>1208</v>
      </c>
      <c r="V139" t="s">
        <v>1208</v>
      </c>
      <c r="W139" t="s">
        <v>1944</v>
      </c>
      <c r="Z139" t="s">
        <v>1274</v>
      </c>
      <c r="AI139" t="s">
        <v>1218</v>
      </c>
      <c r="AL139" t="s">
        <v>1945</v>
      </c>
    </row>
    <row r="140" spans="1:39" x14ac:dyDescent="0.3">
      <c r="A140">
        <v>106592214</v>
      </c>
      <c r="B140" t="s">
        <v>1150</v>
      </c>
      <c r="C140" s="245">
        <v>44349</v>
      </c>
      <c r="D140">
        <v>5</v>
      </c>
      <c r="E140">
        <v>86</v>
      </c>
      <c r="F140" t="s">
        <v>1200</v>
      </c>
      <c r="G140" t="s">
        <v>276</v>
      </c>
      <c r="H140" t="s">
        <v>1308</v>
      </c>
      <c r="I140">
        <v>10000074</v>
      </c>
      <c r="J140">
        <v>0.1</v>
      </c>
      <c r="K140" t="s">
        <v>1202</v>
      </c>
      <c r="L140" t="s">
        <v>1401</v>
      </c>
      <c r="M140" t="s">
        <v>1500</v>
      </c>
      <c r="N140">
        <v>10000074086</v>
      </c>
      <c r="O140">
        <v>6.3120000000000003</v>
      </c>
      <c r="R140" t="s">
        <v>1472</v>
      </c>
      <c r="S140" t="s">
        <v>1228</v>
      </c>
      <c r="T140" t="s">
        <v>1237</v>
      </c>
      <c r="U140" t="s">
        <v>1317</v>
      </c>
      <c r="V140" t="s">
        <v>1317</v>
      </c>
      <c r="W140" t="s">
        <v>1944</v>
      </c>
      <c r="Z140" t="s">
        <v>1217</v>
      </c>
      <c r="AI140" t="s">
        <v>1218</v>
      </c>
      <c r="AL140" t="s">
        <v>1945</v>
      </c>
    </row>
    <row r="141" spans="1:39" x14ac:dyDescent="0.3">
      <c r="A141">
        <v>106741333</v>
      </c>
      <c r="B141" t="s">
        <v>1150</v>
      </c>
      <c r="C141" s="245">
        <v>44494</v>
      </c>
      <c r="D141">
        <v>4</v>
      </c>
      <c r="E141">
        <v>86</v>
      </c>
      <c r="F141" t="s">
        <v>1200</v>
      </c>
      <c r="G141" t="s">
        <v>276</v>
      </c>
      <c r="H141" t="s">
        <v>1308</v>
      </c>
      <c r="I141">
        <v>10000074</v>
      </c>
      <c r="J141">
        <v>0</v>
      </c>
      <c r="L141" t="s">
        <v>1438</v>
      </c>
      <c r="M141" t="s">
        <v>1488</v>
      </c>
      <c r="N141">
        <v>10000074086</v>
      </c>
      <c r="O141">
        <v>8.4250000000000007</v>
      </c>
      <c r="R141" t="s">
        <v>1472</v>
      </c>
      <c r="S141" t="s">
        <v>1473</v>
      </c>
      <c r="T141" t="s">
        <v>1423</v>
      </c>
      <c r="U141" t="s">
        <v>1208</v>
      </c>
      <c r="V141" t="s">
        <v>1214</v>
      </c>
      <c r="W141" t="s">
        <v>1944</v>
      </c>
      <c r="X141" t="s">
        <v>1944</v>
      </c>
      <c r="Z141" t="s">
        <v>1274</v>
      </c>
      <c r="AC141" t="s">
        <v>1217</v>
      </c>
      <c r="AI141" t="s">
        <v>1218</v>
      </c>
      <c r="AJ141" t="s">
        <v>1218</v>
      </c>
      <c r="AL141" t="s">
        <v>1945</v>
      </c>
      <c r="AM141" t="s">
        <v>1945</v>
      </c>
    </row>
    <row r="142" spans="1:39" hidden="1" x14ac:dyDescent="0.3">
      <c r="A142">
        <v>106773175</v>
      </c>
      <c r="B142" t="s">
        <v>1150</v>
      </c>
      <c r="C142" s="245">
        <v>44518</v>
      </c>
      <c r="D142">
        <v>5</v>
      </c>
      <c r="E142">
        <v>86</v>
      </c>
      <c r="F142" t="s">
        <v>1200</v>
      </c>
      <c r="G142" t="s">
        <v>276</v>
      </c>
      <c r="H142" t="s">
        <v>1308</v>
      </c>
      <c r="I142">
        <v>10000074</v>
      </c>
      <c r="J142">
        <v>0.1</v>
      </c>
      <c r="K142" t="s">
        <v>1476</v>
      </c>
      <c r="L142" t="s">
        <v>1309</v>
      </c>
      <c r="M142" t="s">
        <v>1246</v>
      </c>
      <c r="N142">
        <v>10000074086</v>
      </c>
      <c r="O142">
        <v>1.3180000000000001</v>
      </c>
      <c r="R142" t="s">
        <v>1472</v>
      </c>
      <c r="S142" t="s">
        <v>1206</v>
      </c>
      <c r="T142" t="s">
        <v>1237</v>
      </c>
      <c r="U142" t="s">
        <v>1317</v>
      </c>
      <c r="V142" t="s">
        <v>1317</v>
      </c>
      <c r="W142" t="s">
        <v>1944</v>
      </c>
      <c r="Z142" t="s">
        <v>1217</v>
      </c>
      <c r="AI142" t="s">
        <v>1218</v>
      </c>
      <c r="AL142" t="s">
        <v>1945</v>
      </c>
    </row>
    <row r="143" spans="1:39" hidden="1" x14ac:dyDescent="0.3">
      <c r="A143">
        <v>106767475</v>
      </c>
      <c r="B143" t="s">
        <v>1150</v>
      </c>
      <c r="C143" s="245">
        <v>44514</v>
      </c>
      <c r="D143">
        <v>5</v>
      </c>
      <c r="E143">
        <v>86</v>
      </c>
      <c r="F143" t="s">
        <v>1200</v>
      </c>
      <c r="G143" t="s">
        <v>276</v>
      </c>
      <c r="H143" t="s">
        <v>1308</v>
      </c>
      <c r="I143">
        <v>10000074</v>
      </c>
      <c r="J143">
        <v>0</v>
      </c>
      <c r="L143" t="s">
        <v>1438</v>
      </c>
      <c r="M143" t="s">
        <v>1439</v>
      </c>
      <c r="N143">
        <v>10000074086</v>
      </c>
      <c r="O143">
        <v>8.4250000000000007</v>
      </c>
      <c r="R143" t="s">
        <v>1472</v>
      </c>
      <c r="S143" t="s">
        <v>1206</v>
      </c>
      <c r="T143" t="s">
        <v>1237</v>
      </c>
      <c r="U143" t="s">
        <v>1222</v>
      </c>
      <c r="V143" t="s">
        <v>1222</v>
      </c>
      <c r="W143" t="s">
        <v>1944</v>
      </c>
      <c r="X143" t="s">
        <v>1944</v>
      </c>
      <c r="Z143" t="s">
        <v>1223</v>
      </c>
      <c r="AC143" t="s">
        <v>1217</v>
      </c>
      <c r="AI143" t="s">
        <v>1218</v>
      </c>
      <c r="AJ143" t="s">
        <v>1218</v>
      </c>
      <c r="AL143" t="s">
        <v>1945</v>
      </c>
      <c r="AM143" t="s">
        <v>1951</v>
      </c>
    </row>
    <row r="144" spans="1:39" x14ac:dyDescent="0.3">
      <c r="A144">
        <v>106865640</v>
      </c>
      <c r="B144" t="s">
        <v>1150</v>
      </c>
      <c r="C144" s="245">
        <v>44599</v>
      </c>
      <c r="D144">
        <v>4</v>
      </c>
      <c r="E144">
        <v>86</v>
      </c>
      <c r="F144" t="s">
        <v>1200</v>
      </c>
      <c r="G144" t="s">
        <v>276</v>
      </c>
      <c r="H144" t="s">
        <v>1308</v>
      </c>
      <c r="I144">
        <v>10000074</v>
      </c>
      <c r="J144">
        <v>0.1</v>
      </c>
      <c r="K144" t="s">
        <v>1411</v>
      </c>
      <c r="L144" t="s">
        <v>1393</v>
      </c>
      <c r="M144" t="s">
        <v>1212</v>
      </c>
      <c r="N144">
        <v>10000074086</v>
      </c>
      <c r="O144">
        <v>8.49</v>
      </c>
      <c r="R144" t="s">
        <v>1472</v>
      </c>
      <c r="S144" t="s">
        <v>1480</v>
      </c>
      <c r="T144" t="s">
        <v>1207</v>
      </c>
      <c r="U144" t="s">
        <v>1208</v>
      </c>
      <c r="V144" t="s">
        <v>1208</v>
      </c>
      <c r="W144" t="s">
        <v>1944</v>
      </c>
      <c r="Z144" t="s">
        <v>1274</v>
      </c>
      <c r="AI144" t="s">
        <v>1218</v>
      </c>
      <c r="AL144" t="s">
        <v>1945</v>
      </c>
    </row>
    <row r="145" spans="1:39" hidden="1" x14ac:dyDescent="0.3">
      <c r="A145">
        <v>107304423</v>
      </c>
      <c r="B145" t="s">
        <v>1150</v>
      </c>
      <c r="C145" s="245">
        <v>45032</v>
      </c>
      <c r="D145">
        <v>5</v>
      </c>
      <c r="E145">
        <v>86</v>
      </c>
      <c r="F145" t="s">
        <v>1200</v>
      </c>
      <c r="G145" t="s">
        <v>276</v>
      </c>
      <c r="H145" t="s">
        <v>1308</v>
      </c>
      <c r="I145">
        <v>10000074</v>
      </c>
      <c r="J145">
        <v>0.5</v>
      </c>
      <c r="K145" t="s">
        <v>1202</v>
      </c>
      <c r="L145" t="s">
        <v>1500</v>
      </c>
      <c r="M145" t="s">
        <v>1501</v>
      </c>
      <c r="N145">
        <v>10000074086</v>
      </c>
      <c r="O145">
        <v>4.8949999999999996</v>
      </c>
      <c r="R145" t="s">
        <v>1472</v>
      </c>
      <c r="S145" t="s">
        <v>1206</v>
      </c>
      <c r="T145" t="s">
        <v>1207</v>
      </c>
      <c r="U145" t="s">
        <v>1208</v>
      </c>
      <c r="V145" t="s">
        <v>1208</v>
      </c>
      <c r="W145" t="s">
        <v>1944</v>
      </c>
      <c r="Z145" t="s">
        <v>1348</v>
      </c>
      <c r="AI145" t="s">
        <v>1218</v>
      </c>
      <c r="AL145" t="s">
        <v>1945</v>
      </c>
    </row>
    <row r="146" spans="1:39" x14ac:dyDescent="0.3">
      <c r="A146">
        <v>107150676</v>
      </c>
      <c r="B146" t="s">
        <v>1150</v>
      </c>
      <c r="C146" s="245">
        <v>44877</v>
      </c>
      <c r="D146">
        <v>5</v>
      </c>
      <c r="E146">
        <v>86</v>
      </c>
      <c r="F146" t="s">
        <v>1200</v>
      </c>
      <c r="G146" t="s">
        <v>276</v>
      </c>
      <c r="H146" t="s">
        <v>1308</v>
      </c>
      <c r="I146">
        <v>10000074</v>
      </c>
      <c r="J146">
        <v>0.2</v>
      </c>
      <c r="K146" t="s">
        <v>1202</v>
      </c>
      <c r="L146" t="s">
        <v>1246</v>
      </c>
      <c r="M146" t="s">
        <v>379</v>
      </c>
      <c r="N146">
        <v>10000074086</v>
      </c>
      <c r="O146">
        <v>0.80800000000000005</v>
      </c>
      <c r="R146" t="s">
        <v>1472</v>
      </c>
      <c r="S146" t="s">
        <v>1228</v>
      </c>
      <c r="T146" t="s">
        <v>1207</v>
      </c>
      <c r="U146" t="s">
        <v>1214</v>
      </c>
      <c r="V146" t="s">
        <v>1214</v>
      </c>
      <c r="W146" t="s">
        <v>1944</v>
      </c>
      <c r="X146" t="s">
        <v>1944</v>
      </c>
      <c r="Z146" t="s">
        <v>1217</v>
      </c>
      <c r="AC146" t="s">
        <v>1276</v>
      </c>
      <c r="AI146" t="s">
        <v>1218</v>
      </c>
      <c r="AJ146" t="s">
        <v>1218</v>
      </c>
      <c r="AL146" t="s">
        <v>1945</v>
      </c>
      <c r="AM146" t="s">
        <v>1949</v>
      </c>
    </row>
    <row r="147" spans="1:39" hidden="1" x14ac:dyDescent="0.3">
      <c r="A147">
        <v>107302765</v>
      </c>
      <c r="B147" t="s">
        <v>1150</v>
      </c>
      <c r="C147" s="245">
        <v>45027</v>
      </c>
      <c r="D147">
        <v>4</v>
      </c>
      <c r="E147">
        <v>86</v>
      </c>
      <c r="F147" t="s">
        <v>1200</v>
      </c>
      <c r="G147" t="s">
        <v>276</v>
      </c>
      <c r="H147" t="s">
        <v>1308</v>
      </c>
      <c r="I147">
        <v>10000074</v>
      </c>
      <c r="J147">
        <v>0.2</v>
      </c>
      <c r="K147" t="s">
        <v>1306</v>
      </c>
      <c r="L147" t="s">
        <v>1405</v>
      </c>
      <c r="M147" t="s">
        <v>1501</v>
      </c>
      <c r="N147">
        <v>10000074086</v>
      </c>
      <c r="O147">
        <v>3.4889999999999999</v>
      </c>
      <c r="R147" t="s">
        <v>1472</v>
      </c>
      <c r="S147" t="s">
        <v>1206</v>
      </c>
      <c r="T147" t="s">
        <v>1207</v>
      </c>
      <c r="U147" t="s">
        <v>1367</v>
      </c>
      <c r="V147" t="s">
        <v>1243</v>
      </c>
      <c r="W147" t="s">
        <v>1944</v>
      </c>
      <c r="X147" t="s">
        <v>1944</v>
      </c>
      <c r="Z147" t="s">
        <v>1293</v>
      </c>
      <c r="AA147" t="s">
        <v>1216</v>
      </c>
      <c r="AC147" t="s">
        <v>1217</v>
      </c>
      <c r="AI147" t="s">
        <v>1218</v>
      </c>
      <c r="AL147" t="s">
        <v>1945</v>
      </c>
      <c r="AM147" t="s">
        <v>1948</v>
      </c>
    </row>
    <row r="148" spans="1:39" x14ac:dyDescent="0.3">
      <c r="A148">
        <v>107372020</v>
      </c>
      <c r="B148" t="s">
        <v>1150</v>
      </c>
      <c r="C148" s="245">
        <v>45096</v>
      </c>
      <c r="D148">
        <v>5</v>
      </c>
      <c r="E148">
        <v>86</v>
      </c>
      <c r="F148" t="s">
        <v>1200</v>
      </c>
      <c r="G148" t="s">
        <v>276</v>
      </c>
      <c r="H148" t="s">
        <v>1308</v>
      </c>
      <c r="I148">
        <v>10000074</v>
      </c>
      <c r="J148">
        <v>0.25</v>
      </c>
      <c r="K148" t="s">
        <v>1202</v>
      </c>
      <c r="L148" t="s">
        <v>1488</v>
      </c>
      <c r="M148" t="s">
        <v>1438</v>
      </c>
      <c r="N148">
        <v>10000074086</v>
      </c>
      <c r="O148">
        <v>9.1750000000000007</v>
      </c>
      <c r="R148" t="s">
        <v>1472</v>
      </c>
      <c r="S148" t="s">
        <v>1473</v>
      </c>
      <c r="T148" t="s">
        <v>1207</v>
      </c>
      <c r="U148" t="s">
        <v>1208</v>
      </c>
      <c r="V148" t="s">
        <v>1208</v>
      </c>
      <c r="W148" t="s">
        <v>1944</v>
      </c>
      <c r="X148" t="s">
        <v>1944</v>
      </c>
      <c r="Z148" t="s">
        <v>1274</v>
      </c>
      <c r="AC148" t="s">
        <v>1217</v>
      </c>
      <c r="AI148" t="s">
        <v>1218</v>
      </c>
      <c r="AJ148" t="s">
        <v>1218</v>
      </c>
      <c r="AL148" t="s">
        <v>1945</v>
      </c>
      <c r="AM148" t="s">
        <v>1945</v>
      </c>
    </row>
    <row r="149" spans="1:39" hidden="1" x14ac:dyDescent="0.3">
      <c r="A149">
        <v>108314359</v>
      </c>
      <c r="B149" t="s">
        <v>1946</v>
      </c>
      <c r="C149" s="245">
        <v>45979</v>
      </c>
      <c r="D149">
        <v>5</v>
      </c>
      <c r="E149">
        <v>86</v>
      </c>
      <c r="F149" t="s">
        <v>1200</v>
      </c>
      <c r="G149" t="s">
        <v>276</v>
      </c>
      <c r="H149" t="s">
        <v>1308</v>
      </c>
      <c r="I149">
        <v>10000074</v>
      </c>
      <c r="J149">
        <v>0.6</v>
      </c>
      <c r="K149" t="s">
        <v>1306</v>
      </c>
      <c r="L149" t="s">
        <v>1438</v>
      </c>
      <c r="M149" t="s">
        <v>1488</v>
      </c>
      <c r="N149">
        <v>10000074086</v>
      </c>
      <c r="O149">
        <v>9.0250000000000004</v>
      </c>
      <c r="R149" t="s">
        <v>1472</v>
      </c>
      <c r="S149" t="s">
        <v>1206</v>
      </c>
      <c r="T149" t="s">
        <v>1207</v>
      </c>
      <c r="U149" t="s">
        <v>1214</v>
      </c>
      <c r="V149" t="s">
        <v>1214</v>
      </c>
      <c r="W149" t="s">
        <v>1947</v>
      </c>
      <c r="X149" t="s">
        <v>1944</v>
      </c>
      <c r="Z149" t="s">
        <v>1217</v>
      </c>
      <c r="AC149" t="s">
        <v>1276</v>
      </c>
      <c r="AI149" t="s">
        <v>1218</v>
      </c>
      <c r="AJ149" t="s">
        <v>1218</v>
      </c>
      <c r="AL149" t="s">
        <v>1945</v>
      </c>
      <c r="AM149" t="s">
        <v>1949</v>
      </c>
    </row>
    <row r="150" spans="1:39" hidden="1" x14ac:dyDescent="0.3">
      <c r="A150">
        <v>104650062</v>
      </c>
      <c r="B150" t="s">
        <v>1150</v>
      </c>
      <c r="C150" s="245">
        <v>42419</v>
      </c>
      <c r="D150">
        <v>5</v>
      </c>
      <c r="E150">
        <v>86</v>
      </c>
      <c r="F150" t="s">
        <v>1200</v>
      </c>
      <c r="G150" t="s">
        <v>276</v>
      </c>
      <c r="H150" t="s">
        <v>1308</v>
      </c>
      <c r="I150">
        <v>10000074</v>
      </c>
      <c r="J150">
        <v>0</v>
      </c>
      <c r="L150" t="s">
        <v>1438</v>
      </c>
      <c r="M150" t="s">
        <v>1439</v>
      </c>
      <c r="N150">
        <v>10000074086</v>
      </c>
      <c r="O150">
        <v>8.4250000000000007</v>
      </c>
      <c r="R150" t="s">
        <v>1472</v>
      </c>
      <c r="S150" t="s">
        <v>1206</v>
      </c>
      <c r="T150" t="s">
        <v>1207</v>
      </c>
      <c r="U150" t="s">
        <v>1208</v>
      </c>
      <c r="V150" t="s">
        <v>1208</v>
      </c>
      <c r="W150" t="s">
        <v>1944</v>
      </c>
      <c r="Z150" t="s">
        <v>1262</v>
      </c>
      <c r="AI150" t="s">
        <v>1218</v>
      </c>
      <c r="AL150" t="s">
        <v>1945</v>
      </c>
    </row>
    <row r="151" spans="1:39" hidden="1" x14ac:dyDescent="0.3">
      <c r="A151">
        <v>105264121</v>
      </c>
      <c r="B151" t="s">
        <v>1150</v>
      </c>
      <c r="C151" s="245">
        <v>43031</v>
      </c>
      <c r="D151">
        <v>5</v>
      </c>
      <c r="E151">
        <v>86</v>
      </c>
      <c r="F151" t="s">
        <v>1200</v>
      </c>
      <c r="G151" t="s">
        <v>276</v>
      </c>
      <c r="H151" t="s">
        <v>1308</v>
      </c>
      <c r="I151">
        <v>10000074</v>
      </c>
      <c r="J151">
        <v>0.3</v>
      </c>
      <c r="K151" t="s">
        <v>1202</v>
      </c>
      <c r="L151" t="s">
        <v>1405</v>
      </c>
      <c r="M151" t="s">
        <v>1298</v>
      </c>
      <c r="N151">
        <v>10000074086</v>
      </c>
      <c r="O151">
        <v>2.9889999999999999</v>
      </c>
      <c r="R151" t="s">
        <v>1472</v>
      </c>
      <c r="S151" t="s">
        <v>1473</v>
      </c>
      <c r="T151" t="s">
        <v>1207</v>
      </c>
      <c r="U151" t="s">
        <v>1208</v>
      </c>
      <c r="V151" t="s">
        <v>1208</v>
      </c>
      <c r="W151" t="s">
        <v>1944</v>
      </c>
      <c r="Z151" t="s">
        <v>1274</v>
      </c>
      <c r="AI151" t="s">
        <v>1218</v>
      </c>
      <c r="AL151" t="s">
        <v>1945</v>
      </c>
    </row>
    <row r="152" spans="1:39" x14ac:dyDescent="0.3">
      <c r="A152">
        <v>105356535</v>
      </c>
      <c r="B152" t="s">
        <v>1946</v>
      </c>
      <c r="C152" s="245">
        <v>43117</v>
      </c>
      <c r="D152">
        <v>5</v>
      </c>
      <c r="E152">
        <v>86</v>
      </c>
      <c r="F152" t="s">
        <v>1200</v>
      </c>
      <c r="G152" t="s">
        <v>276</v>
      </c>
      <c r="H152" t="s">
        <v>1308</v>
      </c>
      <c r="I152">
        <v>10000074</v>
      </c>
      <c r="J152">
        <v>1</v>
      </c>
      <c r="K152" t="s">
        <v>1202</v>
      </c>
      <c r="L152" t="s">
        <v>1212</v>
      </c>
      <c r="M152" t="s">
        <v>1393</v>
      </c>
      <c r="N152">
        <v>10000074086</v>
      </c>
      <c r="O152">
        <v>11.862</v>
      </c>
      <c r="R152" t="s">
        <v>1472</v>
      </c>
      <c r="S152" t="s">
        <v>1468</v>
      </c>
      <c r="T152" t="s">
        <v>1207</v>
      </c>
      <c r="U152" t="s">
        <v>1214</v>
      </c>
      <c r="V152" t="s">
        <v>1214</v>
      </c>
      <c r="W152" t="s">
        <v>1947</v>
      </c>
      <c r="X152" t="s">
        <v>1944</v>
      </c>
      <c r="Z152" t="s">
        <v>1217</v>
      </c>
      <c r="AC152" t="s">
        <v>1343</v>
      </c>
      <c r="AI152" t="s">
        <v>1218</v>
      </c>
      <c r="AJ152" t="s">
        <v>1218</v>
      </c>
      <c r="AL152" t="s">
        <v>1945</v>
      </c>
      <c r="AM152" t="s">
        <v>1945</v>
      </c>
    </row>
    <row r="153" spans="1:39" hidden="1" x14ac:dyDescent="0.3">
      <c r="A153">
        <v>105151937</v>
      </c>
      <c r="B153" t="s">
        <v>1150</v>
      </c>
      <c r="C153" s="245">
        <v>42920</v>
      </c>
      <c r="D153">
        <v>5</v>
      </c>
      <c r="E153">
        <v>86</v>
      </c>
      <c r="F153" t="s">
        <v>1200</v>
      </c>
      <c r="G153" t="s">
        <v>276</v>
      </c>
      <c r="H153" t="s">
        <v>1308</v>
      </c>
      <c r="I153">
        <v>10000074</v>
      </c>
      <c r="J153">
        <v>0.3</v>
      </c>
      <c r="K153" t="s">
        <v>1202</v>
      </c>
      <c r="L153" t="s">
        <v>1438</v>
      </c>
      <c r="M153" t="s">
        <v>1439</v>
      </c>
      <c r="N153">
        <v>10000074086</v>
      </c>
      <c r="O153">
        <v>8.125</v>
      </c>
      <c r="R153" t="s">
        <v>1472</v>
      </c>
      <c r="S153" t="s">
        <v>1473</v>
      </c>
      <c r="T153" t="s">
        <v>1207</v>
      </c>
      <c r="U153" t="s">
        <v>1208</v>
      </c>
      <c r="V153" t="s">
        <v>1208</v>
      </c>
      <c r="W153" t="s">
        <v>1944</v>
      </c>
      <c r="Z153" t="s">
        <v>1274</v>
      </c>
      <c r="AI153" t="s">
        <v>1218</v>
      </c>
      <c r="AL153" t="s">
        <v>1945</v>
      </c>
    </row>
    <row r="154" spans="1:39" hidden="1" x14ac:dyDescent="0.3">
      <c r="A154">
        <v>105209322</v>
      </c>
      <c r="B154" t="s">
        <v>1150</v>
      </c>
      <c r="C154" s="245">
        <v>42978</v>
      </c>
      <c r="D154">
        <v>5</v>
      </c>
      <c r="E154">
        <v>86</v>
      </c>
      <c r="F154" t="s">
        <v>1200</v>
      </c>
      <c r="G154" t="s">
        <v>276</v>
      </c>
      <c r="H154" t="s">
        <v>1308</v>
      </c>
      <c r="I154">
        <v>10000074</v>
      </c>
      <c r="J154">
        <v>1.9E-2</v>
      </c>
      <c r="K154" t="s">
        <v>1202</v>
      </c>
      <c r="L154" t="s">
        <v>1667</v>
      </c>
      <c r="M154" t="s">
        <v>1488</v>
      </c>
      <c r="N154">
        <v>10000074086</v>
      </c>
      <c r="O154">
        <v>10.413</v>
      </c>
      <c r="R154" t="s">
        <v>1472</v>
      </c>
      <c r="S154" t="s">
        <v>1228</v>
      </c>
      <c r="T154" t="s">
        <v>1207</v>
      </c>
      <c r="U154" t="s">
        <v>1367</v>
      </c>
      <c r="V154" t="s">
        <v>1208</v>
      </c>
      <c r="W154" t="s">
        <v>1944</v>
      </c>
      <c r="Z154" t="s">
        <v>1216</v>
      </c>
      <c r="AI154" t="s">
        <v>1218</v>
      </c>
      <c r="AL154" t="s">
        <v>1945</v>
      </c>
    </row>
    <row r="155" spans="1:39" hidden="1" x14ac:dyDescent="0.3">
      <c r="A155">
        <v>104966465</v>
      </c>
      <c r="B155" t="s">
        <v>1150</v>
      </c>
      <c r="C155" s="245">
        <v>42738</v>
      </c>
      <c r="D155">
        <v>5</v>
      </c>
      <c r="E155">
        <v>86</v>
      </c>
      <c r="F155" t="s">
        <v>1200</v>
      </c>
      <c r="G155" t="s">
        <v>276</v>
      </c>
      <c r="H155" t="s">
        <v>1308</v>
      </c>
      <c r="I155">
        <v>10000074</v>
      </c>
      <c r="J155">
        <v>0.8</v>
      </c>
      <c r="K155" t="s">
        <v>1306</v>
      </c>
      <c r="L155" t="s">
        <v>1393</v>
      </c>
      <c r="M155" t="s">
        <v>1478</v>
      </c>
      <c r="N155">
        <v>10000074086</v>
      </c>
      <c r="O155">
        <v>9.19</v>
      </c>
      <c r="R155" t="s">
        <v>1472</v>
      </c>
      <c r="S155" t="s">
        <v>1228</v>
      </c>
      <c r="T155" t="s">
        <v>1237</v>
      </c>
      <c r="U155" t="s">
        <v>1317</v>
      </c>
      <c r="V155" t="s">
        <v>1317</v>
      </c>
      <c r="W155" t="s">
        <v>1944</v>
      </c>
      <c r="Z155" t="s">
        <v>1217</v>
      </c>
      <c r="AI155" t="s">
        <v>1218</v>
      </c>
      <c r="AL155" t="s">
        <v>1945</v>
      </c>
    </row>
    <row r="156" spans="1:39" hidden="1" x14ac:dyDescent="0.3">
      <c r="A156">
        <v>105351522</v>
      </c>
      <c r="B156" t="s">
        <v>1150</v>
      </c>
      <c r="C156" s="245">
        <v>43114</v>
      </c>
      <c r="D156">
        <v>5</v>
      </c>
      <c r="E156">
        <v>86</v>
      </c>
      <c r="F156" t="s">
        <v>1200</v>
      </c>
      <c r="G156" t="s">
        <v>276</v>
      </c>
      <c r="H156" t="s">
        <v>1308</v>
      </c>
      <c r="I156">
        <v>10000074</v>
      </c>
      <c r="J156">
        <v>0</v>
      </c>
      <c r="L156" t="s">
        <v>1495</v>
      </c>
      <c r="M156" t="s">
        <v>1309</v>
      </c>
      <c r="N156">
        <v>10000074086</v>
      </c>
      <c r="O156">
        <v>2.3940000000000001</v>
      </c>
      <c r="R156" t="s">
        <v>1472</v>
      </c>
      <c r="S156" t="s">
        <v>1206</v>
      </c>
      <c r="T156" t="s">
        <v>1237</v>
      </c>
      <c r="U156" t="s">
        <v>1367</v>
      </c>
      <c r="V156" t="s">
        <v>1208</v>
      </c>
      <c r="W156" t="s">
        <v>1944</v>
      </c>
      <c r="Z156" t="s">
        <v>1293</v>
      </c>
      <c r="AI156" t="s">
        <v>1558</v>
      </c>
      <c r="AL156" t="s">
        <v>1945</v>
      </c>
    </row>
    <row r="157" spans="1:39" hidden="1" x14ac:dyDescent="0.3">
      <c r="A157">
        <v>105492604</v>
      </c>
      <c r="B157" t="s">
        <v>1946</v>
      </c>
      <c r="C157" s="245">
        <v>43241</v>
      </c>
      <c r="D157">
        <v>5</v>
      </c>
      <c r="E157">
        <v>86</v>
      </c>
      <c r="F157" t="s">
        <v>1200</v>
      </c>
      <c r="G157" t="s">
        <v>276</v>
      </c>
      <c r="H157" t="s">
        <v>1308</v>
      </c>
      <c r="I157">
        <v>10000074</v>
      </c>
      <c r="J157">
        <v>0.1</v>
      </c>
      <c r="K157" t="s">
        <v>1202</v>
      </c>
      <c r="L157" t="s">
        <v>1212</v>
      </c>
      <c r="M157" t="s">
        <v>1294</v>
      </c>
      <c r="N157">
        <v>10000074086</v>
      </c>
      <c r="O157">
        <v>12.762</v>
      </c>
      <c r="R157" t="s">
        <v>1472</v>
      </c>
      <c r="S157" t="s">
        <v>1206</v>
      </c>
      <c r="T157" t="s">
        <v>1237</v>
      </c>
      <c r="U157" t="s">
        <v>1208</v>
      </c>
      <c r="V157" t="s">
        <v>1208</v>
      </c>
      <c r="W157" t="s">
        <v>1947</v>
      </c>
      <c r="Z157" t="s">
        <v>1343</v>
      </c>
      <c r="AI157" t="s">
        <v>1218</v>
      </c>
      <c r="AL157" t="s">
        <v>1945</v>
      </c>
    </row>
    <row r="158" spans="1:39" x14ac:dyDescent="0.3">
      <c r="A158">
        <v>105565935</v>
      </c>
      <c r="B158" t="s">
        <v>1150</v>
      </c>
      <c r="C158" s="245">
        <v>43320</v>
      </c>
      <c r="D158">
        <v>5</v>
      </c>
      <c r="E158">
        <v>86</v>
      </c>
      <c r="F158" t="s">
        <v>1200</v>
      </c>
      <c r="G158" t="s">
        <v>276</v>
      </c>
      <c r="H158" t="s">
        <v>1308</v>
      </c>
      <c r="I158">
        <v>10000074</v>
      </c>
      <c r="J158">
        <v>0.1</v>
      </c>
      <c r="K158" t="s">
        <v>1202</v>
      </c>
      <c r="L158" t="s">
        <v>1212</v>
      </c>
      <c r="M158" t="s">
        <v>1389</v>
      </c>
      <c r="N158">
        <v>10000074086</v>
      </c>
      <c r="O158">
        <v>12.762</v>
      </c>
      <c r="R158" t="s">
        <v>1472</v>
      </c>
      <c r="S158" t="s">
        <v>1228</v>
      </c>
      <c r="T158" t="s">
        <v>1207</v>
      </c>
      <c r="U158" t="s">
        <v>1208</v>
      </c>
      <c r="V158" t="s">
        <v>1208</v>
      </c>
      <c r="W158" t="s">
        <v>1944</v>
      </c>
      <c r="Z158" t="s">
        <v>1274</v>
      </c>
      <c r="AI158" t="s">
        <v>1218</v>
      </c>
      <c r="AL158" t="s">
        <v>1945</v>
      </c>
    </row>
    <row r="159" spans="1:39" x14ac:dyDescent="0.3">
      <c r="A159">
        <v>105987583</v>
      </c>
      <c r="B159" t="s">
        <v>1150</v>
      </c>
      <c r="C159" s="245">
        <v>43719</v>
      </c>
      <c r="D159">
        <v>5</v>
      </c>
      <c r="E159">
        <v>86</v>
      </c>
      <c r="F159" t="s">
        <v>1200</v>
      </c>
      <c r="G159" t="s">
        <v>276</v>
      </c>
      <c r="H159" t="s">
        <v>1308</v>
      </c>
      <c r="I159">
        <v>10000074</v>
      </c>
      <c r="J159">
        <v>1</v>
      </c>
      <c r="K159" t="s">
        <v>1306</v>
      </c>
      <c r="L159" t="s">
        <v>1488</v>
      </c>
      <c r="M159" t="s">
        <v>1667</v>
      </c>
      <c r="N159">
        <v>10000074086</v>
      </c>
      <c r="O159">
        <v>10.425000000000001</v>
      </c>
      <c r="R159" t="s">
        <v>1472</v>
      </c>
      <c r="S159" t="s">
        <v>1228</v>
      </c>
      <c r="T159" t="s">
        <v>1207</v>
      </c>
      <c r="U159" t="s">
        <v>1208</v>
      </c>
      <c r="V159" t="s">
        <v>1208</v>
      </c>
      <c r="W159" t="s">
        <v>1944</v>
      </c>
      <c r="Z159" t="s">
        <v>1274</v>
      </c>
      <c r="AI159" t="s">
        <v>1218</v>
      </c>
      <c r="AL159" t="s">
        <v>1945</v>
      </c>
    </row>
    <row r="160" spans="1:39" hidden="1" x14ac:dyDescent="0.3">
      <c r="A160">
        <v>106004931</v>
      </c>
      <c r="B160" t="s">
        <v>1150</v>
      </c>
      <c r="C160" s="245">
        <v>43733</v>
      </c>
      <c r="D160">
        <v>4</v>
      </c>
      <c r="E160">
        <v>86</v>
      </c>
      <c r="F160" t="s">
        <v>1200</v>
      </c>
      <c r="G160" t="s">
        <v>276</v>
      </c>
      <c r="H160" t="s">
        <v>1308</v>
      </c>
      <c r="I160">
        <v>10000074</v>
      </c>
      <c r="J160">
        <v>0</v>
      </c>
      <c r="L160" t="s">
        <v>1246</v>
      </c>
      <c r="M160" t="s">
        <v>379</v>
      </c>
      <c r="N160">
        <v>10000074086</v>
      </c>
      <c r="O160">
        <v>1.008</v>
      </c>
      <c r="R160" t="s">
        <v>1472</v>
      </c>
      <c r="S160" t="s">
        <v>1206</v>
      </c>
      <c r="T160" t="s">
        <v>1237</v>
      </c>
      <c r="U160" t="s">
        <v>1310</v>
      </c>
      <c r="V160" t="s">
        <v>1208</v>
      </c>
      <c r="W160" t="s">
        <v>1944</v>
      </c>
      <c r="Z160" t="s">
        <v>1293</v>
      </c>
      <c r="AI160" t="s">
        <v>1218</v>
      </c>
      <c r="AL160" t="s">
        <v>1945</v>
      </c>
    </row>
    <row r="161" spans="1:39" x14ac:dyDescent="0.3">
      <c r="A161">
        <v>105748095</v>
      </c>
      <c r="B161" t="s">
        <v>1150</v>
      </c>
      <c r="C161" s="245">
        <v>43484</v>
      </c>
      <c r="D161">
        <v>4</v>
      </c>
      <c r="E161">
        <v>86</v>
      </c>
      <c r="F161" t="s">
        <v>1200</v>
      </c>
      <c r="G161" t="s">
        <v>276</v>
      </c>
      <c r="H161" t="s">
        <v>1308</v>
      </c>
      <c r="I161">
        <v>10000074</v>
      </c>
      <c r="J161">
        <v>0.1</v>
      </c>
      <c r="K161" t="s">
        <v>1306</v>
      </c>
      <c r="L161" t="s">
        <v>379</v>
      </c>
      <c r="M161" t="s">
        <v>1309</v>
      </c>
      <c r="N161">
        <v>10000074086</v>
      </c>
      <c r="O161">
        <v>0.40500000000000003</v>
      </c>
      <c r="R161" t="s">
        <v>1472</v>
      </c>
      <c r="S161" t="s">
        <v>1228</v>
      </c>
      <c r="T161" t="s">
        <v>1207</v>
      </c>
      <c r="U161" t="s">
        <v>1209</v>
      </c>
      <c r="V161" t="s">
        <v>1209</v>
      </c>
      <c r="W161" t="s">
        <v>1944</v>
      </c>
      <c r="Z161" t="s">
        <v>1274</v>
      </c>
      <c r="AI161" t="s">
        <v>1218</v>
      </c>
      <c r="AL161" t="s">
        <v>1945</v>
      </c>
    </row>
    <row r="162" spans="1:39" hidden="1" x14ac:dyDescent="0.3">
      <c r="A162">
        <v>105835065</v>
      </c>
      <c r="B162" t="s">
        <v>1150</v>
      </c>
      <c r="C162" s="245">
        <v>43566</v>
      </c>
      <c r="D162">
        <v>2</v>
      </c>
      <c r="E162">
        <v>86</v>
      </c>
      <c r="F162" t="s">
        <v>1200</v>
      </c>
      <c r="G162" t="s">
        <v>276</v>
      </c>
      <c r="H162" t="s">
        <v>1308</v>
      </c>
      <c r="I162">
        <v>10000074</v>
      </c>
      <c r="J162">
        <v>2.3E-2</v>
      </c>
      <c r="K162" t="s">
        <v>1306</v>
      </c>
      <c r="L162" t="s">
        <v>1201</v>
      </c>
      <c r="M162" t="s">
        <v>1393</v>
      </c>
      <c r="N162">
        <v>10000074086</v>
      </c>
      <c r="O162">
        <v>7.3330000000000002</v>
      </c>
      <c r="P162">
        <v>36.454577</v>
      </c>
      <c r="Q162">
        <v>-80.627623999999997</v>
      </c>
      <c r="R162" t="s">
        <v>1472</v>
      </c>
      <c r="S162" t="s">
        <v>1206</v>
      </c>
      <c r="T162" t="s">
        <v>1237</v>
      </c>
      <c r="U162" t="s">
        <v>1209</v>
      </c>
      <c r="V162" t="s">
        <v>1209</v>
      </c>
      <c r="W162" t="s">
        <v>1944</v>
      </c>
      <c r="Z162" t="s">
        <v>1364</v>
      </c>
      <c r="AI162" t="s">
        <v>1218</v>
      </c>
      <c r="AL162" t="s">
        <v>1945</v>
      </c>
    </row>
    <row r="163" spans="1:39" hidden="1" x14ac:dyDescent="0.3">
      <c r="A163">
        <v>105938258</v>
      </c>
      <c r="B163" t="s">
        <v>1150</v>
      </c>
      <c r="C163" s="245">
        <v>43671</v>
      </c>
      <c r="D163">
        <v>5</v>
      </c>
      <c r="E163">
        <v>86</v>
      </c>
      <c r="F163" t="s">
        <v>1200</v>
      </c>
      <c r="G163" t="s">
        <v>276</v>
      </c>
      <c r="H163" t="s">
        <v>1308</v>
      </c>
      <c r="I163">
        <v>10000074</v>
      </c>
      <c r="J163">
        <v>0.2</v>
      </c>
      <c r="K163" t="s">
        <v>1202</v>
      </c>
      <c r="L163" t="s">
        <v>1401</v>
      </c>
      <c r="M163" t="s">
        <v>1500</v>
      </c>
      <c r="N163">
        <v>10000074086</v>
      </c>
      <c r="O163">
        <v>6.2119999999999997</v>
      </c>
      <c r="R163" t="s">
        <v>1472</v>
      </c>
      <c r="S163" t="s">
        <v>1206</v>
      </c>
      <c r="T163" t="s">
        <v>1207</v>
      </c>
      <c r="U163" t="s">
        <v>1208</v>
      </c>
      <c r="V163" t="s">
        <v>1208</v>
      </c>
      <c r="W163" t="s">
        <v>1944</v>
      </c>
      <c r="Z163" t="s">
        <v>1348</v>
      </c>
      <c r="AA163" t="s">
        <v>1216</v>
      </c>
      <c r="AI163" t="s">
        <v>1218</v>
      </c>
      <c r="AL163" t="s">
        <v>1945</v>
      </c>
    </row>
    <row r="164" spans="1:39" hidden="1" x14ac:dyDescent="0.3">
      <c r="A164">
        <v>105873670</v>
      </c>
      <c r="B164" t="s">
        <v>1150</v>
      </c>
      <c r="C164" s="245">
        <v>43607</v>
      </c>
      <c r="D164">
        <v>5</v>
      </c>
      <c r="E164">
        <v>86</v>
      </c>
      <c r="F164" t="s">
        <v>1200</v>
      </c>
      <c r="G164" t="s">
        <v>276</v>
      </c>
      <c r="H164" t="s">
        <v>1308</v>
      </c>
      <c r="I164">
        <v>10000074</v>
      </c>
      <c r="J164">
        <v>0.1</v>
      </c>
      <c r="K164" t="s">
        <v>1306</v>
      </c>
      <c r="L164" t="s">
        <v>1309</v>
      </c>
      <c r="M164" t="s">
        <v>1495</v>
      </c>
      <c r="N164">
        <v>10000074086</v>
      </c>
      <c r="O164">
        <v>1.518</v>
      </c>
      <c r="R164" t="s">
        <v>1472</v>
      </c>
      <c r="S164" t="s">
        <v>1206</v>
      </c>
      <c r="T164" t="s">
        <v>1237</v>
      </c>
      <c r="U164" t="s">
        <v>1317</v>
      </c>
      <c r="V164" t="s">
        <v>1317</v>
      </c>
      <c r="W164" t="s">
        <v>1944</v>
      </c>
      <c r="Z164" t="s">
        <v>1217</v>
      </c>
      <c r="AI164" t="s">
        <v>1218</v>
      </c>
      <c r="AL164" t="s">
        <v>1945</v>
      </c>
    </row>
    <row r="165" spans="1:39" hidden="1" x14ac:dyDescent="0.3">
      <c r="A165">
        <v>106211598</v>
      </c>
      <c r="B165" t="s">
        <v>1150</v>
      </c>
      <c r="C165" s="245">
        <v>43948</v>
      </c>
      <c r="D165">
        <v>5</v>
      </c>
      <c r="E165">
        <v>86</v>
      </c>
      <c r="F165" t="s">
        <v>1200</v>
      </c>
      <c r="G165" t="s">
        <v>276</v>
      </c>
      <c r="H165" t="s">
        <v>1308</v>
      </c>
      <c r="I165">
        <v>10000074</v>
      </c>
      <c r="J165">
        <v>0.1</v>
      </c>
      <c r="K165" t="s">
        <v>1306</v>
      </c>
      <c r="L165" t="s">
        <v>1401</v>
      </c>
      <c r="M165" t="s">
        <v>1263</v>
      </c>
      <c r="N165">
        <v>10000074086</v>
      </c>
      <c r="O165">
        <v>6.5119999999999996</v>
      </c>
      <c r="R165" t="s">
        <v>1472</v>
      </c>
      <c r="S165" t="s">
        <v>1206</v>
      </c>
      <c r="T165" t="s">
        <v>1207</v>
      </c>
      <c r="U165" t="s">
        <v>1222</v>
      </c>
      <c r="V165" t="s">
        <v>1222</v>
      </c>
      <c r="W165" t="s">
        <v>1944</v>
      </c>
      <c r="X165" t="s">
        <v>1944</v>
      </c>
      <c r="Z165" t="s">
        <v>1223</v>
      </c>
      <c r="AC165" t="s">
        <v>1217</v>
      </c>
      <c r="AI165" t="s">
        <v>1218</v>
      </c>
      <c r="AJ165" t="s">
        <v>1218</v>
      </c>
      <c r="AL165" t="s">
        <v>1945</v>
      </c>
      <c r="AM165" t="s">
        <v>1950</v>
      </c>
    </row>
    <row r="166" spans="1:39" hidden="1" x14ac:dyDescent="0.3">
      <c r="A166">
        <v>106242043</v>
      </c>
      <c r="B166" t="s">
        <v>1150</v>
      </c>
      <c r="C166" s="245">
        <v>43984</v>
      </c>
      <c r="D166">
        <v>5</v>
      </c>
      <c r="E166">
        <v>86</v>
      </c>
      <c r="F166" t="s">
        <v>1200</v>
      </c>
      <c r="G166" t="s">
        <v>276</v>
      </c>
      <c r="H166" t="s">
        <v>1308</v>
      </c>
      <c r="I166">
        <v>10000074</v>
      </c>
      <c r="J166">
        <v>0</v>
      </c>
      <c r="L166" t="s">
        <v>1405</v>
      </c>
      <c r="M166" t="s">
        <v>1495</v>
      </c>
      <c r="N166">
        <v>10000074086</v>
      </c>
      <c r="O166">
        <v>3.2890000000000001</v>
      </c>
      <c r="R166" t="s">
        <v>1472</v>
      </c>
      <c r="S166" t="s">
        <v>1206</v>
      </c>
      <c r="T166" t="s">
        <v>1207</v>
      </c>
      <c r="U166" t="s">
        <v>1503</v>
      </c>
      <c r="V166" t="s">
        <v>1503</v>
      </c>
      <c r="W166" t="s">
        <v>1944</v>
      </c>
      <c r="X166" t="s">
        <v>1944</v>
      </c>
      <c r="Z166" t="s">
        <v>1223</v>
      </c>
      <c r="AC166" t="s">
        <v>1217</v>
      </c>
      <c r="AI166" t="s">
        <v>1218</v>
      </c>
      <c r="AJ166" t="s">
        <v>1218</v>
      </c>
      <c r="AL166" t="s">
        <v>1958</v>
      </c>
      <c r="AM166" t="s">
        <v>1958</v>
      </c>
    </row>
    <row r="167" spans="1:39" hidden="1" x14ac:dyDescent="0.3">
      <c r="A167">
        <v>106270541</v>
      </c>
      <c r="B167" t="s">
        <v>1150</v>
      </c>
      <c r="C167" s="245">
        <v>44019</v>
      </c>
      <c r="D167">
        <v>5</v>
      </c>
      <c r="E167">
        <v>86</v>
      </c>
      <c r="F167" t="s">
        <v>1200</v>
      </c>
      <c r="G167" t="s">
        <v>276</v>
      </c>
      <c r="H167" t="s">
        <v>1308</v>
      </c>
      <c r="I167">
        <v>10000074</v>
      </c>
      <c r="J167">
        <v>4.2999999999999997E-2</v>
      </c>
      <c r="K167" t="s">
        <v>1399</v>
      </c>
      <c r="L167" t="s">
        <v>1294</v>
      </c>
      <c r="M167" t="s">
        <v>1212</v>
      </c>
      <c r="N167">
        <v>10000074086</v>
      </c>
      <c r="O167">
        <v>11.753</v>
      </c>
      <c r="R167" t="s">
        <v>1472</v>
      </c>
      <c r="S167" t="s">
        <v>1206</v>
      </c>
      <c r="T167" t="s">
        <v>1207</v>
      </c>
      <c r="U167" t="s">
        <v>1208</v>
      </c>
      <c r="V167" t="s">
        <v>1208</v>
      </c>
      <c r="W167" t="s">
        <v>1944</v>
      </c>
      <c r="Z167" t="s">
        <v>1217</v>
      </c>
      <c r="AI167" t="s">
        <v>1218</v>
      </c>
      <c r="AL167" t="s">
        <v>1945</v>
      </c>
    </row>
    <row r="168" spans="1:39" x14ac:dyDescent="0.3">
      <c r="A168">
        <v>106136820</v>
      </c>
      <c r="B168" t="s">
        <v>1150</v>
      </c>
      <c r="C168" s="245">
        <v>43854</v>
      </c>
      <c r="D168">
        <v>3</v>
      </c>
      <c r="E168">
        <v>86</v>
      </c>
      <c r="F168" t="s">
        <v>1200</v>
      </c>
      <c r="G168" t="s">
        <v>276</v>
      </c>
      <c r="H168" t="s">
        <v>1308</v>
      </c>
      <c r="I168">
        <v>10000074</v>
      </c>
      <c r="J168">
        <v>0.05</v>
      </c>
      <c r="K168" t="s">
        <v>1306</v>
      </c>
      <c r="L168" t="s">
        <v>1438</v>
      </c>
      <c r="M168" t="s">
        <v>1488</v>
      </c>
      <c r="N168">
        <v>10000074086</v>
      </c>
      <c r="O168">
        <v>8.4749999999999996</v>
      </c>
      <c r="R168" t="s">
        <v>1472</v>
      </c>
      <c r="S168" t="s">
        <v>1473</v>
      </c>
      <c r="T168" t="s">
        <v>1329</v>
      </c>
      <c r="U168" t="s">
        <v>1214</v>
      </c>
      <c r="V168" t="s">
        <v>1214</v>
      </c>
      <c r="W168" t="s">
        <v>1944</v>
      </c>
      <c r="X168" t="s">
        <v>1944</v>
      </c>
      <c r="Z168" t="s">
        <v>1274</v>
      </c>
      <c r="AC168" t="s">
        <v>1217</v>
      </c>
      <c r="AI168" t="s">
        <v>1218</v>
      </c>
      <c r="AJ168" t="s">
        <v>1218</v>
      </c>
      <c r="AL168" t="s">
        <v>1945</v>
      </c>
      <c r="AM168" t="s">
        <v>1945</v>
      </c>
    </row>
    <row r="169" spans="1:39" hidden="1" x14ac:dyDescent="0.3">
      <c r="A169">
        <v>106520441</v>
      </c>
      <c r="B169" t="s">
        <v>1150</v>
      </c>
      <c r="C169" s="245">
        <v>44274</v>
      </c>
      <c r="D169">
        <v>5</v>
      </c>
      <c r="E169">
        <v>86</v>
      </c>
      <c r="F169" t="s">
        <v>1200</v>
      </c>
      <c r="G169" t="s">
        <v>276</v>
      </c>
      <c r="H169" t="s">
        <v>1308</v>
      </c>
      <c r="I169">
        <v>10000074</v>
      </c>
      <c r="J169">
        <v>0.1</v>
      </c>
      <c r="K169" t="s">
        <v>1476</v>
      </c>
      <c r="L169" t="s">
        <v>1442</v>
      </c>
      <c r="M169" t="s">
        <v>1309</v>
      </c>
      <c r="N169">
        <v>10000074086</v>
      </c>
      <c r="O169">
        <v>1.5640000000000001</v>
      </c>
      <c r="R169" t="s">
        <v>1472</v>
      </c>
      <c r="S169" t="s">
        <v>1206</v>
      </c>
      <c r="T169" t="s">
        <v>1207</v>
      </c>
      <c r="U169" t="s">
        <v>1214</v>
      </c>
      <c r="V169" t="s">
        <v>1214</v>
      </c>
      <c r="W169" t="s">
        <v>1944</v>
      </c>
      <c r="X169" t="s">
        <v>1944</v>
      </c>
      <c r="Z169" t="s">
        <v>1217</v>
      </c>
      <c r="AC169" t="s">
        <v>1276</v>
      </c>
      <c r="AI169" t="s">
        <v>1218</v>
      </c>
      <c r="AJ169" t="s">
        <v>1218</v>
      </c>
      <c r="AL169" t="s">
        <v>1945</v>
      </c>
      <c r="AM169" t="s">
        <v>1949</v>
      </c>
    </row>
    <row r="170" spans="1:39" x14ac:dyDescent="0.3">
      <c r="A170">
        <v>106563031</v>
      </c>
      <c r="B170" t="s">
        <v>1150</v>
      </c>
      <c r="C170" s="245">
        <v>44319</v>
      </c>
      <c r="D170">
        <v>5</v>
      </c>
      <c r="E170">
        <v>86</v>
      </c>
      <c r="F170" t="s">
        <v>1200</v>
      </c>
      <c r="G170" t="s">
        <v>276</v>
      </c>
      <c r="H170" t="s">
        <v>1308</v>
      </c>
      <c r="I170">
        <v>10000074</v>
      </c>
      <c r="J170">
        <v>0.1</v>
      </c>
      <c r="K170" t="s">
        <v>1202</v>
      </c>
      <c r="L170" t="s">
        <v>1309</v>
      </c>
      <c r="M170" t="s">
        <v>1477</v>
      </c>
      <c r="N170">
        <v>10000074086</v>
      </c>
      <c r="O170">
        <v>1.3180000000000001</v>
      </c>
      <c r="R170" t="s">
        <v>1472</v>
      </c>
      <c r="S170" t="s">
        <v>1228</v>
      </c>
      <c r="T170" t="s">
        <v>1237</v>
      </c>
      <c r="U170" t="s">
        <v>1208</v>
      </c>
      <c r="V170" t="s">
        <v>1208</v>
      </c>
      <c r="W170" t="s">
        <v>1944</v>
      </c>
      <c r="Z170" t="s">
        <v>1216</v>
      </c>
      <c r="AI170" t="s">
        <v>1218</v>
      </c>
      <c r="AL170" t="s">
        <v>1945</v>
      </c>
    </row>
    <row r="171" spans="1:39" hidden="1" x14ac:dyDescent="0.3">
      <c r="A171">
        <v>106635668</v>
      </c>
      <c r="B171" t="s">
        <v>1946</v>
      </c>
      <c r="C171" s="245">
        <v>44389</v>
      </c>
      <c r="D171">
        <v>5</v>
      </c>
      <c r="E171">
        <v>86</v>
      </c>
      <c r="F171" t="s">
        <v>1200</v>
      </c>
      <c r="G171" t="s">
        <v>276</v>
      </c>
      <c r="H171" t="s">
        <v>1308</v>
      </c>
      <c r="I171">
        <v>10000074</v>
      </c>
      <c r="J171">
        <v>0</v>
      </c>
      <c r="L171" t="s">
        <v>1501</v>
      </c>
      <c r="M171" t="s">
        <v>1496</v>
      </c>
      <c r="N171">
        <v>10000074086</v>
      </c>
      <c r="O171">
        <v>4.3970000000000002</v>
      </c>
      <c r="R171" t="s">
        <v>1472</v>
      </c>
      <c r="S171" t="s">
        <v>1206</v>
      </c>
      <c r="T171" t="s">
        <v>1207</v>
      </c>
      <c r="U171" t="s">
        <v>1299</v>
      </c>
      <c r="V171" t="s">
        <v>1299</v>
      </c>
      <c r="W171" t="s">
        <v>1947</v>
      </c>
      <c r="Z171" t="s">
        <v>1217</v>
      </c>
      <c r="AI171" t="s">
        <v>1218</v>
      </c>
      <c r="AL171" t="s">
        <v>1945</v>
      </c>
    </row>
    <row r="172" spans="1:39" x14ac:dyDescent="0.3">
      <c r="A172">
        <v>106777750</v>
      </c>
      <c r="B172" t="s">
        <v>1150</v>
      </c>
      <c r="C172" s="245">
        <v>44522</v>
      </c>
      <c r="D172">
        <v>3</v>
      </c>
      <c r="E172">
        <v>86</v>
      </c>
      <c r="F172" t="s">
        <v>1200</v>
      </c>
      <c r="G172" t="s">
        <v>276</v>
      </c>
      <c r="H172" t="s">
        <v>1308</v>
      </c>
      <c r="I172">
        <v>10000074</v>
      </c>
      <c r="J172">
        <v>1.1000000000000001</v>
      </c>
      <c r="K172" t="s">
        <v>1306</v>
      </c>
      <c r="L172" t="s">
        <v>1439</v>
      </c>
      <c r="M172" t="s">
        <v>1488</v>
      </c>
      <c r="N172">
        <v>10000074086</v>
      </c>
      <c r="O172">
        <v>8.5009999999999994</v>
      </c>
      <c r="R172" t="s">
        <v>1472</v>
      </c>
      <c r="S172" t="s">
        <v>1228</v>
      </c>
      <c r="T172" t="s">
        <v>1237</v>
      </c>
      <c r="U172" t="s">
        <v>1208</v>
      </c>
      <c r="V172" t="s">
        <v>1208</v>
      </c>
      <c r="W172" t="s">
        <v>1944</v>
      </c>
      <c r="Z172" t="s">
        <v>1274</v>
      </c>
      <c r="AA172" t="s">
        <v>1216</v>
      </c>
      <c r="AI172" t="s">
        <v>1218</v>
      </c>
      <c r="AL172" t="s">
        <v>1945</v>
      </c>
    </row>
    <row r="173" spans="1:39" hidden="1" x14ac:dyDescent="0.3">
      <c r="A173">
        <v>106911826</v>
      </c>
      <c r="B173" t="s">
        <v>1150</v>
      </c>
      <c r="C173" s="245">
        <v>44653</v>
      </c>
      <c r="D173">
        <v>5</v>
      </c>
      <c r="E173">
        <v>86</v>
      </c>
      <c r="F173" t="s">
        <v>1200</v>
      </c>
      <c r="G173" t="s">
        <v>276</v>
      </c>
      <c r="H173" t="s">
        <v>1308</v>
      </c>
      <c r="I173">
        <v>10000074</v>
      </c>
      <c r="J173">
        <v>0.7</v>
      </c>
      <c r="K173" t="s">
        <v>1202</v>
      </c>
      <c r="L173" t="s">
        <v>1501</v>
      </c>
      <c r="M173" t="s">
        <v>1500</v>
      </c>
      <c r="N173">
        <v>10000074086</v>
      </c>
      <c r="O173">
        <v>3.6970000000000001</v>
      </c>
      <c r="R173" t="s">
        <v>1472</v>
      </c>
      <c r="S173" t="s">
        <v>1206</v>
      </c>
      <c r="T173" t="s">
        <v>1207</v>
      </c>
      <c r="U173" t="s">
        <v>1317</v>
      </c>
      <c r="V173" t="s">
        <v>1317</v>
      </c>
      <c r="W173" t="s">
        <v>1944</v>
      </c>
      <c r="Z173" t="s">
        <v>1217</v>
      </c>
      <c r="AI173" t="s">
        <v>1218</v>
      </c>
      <c r="AL173" t="s">
        <v>1945</v>
      </c>
    </row>
    <row r="174" spans="1:39" x14ac:dyDescent="0.3">
      <c r="A174">
        <v>107008735</v>
      </c>
      <c r="B174" t="s">
        <v>1150</v>
      </c>
      <c r="C174" s="245">
        <v>44747</v>
      </c>
      <c r="D174">
        <v>5</v>
      </c>
      <c r="E174">
        <v>86</v>
      </c>
      <c r="F174" t="s">
        <v>1200</v>
      </c>
      <c r="G174" t="s">
        <v>276</v>
      </c>
      <c r="H174" t="s">
        <v>1308</v>
      </c>
      <c r="I174">
        <v>10000074</v>
      </c>
      <c r="J174">
        <v>0.5</v>
      </c>
      <c r="K174" t="s">
        <v>1202</v>
      </c>
      <c r="L174" t="s">
        <v>1212</v>
      </c>
      <c r="M174" t="s">
        <v>1389</v>
      </c>
      <c r="N174">
        <v>10000074086</v>
      </c>
      <c r="O174">
        <v>12.362</v>
      </c>
      <c r="R174" t="s">
        <v>1472</v>
      </c>
      <c r="S174" t="s">
        <v>1228</v>
      </c>
      <c r="T174" t="s">
        <v>1207</v>
      </c>
      <c r="U174" t="s">
        <v>1208</v>
      </c>
      <c r="V174" t="s">
        <v>1208</v>
      </c>
      <c r="W174" t="s">
        <v>1944</v>
      </c>
      <c r="Z174" t="s">
        <v>1216</v>
      </c>
      <c r="AI174" t="s">
        <v>1218</v>
      </c>
      <c r="AL174" t="s">
        <v>1945</v>
      </c>
    </row>
    <row r="175" spans="1:39" x14ac:dyDescent="0.3">
      <c r="A175">
        <v>107013374</v>
      </c>
      <c r="B175" t="s">
        <v>1150</v>
      </c>
      <c r="C175" s="245">
        <v>44752</v>
      </c>
      <c r="D175">
        <v>5</v>
      </c>
      <c r="E175">
        <v>86</v>
      </c>
      <c r="F175" t="s">
        <v>1200</v>
      </c>
      <c r="G175" t="s">
        <v>276</v>
      </c>
      <c r="H175" t="s">
        <v>1308</v>
      </c>
      <c r="I175">
        <v>10000074</v>
      </c>
      <c r="J175">
        <v>0.5</v>
      </c>
      <c r="K175" t="s">
        <v>1202</v>
      </c>
      <c r="L175" t="s">
        <v>1389</v>
      </c>
      <c r="M175" t="s">
        <v>1667</v>
      </c>
      <c r="N175">
        <v>10000074086</v>
      </c>
      <c r="O175">
        <v>10.932</v>
      </c>
      <c r="R175" t="s">
        <v>1472</v>
      </c>
      <c r="S175" t="s">
        <v>1228</v>
      </c>
      <c r="T175" t="s">
        <v>1207</v>
      </c>
      <c r="U175" t="s">
        <v>1208</v>
      </c>
      <c r="V175" t="s">
        <v>1208</v>
      </c>
      <c r="W175" t="s">
        <v>1944</v>
      </c>
      <c r="Z175" t="s">
        <v>1216</v>
      </c>
      <c r="AI175" t="s">
        <v>1218</v>
      </c>
      <c r="AL175" t="s">
        <v>1945</v>
      </c>
    </row>
    <row r="176" spans="1:39" hidden="1" x14ac:dyDescent="0.3">
      <c r="A176">
        <v>107031266</v>
      </c>
      <c r="B176" t="s">
        <v>1150</v>
      </c>
      <c r="C176" s="245">
        <v>44771</v>
      </c>
      <c r="D176">
        <v>5</v>
      </c>
      <c r="E176">
        <v>86</v>
      </c>
      <c r="F176" t="s">
        <v>1200</v>
      </c>
      <c r="G176" t="s">
        <v>276</v>
      </c>
      <c r="H176" t="s">
        <v>1308</v>
      </c>
      <c r="I176">
        <v>10000074</v>
      </c>
      <c r="J176">
        <v>0</v>
      </c>
      <c r="L176" t="s">
        <v>1263</v>
      </c>
      <c r="M176" t="s">
        <v>1578</v>
      </c>
      <c r="N176">
        <v>10000074086</v>
      </c>
      <c r="O176">
        <v>6.62</v>
      </c>
      <c r="R176" t="s">
        <v>1472</v>
      </c>
      <c r="S176" t="s">
        <v>1206</v>
      </c>
      <c r="T176" t="s">
        <v>1207</v>
      </c>
      <c r="U176" t="s">
        <v>1222</v>
      </c>
      <c r="V176" t="s">
        <v>1222</v>
      </c>
      <c r="W176" t="s">
        <v>1944</v>
      </c>
      <c r="X176" t="s">
        <v>1944</v>
      </c>
      <c r="Z176" t="s">
        <v>1223</v>
      </c>
      <c r="AC176" t="s">
        <v>1217</v>
      </c>
      <c r="AI176" t="s">
        <v>1218</v>
      </c>
      <c r="AJ176" t="s">
        <v>1218</v>
      </c>
      <c r="AL176" t="s">
        <v>1945</v>
      </c>
      <c r="AM176" t="s">
        <v>1950</v>
      </c>
    </row>
    <row r="177" spans="1:39" hidden="1" x14ac:dyDescent="0.3">
      <c r="A177">
        <v>107103613</v>
      </c>
      <c r="B177" t="s">
        <v>1946</v>
      </c>
      <c r="C177" s="245">
        <v>44840</v>
      </c>
      <c r="D177">
        <v>5</v>
      </c>
      <c r="E177">
        <v>86</v>
      </c>
      <c r="F177" t="s">
        <v>1200</v>
      </c>
      <c r="G177" t="s">
        <v>276</v>
      </c>
      <c r="H177" t="s">
        <v>1308</v>
      </c>
      <c r="I177">
        <v>10000074</v>
      </c>
      <c r="J177">
        <v>0.1</v>
      </c>
      <c r="K177" t="s">
        <v>1306</v>
      </c>
      <c r="L177" t="s">
        <v>1496</v>
      </c>
      <c r="M177" t="s">
        <v>1501</v>
      </c>
      <c r="N177">
        <v>10000074086</v>
      </c>
      <c r="O177">
        <v>3.496</v>
      </c>
      <c r="R177" t="s">
        <v>1472</v>
      </c>
      <c r="S177" t="s">
        <v>1206</v>
      </c>
      <c r="T177" t="s">
        <v>1207</v>
      </c>
      <c r="U177" t="s">
        <v>1214</v>
      </c>
      <c r="V177" t="s">
        <v>1214</v>
      </c>
      <c r="W177" t="s">
        <v>1947</v>
      </c>
      <c r="X177" t="s">
        <v>1944</v>
      </c>
      <c r="Z177" t="s">
        <v>1217</v>
      </c>
      <c r="AC177" t="s">
        <v>1293</v>
      </c>
      <c r="AJ177" t="s">
        <v>1218</v>
      </c>
      <c r="AL177" t="s">
        <v>1948</v>
      </c>
      <c r="AM177" t="s">
        <v>1945</v>
      </c>
    </row>
    <row r="178" spans="1:39" x14ac:dyDescent="0.3">
      <c r="A178">
        <v>106362607</v>
      </c>
      <c r="B178" t="s">
        <v>1946</v>
      </c>
      <c r="C178" s="245">
        <v>44114</v>
      </c>
      <c r="D178">
        <v>5</v>
      </c>
      <c r="E178">
        <v>86</v>
      </c>
      <c r="F178" t="s">
        <v>1200</v>
      </c>
      <c r="G178" t="s">
        <v>276</v>
      </c>
      <c r="H178" t="s">
        <v>1308</v>
      </c>
      <c r="I178">
        <v>10000074</v>
      </c>
      <c r="J178">
        <v>0.8</v>
      </c>
      <c r="K178" t="s">
        <v>1306</v>
      </c>
      <c r="L178" t="s">
        <v>1401</v>
      </c>
      <c r="M178" t="s">
        <v>1439</v>
      </c>
      <c r="N178">
        <v>10000074086</v>
      </c>
      <c r="O178">
        <v>7.2119999999999997</v>
      </c>
      <c r="R178" t="s">
        <v>1472</v>
      </c>
      <c r="S178" t="s">
        <v>1228</v>
      </c>
      <c r="T178" t="s">
        <v>1237</v>
      </c>
      <c r="U178" t="s">
        <v>1208</v>
      </c>
      <c r="V178" t="s">
        <v>1208</v>
      </c>
      <c r="W178" t="s">
        <v>1947</v>
      </c>
      <c r="Z178" t="s">
        <v>1348</v>
      </c>
      <c r="AI178" t="s">
        <v>1218</v>
      </c>
      <c r="AL178" t="s">
        <v>1945</v>
      </c>
    </row>
    <row r="179" spans="1:39" hidden="1" x14ac:dyDescent="0.3">
      <c r="A179">
        <v>106634707</v>
      </c>
      <c r="B179" t="s">
        <v>1150</v>
      </c>
      <c r="C179" s="245">
        <v>44388</v>
      </c>
      <c r="D179">
        <v>3</v>
      </c>
      <c r="E179">
        <v>86</v>
      </c>
      <c r="F179" t="s">
        <v>1200</v>
      </c>
      <c r="G179" t="s">
        <v>276</v>
      </c>
      <c r="H179" t="s">
        <v>1308</v>
      </c>
      <c r="I179">
        <v>10000074</v>
      </c>
      <c r="J179">
        <v>5.0000000000000001E-3</v>
      </c>
      <c r="K179" t="s">
        <v>1202</v>
      </c>
      <c r="L179" t="s">
        <v>1263</v>
      </c>
      <c r="M179" t="s">
        <v>1578</v>
      </c>
      <c r="N179">
        <v>10000074086</v>
      </c>
      <c r="O179">
        <v>6.6150000000000002</v>
      </c>
      <c r="R179" t="s">
        <v>1472</v>
      </c>
      <c r="S179" t="s">
        <v>1206</v>
      </c>
      <c r="T179" t="s">
        <v>1207</v>
      </c>
      <c r="U179" t="s">
        <v>1222</v>
      </c>
      <c r="V179" t="s">
        <v>1222</v>
      </c>
      <c r="W179" t="s">
        <v>1944</v>
      </c>
      <c r="X179" t="s">
        <v>1944</v>
      </c>
      <c r="Z179" t="s">
        <v>1223</v>
      </c>
      <c r="AC179" t="s">
        <v>1217</v>
      </c>
      <c r="AI179" t="s">
        <v>1218</v>
      </c>
      <c r="AJ179" t="s">
        <v>1218</v>
      </c>
      <c r="AL179" t="s">
        <v>1945</v>
      </c>
      <c r="AM179" t="s">
        <v>1950</v>
      </c>
    </row>
    <row r="180" spans="1:39" hidden="1" x14ac:dyDescent="0.3">
      <c r="A180">
        <v>108315187</v>
      </c>
      <c r="B180" t="s">
        <v>1946</v>
      </c>
      <c r="C180" s="245">
        <v>45980</v>
      </c>
      <c r="D180">
        <v>5</v>
      </c>
      <c r="E180">
        <v>86</v>
      </c>
      <c r="F180" t="s">
        <v>1200</v>
      </c>
      <c r="G180" t="s">
        <v>276</v>
      </c>
      <c r="H180" t="s">
        <v>1308</v>
      </c>
      <c r="I180">
        <v>10000074</v>
      </c>
      <c r="J180">
        <v>0</v>
      </c>
      <c r="L180" t="s">
        <v>1495</v>
      </c>
      <c r="M180" t="s">
        <v>1309</v>
      </c>
      <c r="N180">
        <v>10000074086</v>
      </c>
      <c r="O180">
        <v>2.3940000000000001</v>
      </c>
      <c r="R180" t="s">
        <v>1472</v>
      </c>
      <c r="S180" t="s">
        <v>1206</v>
      </c>
      <c r="T180" t="s">
        <v>1237</v>
      </c>
      <c r="U180" t="s">
        <v>1214</v>
      </c>
      <c r="V180" t="s">
        <v>1214</v>
      </c>
      <c r="W180" t="s">
        <v>1947</v>
      </c>
      <c r="X180" t="s">
        <v>1944</v>
      </c>
      <c r="Z180" t="s">
        <v>1296</v>
      </c>
      <c r="AC180" t="s">
        <v>1296</v>
      </c>
      <c r="AI180" t="s">
        <v>1218</v>
      </c>
      <c r="AJ180" t="s">
        <v>1218</v>
      </c>
      <c r="AL180" t="s">
        <v>1945</v>
      </c>
      <c r="AM180" t="s">
        <v>1945</v>
      </c>
    </row>
    <row r="181" spans="1:39" hidden="1" x14ac:dyDescent="0.3">
      <c r="A181">
        <v>104765513</v>
      </c>
      <c r="B181" t="s">
        <v>1150</v>
      </c>
      <c r="C181" s="245">
        <v>42536</v>
      </c>
      <c r="D181">
        <v>5</v>
      </c>
      <c r="E181">
        <v>86</v>
      </c>
      <c r="F181" t="s">
        <v>1200</v>
      </c>
      <c r="G181" t="s">
        <v>276</v>
      </c>
      <c r="H181" t="s">
        <v>1308</v>
      </c>
      <c r="I181">
        <v>10000074</v>
      </c>
      <c r="J181">
        <v>0</v>
      </c>
      <c r="L181" t="s">
        <v>1263</v>
      </c>
      <c r="M181" t="s">
        <v>1578</v>
      </c>
      <c r="N181">
        <v>10000074086</v>
      </c>
      <c r="O181">
        <v>6.62</v>
      </c>
      <c r="R181" t="s">
        <v>1472</v>
      </c>
      <c r="S181" t="s">
        <v>1206</v>
      </c>
      <c r="T181" t="s">
        <v>1207</v>
      </c>
      <c r="U181" t="s">
        <v>1222</v>
      </c>
      <c r="V181" t="s">
        <v>1222</v>
      </c>
      <c r="W181" t="s">
        <v>1944</v>
      </c>
      <c r="X181" t="s">
        <v>1944</v>
      </c>
      <c r="Z181" t="s">
        <v>1217</v>
      </c>
      <c r="AC181" t="s">
        <v>1223</v>
      </c>
      <c r="AI181" t="s">
        <v>1218</v>
      </c>
      <c r="AJ181" t="s">
        <v>1218</v>
      </c>
      <c r="AL181" t="s">
        <v>1950</v>
      </c>
      <c r="AM181" t="s">
        <v>1945</v>
      </c>
    </row>
    <row r="182" spans="1:39" hidden="1" x14ac:dyDescent="0.3">
      <c r="A182">
        <v>105181355</v>
      </c>
      <c r="B182" t="s">
        <v>1150</v>
      </c>
      <c r="C182" s="245">
        <v>42951</v>
      </c>
      <c r="D182">
        <v>3</v>
      </c>
      <c r="E182">
        <v>86</v>
      </c>
      <c r="F182" t="s">
        <v>1200</v>
      </c>
      <c r="G182" t="s">
        <v>276</v>
      </c>
      <c r="H182" t="s">
        <v>1308</v>
      </c>
      <c r="I182">
        <v>10000074</v>
      </c>
      <c r="J182">
        <v>0.5</v>
      </c>
      <c r="K182" t="s">
        <v>1202</v>
      </c>
      <c r="L182" t="s">
        <v>1478</v>
      </c>
      <c r="M182" t="s">
        <v>1954</v>
      </c>
      <c r="N182">
        <v>10000074086</v>
      </c>
      <c r="O182">
        <v>10.47</v>
      </c>
      <c r="R182" t="s">
        <v>1472</v>
      </c>
      <c r="S182" t="s">
        <v>1206</v>
      </c>
      <c r="T182" t="s">
        <v>1207</v>
      </c>
      <c r="U182" t="s">
        <v>1317</v>
      </c>
      <c r="V182" t="s">
        <v>1317</v>
      </c>
      <c r="W182" t="s">
        <v>1944</v>
      </c>
      <c r="Z182" t="s">
        <v>1217</v>
      </c>
      <c r="AI182" t="s">
        <v>1218</v>
      </c>
      <c r="AL182" t="s">
        <v>1945</v>
      </c>
    </row>
    <row r="183" spans="1:39" hidden="1" x14ac:dyDescent="0.3">
      <c r="A183">
        <v>105329489</v>
      </c>
      <c r="B183" t="s">
        <v>1150</v>
      </c>
      <c r="C183" s="245">
        <v>43087</v>
      </c>
      <c r="D183">
        <v>5</v>
      </c>
      <c r="E183">
        <v>86</v>
      </c>
      <c r="F183" t="s">
        <v>1200</v>
      </c>
      <c r="G183" t="s">
        <v>276</v>
      </c>
      <c r="H183" t="s">
        <v>1308</v>
      </c>
      <c r="I183">
        <v>10000074</v>
      </c>
      <c r="J183">
        <v>0</v>
      </c>
      <c r="L183" t="s">
        <v>1405</v>
      </c>
      <c r="M183" t="s">
        <v>1263</v>
      </c>
      <c r="N183">
        <v>10000074086</v>
      </c>
      <c r="O183">
        <v>3.2890000000000001</v>
      </c>
      <c r="R183" t="s">
        <v>1472</v>
      </c>
      <c r="S183" t="s">
        <v>1206</v>
      </c>
      <c r="T183" t="s">
        <v>1207</v>
      </c>
      <c r="U183" t="s">
        <v>1222</v>
      </c>
      <c r="V183" t="s">
        <v>1222</v>
      </c>
      <c r="W183" t="s">
        <v>1944</v>
      </c>
      <c r="X183" t="s">
        <v>1944</v>
      </c>
      <c r="Z183" t="s">
        <v>1217</v>
      </c>
      <c r="AC183" t="s">
        <v>1223</v>
      </c>
      <c r="AI183" t="s">
        <v>1218</v>
      </c>
      <c r="AJ183" t="s">
        <v>1218</v>
      </c>
      <c r="AL183" t="s">
        <v>1958</v>
      </c>
      <c r="AM183" t="s">
        <v>1945</v>
      </c>
    </row>
    <row r="184" spans="1:39" hidden="1" x14ac:dyDescent="0.3">
      <c r="A184">
        <v>104824169</v>
      </c>
      <c r="B184" t="s">
        <v>1150</v>
      </c>
      <c r="C184" s="245">
        <v>42601</v>
      </c>
      <c r="D184">
        <v>5</v>
      </c>
      <c r="E184">
        <v>86</v>
      </c>
      <c r="F184" t="s">
        <v>1200</v>
      </c>
      <c r="G184" t="s">
        <v>276</v>
      </c>
      <c r="H184" t="s">
        <v>1308</v>
      </c>
      <c r="I184">
        <v>10000074</v>
      </c>
      <c r="J184">
        <v>0.35</v>
      </c>
      <c r="K184" t="s">
        <v>1306</v>
      </c>
      <c r="L184" t="s">
        <v>1401</v>
      </c>
      <c r="M184" t="s">
        <v>1439</v>
      </c>
      <c r="N184">
        <v>10000074086</v>
      </c>
      <c r="O184">
        <v>6.7619999999999996</v>
      </c>
      <c r="R184" t="s">
        <v>1472</v>
      </c>
      <c r="S184" t="s">
        <v>1473</v>
      </c>
      <c r="T184" t="s">
        <v>1207</v>
      </c>
      <c r="U184" t="s">
        <v>1270</v>
      </c>
      <c r="V184" t="s">
        <v>1208</v>
      </c>
      <c r="W184" t="s">
        <v>1944</v>
      </c>
      <c r="Z184" t="s">
        <v>1274</v>
      </c>
      <c r="AI184" t="s">
        <v>1218</v>
      </c>
      <c r="AL184" t="s">
        <v>1945</v>
      </c>
    </row>
    <row r="185" spans="1:39" hidden="1" x14ac:dyDescent="0.3">
      <c r="A185">
        <v>105466283</v>
      </c>
      <c r="B185" t="s">
        <v>1150</v>
      </c>
      <c r="C185" s="245">
        <v>43220</v>
      </c>
      <c r="D185">
        <v>5</v>
      </c>
      <c r="E185">
        <v>86</v>
      </c>
      <c r="F185" t="s">
        <v>1200</v>
      </c>
      <c r="G185" t="s">
        <v>276</v>
      </c>
      <c r="H185" t="s">
        <v>1308</v>
      </c>
      <c r="I185">
        <v>10000074</v>
      </c>
      <c r="J185">
        <v>0.5</v>
      </c>
      <c r="K185" t="s">
        <v>1202</v>
      </c>
      <c r="L185" t="s">
        <v>1477</v>
      </c>
      <c r="M185" t="s">
        <v>379</v>
      </c>
      <c r="N185">
        <v>10000074086</v>
      </c>
      <c r="O185">
        <v>999.99900000000002</v>
      </c>
      <c r="R185" t="s">
        <v>1472</v>
      </c>
      <c r="S185" t="s">
        <v>1206</v>
      </c>
      <c r="T185" t="s">
        <v>1207</v>
      </c>
      <c r="U185" t="s">
        <v>1214</v>
      </c>
      <c r="V185" t="s">
        <v>1214</v>
      </c>
      <c r="W185" t="s">
        <v>1944</v>
      </c>
      <c r="X185" t="s">
        <v>1944</v>
      </c>
      <c r="Z185" t="s">
        <v>1296</v>
      </c>
      <c r="AC185" t="s">
        <v>1296</v>
      </c>
      <c r="AI185" t="s">
        <v>1218</v>
      </c>
      <c r="AJ185" t="s">
        <v>1218</v>
      </c>
      <c r="AL185" t="s">
        <v>1949</v>
      </c>
      <c r="AM185" t="s">
        <v>1945</v>
      </c>
    </row>
    <row r="186" spans="1:39" x14ac:dyDescent="0.3">
      <c r="A186">
        <v>105509091</v>
      </c>
      <c r="B186" t="s">
        <v>1150</v>
      </c>
      <c r="C186" s="245">
        <v>43261</v>
      </c>
      <c r="D186">
        <v>5</v>
      </c>
      <c r="E186">
        <v>86</v>
      </c>
      <c r="F186" t="s">
        <v>1200</v>
      </c>
      <c r="G186" t="s">
        <v>276</v>
      </c>
      <c r="H186" t="s">
        <v>1308</v>
      </c>
      <c r="I186">
        <v>10000074</v>
      </c>
      <c r="J186">
        <v>0.1</v>
      </c>
      <c r="K186" t="s">
        <v>1306</v>
      </c>
      <c r="L186" t="s">
        <v>379</v>
      </c>
      <c r="M186" t="s">
        <v>1309</v>
      </c>
      <c r="N186">
        <v>10000074086</v>
      </c>
      <c r="O186">
        <v>0.40500000000000003</v>
      </c>
      <c r="R186" t="s">
        <v>1472</v>
      </c>
      <c r="S186" t="s">
        <v>1228</v>
      </c>
      <c r="T186" t="s">
        <v>1207</v>
      </c>
      <c r="U186" t="s">
        <v>1208</v>
      </c>
      <c r="V186" t="s">
        <v>1208</v>
      </c>
      <c r="W186" t="s">
        <v>1944</v>
      </c>
      <c r="Z186" t="s">
        <v>1274</v>
      </c>
      <c r="AI186" t="s">
        <v>1218</v>
      </c>
      <c r="AL186" t="s">
        <v>1945</v>
      </c>
    </row>
    <row r="187" spans="1:39" hidden="1" x14ac:dyDescent="0.3">
      <c r="A187">
        <v>105681056</v>
      </c>
      <c r="B187" t="s">
        <v>1150</v>
      </c>
      <c r="C187" s="245">
        <v>43422</v>
      </c>
      <c r="D187">
        <v>5</v>
      </c>
      <c r="E187">
        <v>86</v>
      </c>
      <c r="F187" t="s">
        <v>1200</v>
      </c>
      <c r="G187" t="s">
        <v>276</v>
      </c>
      <c r="H187" t="s">
        <v>1308</v>
      </c>
      <c r="I187">
        <v>10000074</v>
      </c>
      <c r="J187">
        <v>0.1</v>
      </c>
      <c r="K187" t="s">
        <v>1306</v>
      </c>
      <c r="L187" t="s">
        <v>1442</v>
      </c>
      <c r="M187" t="s">
        <v>1405</v>
      </c>
      <c r="N187">
        <v>10000074086</v>
      </c>
      <c r="O187">
        <v>1.764</v>
      </c>
      <c r="R187" t="s">
        <v>1472</v>
      </c>
      <c r="S187" t="s">
        <v>1206</v>
      </c>
      <c r="T187" t="s">
        <v>1207</v>
      </c>
      <c r="U187" t="s">
        <v>1208</v>
      </c>
      <c r="V187" t="s">
        <v>1208</v>
      </c>
      <c r="W187" t="s">
        <v>1944</v>
      </c>
      <c r="Z187" t="s">
        <v>1216</v>
      </c>
      <c r="AA187" t="s">
        <v>1293</v>
      </c>
      <c r="AB187" t="s">
        <v>1271</v>
      </c>
      <c r="AI187" t="s">
        <v>1277</v>
      </c>
      <c r="AL187" t="s">
        <v>1945</v>
      </c>
    </row>
    <row r="188" spans="1:39" hidden="1" x14ac:dyDescent="0.3">
      <c r="A188">
        <v>105930361</v>
      </c>
      <c r="B188" t="s">
        <v>1150</v>
      </c>
      <c r="C188" s="245">
        <v>43666</v>
      </c>
      <c r="D188">
        <v>5</v>
      </c>
      <c r="E188">
        <v>86</v>
      </c>
      <c r="F188" t="s">
        <v>1200</v>
      </c>
      <c r="G188" t="s">
        <v>276</v>
      </c>
      <c r="H188" t="s">
        <v>1308</v>
      </c>
      <c r="I188">
        <v>10000074</v>
      </c>
      <c r="J188">
        <v>0.9</v>
      </c>
      <c r="K188" t="s">
        <v>1202</v>
      </c>
      <c r="L188" t="s">
        <v>1495</v>
      </c>
      <c r="M188" t="s">
        <v>1309</v>
      </c>
      <c r="N188">
        <v>10000074086</v>
      </c>
      <c r="O188">
        <v>1.494</v>
      </c>
      <c r="R188" t="s">
        <v>1472</v>
      </c>
      <c r="S188" t="s">
        <v>1206</v>
      </c>
      <c r="T188" t="s">
        <v>1207</v>
      </c>
      <c r="U188" t="s">
        <v>1222</v>
      </c>
      <c r="V188" t="s">
        <v>1222</v>
      </c>
      <c r="W188" t="s">
        <v>1944</v>
      </c>
      <c r="X188" t="s">
        <v>1944</v>
      </c>
      <c r="Z188" t="s">
        <v>1223</v>
      </c>
      <c r="AC188" t="s">
        <v>1217</v>
      </c>
      <c r="AI188" t="s">
        <v>1218</v>
      </c>
      <c r="AJ188" t="s">
        <v>1218</v>
      </c>
      <c r="AL188" t="s">
        <v>1945</v>
      </c>
      <c r="AM188" t="s">
        <v>1950</v>
      </c>
    </row>
    <row r="189" spans="1:39" x14ac:dyDescent="0.3">
      <c r="A189">
        <v>105889888</v>
      </c>
      <c r="B189" t="s">
        <v>1150</v>
      </c>
      <c r="C189" s="245">
        <v>43624</v>
      </c>
      <c r="D189">
        <v>5</v>
      </c>
      <c r="E189">
        <v>86</v>
      </c>
      <c r="F189" t="s">
        <v>1200</v>
      </c>
      <c r="G189" t="s">
        <v>276</v>
      </c>
      <c r="H189" t="s">
        <v>1308</v>
      </c>
      <c r="I189">
        <v>10000074</v>
      </c>
      <c r="J189">
        <v>0.1</v>
      </c>
      <c r="K189" t="s">
        <v>1202</v>
      </c>
      <c r="L189" t="s">
        <v>1488</v>
      </c>
      <c r="M189" t="s">
        <v>1438</v>
      </c>
      <c r="N189">
        <v>10000074086</v>
      </c>
      <c r="O189">
        <v>9.3249999999999993</v>
      </c>
      <c r="R189" t="s">
        <v>1472</v>
      </c>
      <c r="S189" t="s">
        <v>1228</v>
      </c>
      <c r="T189" t="s">
        <v>1207</v>
      </c>
      <c r="U189" t="s">
        <v>1208</v>
      </c>
      <c r="V189" t="s">
        <v>1208</v>
      </c>
      <c r="W189" t="s">
        <v>1944</v>
      </c>
      <c r="Z189" t="s">
        <v>1274</v>
      </c>
      <c r="AI189" t="s">
        <v>1218</v>
      </c>
      <c r="AL189" t="s">
        <v>1945</v>
      </c>
    </row>
    <row r="190" spans="1:39" hidden="1" x14ac:dyDescent="0.3">
      <c r="A190">
        <v>106180296</v>
      </c>
      <c r="B190" t="s">
        <v>1150</v>
      </c>
      <c r="C190" s="245">
        <v>43895</v>
      </c>
      <c r="D190">
        <v>5</v>
      </c>
      <c r="E190">
        <v>86</v>
      </c>
      <c r="F190" t="s">
        <v>1200</v>
      </c>
      <c r="G190" t="s">
        <v>276</v>
      </c>
      <c r="H190" t="s">
        <v>1308</v>
      </c>
      <c r="I190">
        <v>10000074</v>
      </c>
      <c r="J190">
        <v>0</v>
      </c>
      <c r="L190" t="s">
        <v>1393</v>
      </c>
      <c r="M190" t="s">
        <v>1488</v>
      </c>
      <c r="N190">
        <v>10000074086</v>
      </c>
      <c r="O190">
        <v>8.39</v>
      </c>
      <c r="R190" t="s">
        <v>1472</v>
      </c>
      <c r="S190" t="s">
        <v>1206</v>
      </c>
      <c r="T190" t="s">
        <v>1207</v>
      </c>
      <c r="U190" t="s">
        <v>1214</v>
      </c>
      <c r="V190" t="s">
        <v>1214</v>
      </c>
      <c r="W190" t="s">
        <v>1944</v>
      </c>
      <c r="X190" t="s">
        <v>1944</v>
      </c>
      <c r="Z190" t="s">
        <v>1364</v>
      </c>
      <c r="AC190" t="s">
        <v>1217</v>
      </c>
      <c r="AI190" t="s">
        <v>1218</v>
      </c>
      <c r="AJ190" t="s">
        <v>1218</v>
      </c>
      <c r="AL190" t="s">
        <v>1955</v>
      </c>
      <c r="AM190" t="s">
        <v>1945</v>
      </c>
    </row>
    <row r="191" spans="1:39" hidden="1" x14ac:dyDescent="0.3">
      <c r="A191">
        <v>106273608</v>
      </c>
      <c r="B191" t="s">
        <v>1150</v>
      </c>
      <c r="C191" s="245">
        <v>44023</v>
      </c>
      <c r="D191">
        <v>5</v>
      </c>
      <c r="E191">
        <v>86</v>
      </c>
      <c r="F191" t="s">
        <v>1200</v>
      </c>
      <c r="G191" t="s">
        <v>276</v>
      </c>
      <c r="H191" t="s">
        <v>1308</v>
      </c>
      <c r="I191">
        <v>10000074</v>
      </c>
      <c r="J191">
        <v>0.3</v>
      </c>
      <c r="K191" t="s">
        <v>1411</v>
      </c>
      <c r="L191" t="s">
        <v>1405</v>
      </c>
      <c r="M191" t="s">
        <v>1501</v>
      </c>
      <c r="N191">
        <v>10000074086</v>
      </c>
      <c r="O191">
        <v>3.589</v>
      </c>
      <c r="R191" t="s">
        <v>1472</v>
      </c>
      <c r="S191" t="s">
        <v>1206</v>
      </c>
      <c r="T191" t="s">
        <v>1237</v>
      </c>
      <c r="U191" t="s">
        <v>1317</v>
      </c>
      <c r="V191" t="s">
        <v>1317</v>
      </c>
      <c r="W191" t="s">
        <v>1944</v>
      </c>
      <c r="Z191" t="s">
        <v>1217</v>
      </c>
      <c r="AI191" t="s">
        <v>1218</v>
      </c>
      <c r="AL191" t="s">
        <v>1945</v>
      </c>
    </row>
    <row r="192" spans="1:39" hidden="1" x14ac:dyDescent="0.3">
      <c r="A192">
        <v>106294692</v>
      </c>
      <c r="B192" t="s">
        <v>1150</v>
      </c>
      <c r="C192" s="245">
        <v>44044</v>
      </c>
      <c r="D192">
        <v>5</v>
      </c>
      <c r="E192">
        <v>86</v>
      </c>
      <c r="F192" t="s">
        <v>1200</v>
      </c>
      <c r="G192" t="s">
        <v>276</v>
      </c>
      <c r="H192" t="s">
        <v>1308</v>
      </c>
      <c r="I192">
        <v>10000074</v>
      </c>
      <c r="J192">
        <v>0.5</v>
      </c>
      <c r="K192" t="s">
        <v>1202</v>
      </c>
      <c r="L192" t="s">
        <v>1263</v>
      </c>
      <c r="M192" t="s">
        <v>1405</v>
      </c>
      <c r="N192">
        <v>10000074086</v>
      </c>
      <c r="O192">
        <v>6.12</v>
      </c>
      <c r="R192" t="s">
        <v>1472</v>
      </c>
      <c r="S192" t="s">
        <v>1206</v>
      </c>
      <c r="T192" t="s">
        <v>1237</v>
      </c>
      <c r="U192" t="s">
        <v>1208</v>
      </c>
      <c r="V192" t="s">
        <v>1209</v>
      </c>
      <c r="W192" t="s">
        <v>1944</v>
      </c>
      <c r="Z192" t="s">
        <v>1343</v>
      </c>
      <c r="AI192" t="s">
        <v>1218</v>
      </c>
      <c r="AL192" t="s">
        <v>1945</v>
      </c>
    </row>
    <row r="193" spans="1:40" x14ac:dyDescent="0.3">
      <c r="A193">
        <v>106189631</v>
      </c>
      <c r="B193" t="s">
        <v>1150</v>
      </c>
      <c r="C193" s="245">
        <v>43907</v>
      </c>
      <c r="D193">
        <v>5</v>
      </c>
      <c r="E193">
        <v>86</v>
      </c>
      <c r="F193" t="s">
        <v>1200</v>
      </c>
      <c r="G193" t="s">
        <v>276</v>
      </c>
      <c r="H193" t="s">
        <v>1308</v>
      </c>
      <c r="I193">
        <v>10000074</v>
      </c>
      <c r="J193">
        <v>0.4</v>
      </c>
      <c r="K193" t="s">
        <v>1306</v>
      </c>
      <c r="L193" t="s">
        <v>1294</v>
      </c>
      <c r="M193" t="s">
        <v>1212</v>
      </c>
      <c r="N193">
        <v>10000074086</v>
      </c>
      <c r="O193">
        <v>12.11</v>
      </c>
      <c r="R193" t="s">
        <v>1472</v>
      </c>
      <c r="S193" t="s">
        <v>1228</v>
      </c>
      <c r="T193" t="s">
        <v>1237</v>
      </c>
      <c r="U193" t="s">
        <v>1208</v>
      </c>
      <c r="V193" t="s">
        <v>1208</v>
      </c>
      <c r="W193" t="s">
        <v>1944</v>
      </c>
      <c r="Z193" t="s">
        <v>1348</v>
      </c>
      <c r="AI193" t="s">
        <v>1218</v>
      </c>
      <c r="AL193" t="s">
        <v>1945</v>
      </c>
    </row>
    <row r="194" spans="1:40" x14ac:dyDescent="0.3">
      <c r="A194">
        <v>106340694</v>
      </c>
      <c r="B194" t="s">
        <v>1150</v>
      </c>
      <c r="C194" s="245">
        <v>44091</v>
      </c>
      <c r="D194">
        <v>5</v>
      </c>
      <c r="E194">
        <v>86</v>
      </c>
      <c r="F194" t="s">
        <v>1200</v>
      </c>
      <c r="G194" t="s">
        <v>276</v>
      </c>
      <c r="H194" t="s">
        <v>1308</v>
      </c>
      <c r="I194">
        <v>10000074</v>
      </c>
      <c r="J194">
        <v>0.1</v>
      </c>
      <c r="K194" t="s">
        <v>1306</v>
      </c>
      <c r="L194" t="s">
        <v>1309</v>
      </c>
      <c r="M194" t="s">
        <v>1495</v>
      </c>
      <c r="N194">
        <v>10000074086</v>
      </c>
      <c r="O194">
        <v>1.518</v>
      </c>
      <c r="R194" t="s">
        <v>1472</v>
      </c>
      <c r="S194" t="s">
        <v>1228</v>
      </c>
      <c r="T194" t="s">
        <v>1207</v>
      </c>
      <c r="U194" t="s">
        <v>1208</v>
      </c>
      <c r="V194" t="s">
        <v>1208</v>
      </c>
      <c r="W194" t="s">
        <v>1944</v>
      </c>
      <c r="Z194" t="s">
        <v>1274</v>
      </c>
      <c r="AI194" t="s">
        <v>1218</v>
      </c>
      <c r="AL194" t="s">
        <v>1945</v>
      </c>
    </row>
    <row r="195" spans="1:40" hidden="1" x14ac:dyDescent="0.3">
      <c r="A195">
        <v>106698195</v>
      </c>
      <c r="B195" t="s">
        <v>1150</v>
      </c>
      <c r="C195" s="245">
        <v>44455</v>
      </c>
      <c r="D195">
        <v>5</v>
      </c>
      <c r="E195">
        <v>86</v>
      </c>
      <c r="F195" t="s">
        <v>1200</v>
      </c>
      <c r="G195" t="s">
        <v>276</v>
      </c>
      <c r="H195" t="s">
        <v>1308</v>
      </c>
      <c r="I195">
        <v>10000074</v>
      </c>
      <c r="J195">
        <v>0.5</v>
      </c>
      <c r="K195" t="s">
        <v>1202</v>
      </c>
      <c r="L195" t="s">
        <v>1500</v>
      </c>
      <c r="M195" t="s">
        <v>1501</v>
      </c>
      <c r="N195">
        <v>10000074086</v>
      </c>
      <c r="O195">
        <v>4.8949999999999996</v>
      </c>
      <c r="R195" t="s">
        <v>1472</v>
      </c>
      <c r="S195" t="s">
        <v>1206</v>
      </c>
      <c r="T195" t="s">
        <v>1207</v>
      </c>
      <c r="U195" t="s">
        <v>1299</v>
      </c>
      <c r="V195" t="s">
        <v>1299</v>
      </c>
      <c r="W195" t="s">
        <v>1944</v>
      </c>
      <c r="Z195" t="s">
        <v>1217</v>
      </c>
      <c r="AI195" t="s">
        <v>1218</v>
      </c>
      <c r="AL195" t="s">
        <v>1945</v>
      </c>
    </row>
    <row r="196" spans="1:40" hidden="1" x14ac:dyDescent="0.3">
      <c r="A196">
        <v>107136371</v>
      </c>
      <c r="B196" t="s">
        <v>1150</v>
      </c>
      <c r="C196" s="245">
        <v>44869</v>
      </c>
      <c r="D196">
        <v>5</v>
      </c>
      <c r="E196">
        <v>86</v>
      </c>
      <c r="F196" t="s">
        <v>1200</v>
      </c>
      <c r="G196" t="s">
        <v>276</v>
      </c>
      <c r="H196" t="s">
        <v>1308</v>
      </c>
      <c r="I196">
        <v>10000074</v>
      </c>
      <c r="J196">
        <v>0.6</v>
      </c>
      <c r="K196" t="s">
        <v>1306</v>
      </c>
      <c r="L196" t="s">
        <v>1393</v>
      </c>
      <c r="M196" t="s">
        <v>1212</v>
      </c>
      <c r="N196">
        <v>10000074086</v>
      </c>
      <c r="O196">
        <v>8.99</v>
      </c>
      <c r="R196" t="s">
        <v>1472</v>
      </c>
      <c r="S196" t="s">
        <v>1206</v>
      </c>
      <c r="T196" t="s">
        <v>1237</v>
      </c>
      <c r="U196" t="s">
        <v>1317</v>
      </c>
      <c r="V196" t="s">
        <v>1317</v>
      </c>
      <c r="W196" t="s">
        <v>1944</v>
      </c>
      <c r="Z196" t="s">
        <v>1217</v>
      </c>
      <c r="AI196" t="s">
        <v>1218</v>
      </c>
      <c r="AL196" t="s">
        <v>1945</v>
      </c>
    </row>
    <row r="197" spans="1:40" hidden="1" x14ac:dyDescent="0.3">
      <c r="A197">
        <v>107302909</v>
      </c>
      <c r="B197" t="s">
        <v>1150</v>
      </c>
      <c r="C197" s="245">
        <v>45029</v>
      </c>
      <c r="D197">
        <v>5</v>
      </c>
      <c r="E197">
        <v>86</v>
      </c>
      <c r="F197" t="s">
        <v>1200</v>
      </c>
      <c r="G197" t="s">
        <v>276</v>
      </c>
      <c r="H197" t="s">
        <v>1308</v>
      </c>
      <c r="I197">
        <v>10000074</v>
      </c>
      <c r="J197">
        <v>0</v>
      </c>
      <c r="L197" t="s">
        <v>1246</v>
      </c>
      <c r="M197" t="s">
        <v>1405</v>
      </c>
      <c r="N197">
        <v>10000074086</v>
      </c>
      <c r="O197">
        <v>1.008</v>
      </c>
      <c r="R197" t="s">
        <v>1472</v>
      </c>
      <c r="S197" t="s">
        <v>1206</v>
      </c>
      <c r="T197" t="s">
        <v>1237</v>
      </c>
      <c r="U197" t="s">
        <v>1208</v>
      </c>
      <c r="V197" t="s">
        <v>1208</v>
      </c>
      <c r="W197" t="s">
        <v>1944</v>
      </c>
      <c r="Z197" t="s">
        <v>1364</v>
      </c>
      <c r="AI197" t="s">
        <v>1218</v>
      </c>
      <c r="AL197" t="s">
        <v>1945</v>
      </c>
    </row>
    <row r="198" spans="1:40" x14ac:dyDescent="0.3">
      <c r="A198">
        <v>108315000</v>
      </c>
      <c r="B198" t="s">
        <v>1150</v>
      </c>
      <c r="C198" s="245">
        <v>45982</v>
      </c>
      <c r="D198">
        <v>5</v>
      </c>
      <c r="E198">
        <v>86</v>
      </c>
      <c r="F198" t="s">
        <v>1200</v>
      </c>
      <c r="G198" t="s">
        <v>276</v>
      </c>
      <c r="H198" t="s">
        <v>1308</v>
      </c>
      <c r="I198">
        <v>10000074</v>
      </c>
      <c r="J198">
        <v>0.3</v>
      </c>
      <c r="K198" t="s">
        <v>1306</v>
      </c>
      <c r="L198" t="s">
        <v>1530</v>
      </c>
      <c r="M198" t="s">
        <v>1959</v>
      </c>
      <c r="N198">
        <v>10000074086</v>
      </c>
      <c r="O198">
        <v>999.99900000000002</v>
      </c>
      <c r="R198" t="s">
        <v>1472</v>
      </c>
      <c r="S198" t="s">
        <v>1228</v>
      </c>
      <c r="T198" t="s">
        <v>1237</v>
      </c>
      <c r="U198" t="s">
        <v>1317</v>
      </c>
      <c r="V198" t="s">
        <v>1317</v>
      </c>
      <c r="W198" t="s">
        <v>1944</v>
      </c>
      <c r="Z198" t="s">
        <v>1217</v>
      </c>
      <c r="AI198" t="s">
        <v>1218</v>
      </c>
      <c r="AL198" t="s">
        <v>1945</v>
      </c>
    </row>
    <row r="199" spans="1:40" hidden="1" x14ac:dyDescent="0.3">
      <c r="A199">
        <v>106293302</v>
      </c>
      <c r="B199" t="s">
        <v>1946</v>
      </c>
      <c r="C199" s="245">
        <v>44041</v>
      </c>
      <c r="D199">
        <v>5</v>
      </c>
      <c r="E199">
        <v>86</v>
      </c>
      <c r="F199" t="s">
        <v>1200</v>
      </c>
      <c r="G199" t="s">
        <v>276</v>
      </c>
      <c r="H199" t="s">
        <v>1308</v>
      </c>
      <c r="I199">
        <v>10000074</v>
      </c>
      <c r="J199">
        <v>0.11</v>
      </c>
      <c r="K199" t="s">
        <v>1202</v>
      </c>
      <c r="L199" t="s">
        <v>1212</v>
      </c>
      <c r="M199" t="s">
        <v>1393</v>
      </c>
      <c r="N199">
        <v>10000074086</v>
      </c>
      <c r="O199">
        <v>12.752000000000001</v>
      </c>
      <c r="R199" t="s">
        <v>1472</v>
      </c>
      <c r="S199" t="s">
        <v>1206</v>
      </c>
      <c r="T199" t="s">
        <v>1207</v>
      </c>
      <c r="U199" t="s">
        <v>1214</v>
      </c>
      <c r="V199" t="s">
        <v>1214</v>
      </c>
      <c r="W199" t="s">
        <v>1947</v>
      </c>
      <c r="X199" t="s">
        <v>1944</v>
      </c>
      <c r="Z199" t="s">
        <v>1266</v>
      </c>
      <c r="AC199" t="s">
        <v>1217</v>
      </c>
      <c r="AI199" t="s">
        <v>1218</v>
      </c>
      <c r="AJ199" t="s">
        <v>1218</v>
      </c>
      <c r="AL199" t="s">
        <v>1949</v>
      </c>
      <c r="AM199" t="s">
        <v>1945</v>
      </c>
    </row>
    <row r="200" spans="1:40" hidden="1" x14ac:dyDescent="0.3">
      <c r="A200">
        <v>104633515</v>
      </c>
      <c r="B200" t="s">
        <v>1150</v>
      </c>
      <c r="C200" s="245">
        <v>42401</v>
      </c>
      <c r="D200">
        <v>5</v>
      </c>
      <c r="E200">
        <v>86</v>
      </c>
      <c r="F200" t="s">
        <v>1200</v>
      </c>
      <c r="G200" t="s">
        <v>276</v>
      </c>
      <c r="H200" t="s">
        <v>1308</v>
      </c>
      <c r="I200">
        <v>10000074</v>
      </c>
      <c r="J200">
        <v>0</v>
      </c>
      <c r="L200" t="s">
        <v>1263</v>
      </c>
      <c r="M200" t="s">
        <v>1578</v>
      </c>
      <c r="N200">
        <v>10000074086</v>
      </c>
      <c r="O200">
        <v>6.62</v>
      </c>
      <c r="R200" t="s">
        <v>1472</v>
      </c>
      <c r="S200" t="s">
        <v>1206</v>
      </c>
      <c r="T200" t="s">
        <v>1207</v>
      </c>
      <c r="U200" t="s">
        <v>1222</v>
      </c>
      <c r="V200" t="s">
        <v>1222</v>
      </c>
      <c r="W200" t="s">
        <v>1944</v>
      </c>
      <c r="X200" t="s">
        <v>1944</v>
      </c>
      <c r="Z200" t="s">
        <v>1223</v>
      </c>
      <c r="AC200" t="s">
        <v>1217</v>
      </c>
      <c r="AI200" t="s">
        <v>1218</v>
      </c>
      <c r="AJ200" t="s">
        <v>1218</v>
      </c>
      <c r="AL200" t="s">
        <v>1945</v>
      </c>
      <c r="AM200" t="s">
        <v>1950</v>
      </c>
    </row>
    <row r="201" spans="1:40" hidden="1" x14ac:dyDescent="0.3">
      <c r="A201">
        <v>104687924</v>
      </c>
      <c r="B201" t="s">
        <v>1150</v>
      </c>
      <c r="C201" s="245">
        <v>42458</v>
      </c>
      <c r="D201">
        <v>5</v>
      </c>
      <c r="E201">
        <v>86</v>
      </c>
      <c r="F201" t="s">
        <v>1200</v>
      </c>
      <c r="G201" t="s">
        <v>276</v>
      </c>
      <c r="H201" t="s">
        <v>1308</v>
      </c>
      <c r="I201">
        <v>10000074</v>
      </c>
      <c r="J201">
        <v>0.19</v>
      </c>
      <c r="K201" t="s">
        <v>1306</v>
      </c>
      <c r="L201" t="s">
        <v>1405</v>
      </c>
      <c r="M201" t="s">
        <v>1501</v>
      </c>
      <c r="N201">
        <v>10000074086</v>
      </c>
      <c r="O201">
        <v>3.4790000000000001</v>
      </c>
      <c r="R201" t="s">
        <v>1472</v>
      </c>
      <c r="S201" t="s">
        <v>1206</v>
      </c>
      <c r="T201" t="s">
        <v>1237</v>
      </c>
      <c r="U201" t="s">
        <v>1208</v>
      </c>
      <c r="V201" t="s">
        <v>1208</v>
      </c>
      <c r="W201" t="s">
        <v>1944</v>
      </c>
      <c r="Z201" t="s">
        <v>1348</v>
      </c>
      <c r="AI201" t="s">
        <v>1218</v>
      </c>
      <c r="AL201" t="s">
        <v>1945</v>
      </c>
    </row>
    <row r="202" spans="1:40" hidden="1" x14ac:dyDescent="0.3">
      <c r="A202">
        <v>104645456</v>
      </c>
      <c r="B202" t="s">
        <v>1150</v>
      </c>
      <c r="C202" s="245">
        <v>42416</v>
      </c>
      <c r="D202">
        <v>5</v>
      </c>
      <c r="E202">
        <v>86</v>
      </c>
      <c r="F202" t="s">
        <v>1200</v>
      </c>
      <c r="G202" t="s">
        <v>276</v>
      </c>
      <c r="H202" t="s">
        <v>1308</v>
      </c>
      <c r="I202">
        <v>10000074</v>
      </c>
      <c r="J202">
        <v>0.3</v>
      </c>
      <c r="K202" t="s">
        <v>1306</v>
      </c>
      <c r="L202" t="s">
        <v>1405</v>
      </c>
      <c r="M202" t="s">
        <v>1263</v>
      </c>
      <c r="N202">
        <v>10000074086</v>
      </c>
      <c r="O202">
        <v>3.589</v>
      </c>
      <c r="R202" t="s">
        <v>1472</v>
      </c>
      <c r="S202" t="s">
        <v>1708</v>
      </c>
      <c r="T202" t="s">
        <v>1237</v>
      </c>
      <c r="U202" t="s">
        <v>1208</v>
      </c>
      <c r="V202" t="s">
        <v>1208</v>
      </c>
      <c r="W202" t="s">
        <v>1944</v>
      </c>
      <c r="Z202" t="s">
        <v>1274</v>
      </c>
      <c r="AI202" t="s">
        <v>1218</v>
      </c>
      <c r="AL202" t="s">
        <v>1945</v>
      </c>
    </row>
    <row r="203" spans="1:40" hidden="1" x14ac:dyDescent="0.3">
      <c r="A203">
        <v>104645742</v>
      </c>
      <c r="B203" t="s">
        <v>1150</v>
      </c>
      <c r="C203" s="245">
        <v>42415</v>
      </c>
      <c r="D203">
        <v>5</v>
      </c>
      <c r="E203">
        <v>86</v>
      </c>
      <c r="F203" t="s">
        <v>1200</v>
      </c>
      <c r="G203" t="s">
        <v>276</v>
      </c>
      <c r="H203" t="s">
        <v>1308</v>
      </c>
      <c r="I203">
        <v>10000074</v>
      </c>
      <c r="J203">
        <v>0.1</v>
      </c>
      <c r="K203" t="s">
        <v>1202</v>
      </c>
      <c r="L203" t="s">
        <v>1212</v>
      </c>
      <c r="M203" t="s">
        <v>1478</v>
      </c>
      <c r="N203">
        <v>10000074086</v>
      </c>
      <c r="O203">
        <v>12.762</v>
      </c>
      <c r="R203" t="s">
        <v>1472</v>
      </c>
      <c r="S203" t="s">
        <v>1468</v>
      </c>
      <c r="T203" t="s">
        <v>1207</v>
      </c>
      <c r="U203" t="s">
        <v>1208</v>
      </c>
      <c r="V203" t="s">
        <v>1208</v>
      </c>
      <c r="W203" t="s">
        <v>1944</v>
      </c>
      <c r="Z203" t="s">
        <v>1274</v>
      </c>
      <c r="AI203" t="s">
        <v>1218</v>
      </c>
      <c r="AL203" t="s">
        <v>1945</v>
      </c>
    </row>
    <row r="204" spans="1:40" hidden="1" x14ac:dyDescent="0.3">
      <c r="A204">
        <v>105175250</v>
      </c>
      <c r="B204" t="s">
        <v>1150</v>
      </c>
      <c r="C204" s="245">
        <v>42945</v>
      </c>
      <c r="D204">
        <v>2</v>
      </c>
      <c r="E204">
        <v>86</v>
      </c>
      <c r="F204" t="s">
        <v>1200</v>
      </c>
      <c r="G204" t="s">
        <v>276</v>
      </c>
      <c r="H204" t="s">
        <v>1308</v>
      </c>
      <c r="I204">
        <v>10000074</v>
      </c>
      <c r="J204">
        <v>0.2</v>
      </c>
      <c r="K204" t="s">
        <v>1306</v>
      </c>
      <c r="L204" t="s">
        <v>1246</v>
      </c>
      <c r="M204" t="s">
        <v>1405</v>
      </c>
      <c r="N204">
        <v>10000074086</v>
      </c>
      <c r="O204">
        <v>1.208</v>
      </c>
      <c r="R204" t="s">
        <v>1472</v>
      </c>
      <c r="S204" t="s">
        <v>1206</v>
      </c>
      <c r="T204" t="s">
        <v>1207</v>
      </c>
      <c r="U204" t="s">
        <v>1222</v>
      </c>
      <c r="V204" t="s">
        <v>1222</v>
      </c>
      <c r="W204" t="s">
        <v>1944</v>
      </c>
      <c r="X204" t="s">
        <v>1944</v>
      </c>
      <c r="Y204" t="s">
        <v>1944</v>
      </c>
      <c r="Z204" t="s">
        <v>1223</v>
      </c>
      <c r="AC204" t="s">
        <v>1217</v>
      </c>
      <c r="AF204" t="s">
        <v>1217</v>
      </c>
      <c r="AI204" t="s">
        <v>1218</v>
      </c>
      <c r="AJ204" t="s">
        <v>1218</v>
      </c>
      <c r="AK204" t="s">
        <v>1218</v>
      </c>
      <c r="AL204" t="s">
        <v>1945</v>
      </c>
      <c r="AM204" t="s">
        <v>1951</v>
      </c>
      <c r="AN204" t="s">
        <v>1951</v>
      </c>
    </row>
    <row r="205" spans="1:40" hidden="1" x14ac:dyDescent="0.3">
      <c r="A205">
        <v>104979591</v>
      </c>
      <c r="B205" t="s">
        <v>1150</v>
      </c>
      <c r="C205" s="245">
        <v>42753</v>
      </c>
      <c r="D205">
        <v>4</v>
      </c>
      <c r="E205">
        <v>86</v>
      </c>
      <c r="F205" t="s">
        <v>1200</v>
      </c>
      <c r="G205" t="s">
        <v>276</v>
      </c>
      <c r="H205" t="s">
        <v>1308</v>
      </c>
      <c r="I205">
        <v>10000074</v>
      </c>
      <c r="J205">
        <v>0.1</v>
      </c>
      <c r="K205" t="s">
        <v>1202</v>
      </c>
      <c r="L205" t="s">
        <v>1246</v>
      </c>
      <c r="M205" t="s">
        <v>1308</v>
      </c>
      <c r="N205">
        <v>10000074086</v>
      </c>
      <c r="O205">
        <v>0.90800000000000003</v>
      </c>
      <c r="R205" t="s">
        <v>1472</v>
      </c>
      <c r="S205" t="s">
        <v>1206</v>
      </c>
      <c r="T205" t="s">
        <v>1207</v>
      </c>
      <c r="U205" t="s">
        <v>1222</v>
      </c>
      <c r="V205" t="s">
        <v>1222</v>
      </c>
      <c r="W205" t="s">
        <v>1944</v>
      </c>
      <c r="X205" t="s">
        <v>1944</v>
      </c>
      <c r="Z205" t="s">
        <v>1217</v>
      </c>
      <c r="AC205" t="s">
        <v>1223</v>
      </c>
      <c r="AD205" t="s">
        <v>1674</v>
      </c>
      <c r="AI205" t="s">
        <v>1218</v>
      </c>
      <c r="AJ205" t="s">
        <v>1218</v>
      </c>
      <c r="AL205" t="s">
        <v>1951</v>
      </c>
      <c r="AM205" t="s">
        <v>1945</v>
      </c>
    </row>
    <row r="206" spans="1:40" hidden="1" x14ac:dyDescent="0.3">
      <c r="A206">
        <v>105433470</v>
      </c>
      <c r="B206" t="s">
        <v>1150</v>
      </c>
      <c r="C206" s="245">
        <v>43178</v>
      </c>
      <c r="D206">
        <v>5</v>
      </c>
      <c r="E206">
        <v>86</v>
      </c>
      <c r="F206" t="s">
        <v>1200</v>
      </c>
      <c r="G206" t="s">
        <v>276</v>
      </c>
      <c r="H206" t="s">
        <v>1308</v>
      </c>
      <c r="I206">
        <v>10000074</v>
      </c>
      <c r="J206">
        <v>1.4E-2</v>
      </c>
      <c r="K206" t="s">
        <v>1202</v>
      </c>
      <c r="L206" t="s">
        <v>1263</v>
      </c>
      <c r="M206" t="s">
        <v>1308</v>
      </c>
      <c r="N206">
        <v>10000074086</v>
      </c>
      <c r="O206">
        <v>6.6059999999999999</v>
      </c>
      <c r="R206" t="s">
        <v>1472</v>
      </c>
      <c r="S206" t="s">
        <v>1206</v>
      </c>
      <c r="T206" t="s">
        <v>1207</v>
      </c>
      <c r="U206" t="s">
        <v>1222</v>
      </c>
      <c r="V206" t="s">
        <v>1222</v>
      </c>
      <c r="W206" t="s">
        <v>1944</v>
      </c>
      <c r="X206" t="s">
        <v>1944</v>
      </c>
      <c r="Z206" t="s">
        <v>1223</v>
      </c>
      <c r="AC206" t="s">
        <v>1217</v>
      </c>
      <c r="AI206" t="s">
        <v>1218</v>
      </c>
      <c r="AJ206" t="s">
        <v>1218</v>
      </c>
      <c r="AL206" t="s">
        <v>1951</v>
      </c>
      <c r="AM206" t="s">
        <v>1950</v>
      </c>
    </row>
    <row r="207" spans="1:40" hidden="1" x14ac:dyDescent="0.3">
      <c r="A207">
        <v>105432044</v>
      </c>
      <c r="B207" t="s">
        <v>1150</v>
      </c>
      <c r="C207" s="245">
        <v>43187</v>
      </c>
      <c r="D207">
        <v>5</v>
      </c>
      <c r="E207">
        <v>86</v>
      </c>
      <c r="F207" t="s">
        <v>1200</v>
      </c>
      <c r="G207" t="s">
        <v>276</v>
      </c>
      <c r="H207" t="s">
        <v>1308</v>
      </c>
      <c r="I207">
        <v>10000074</v>
      </c>
      <c r="J207">
        <v>1.5</v>
      </c>
      <c r="K207" t="s">
        <v>1202</v>
      </c>
      <c r="L207" t="s">
        <v>1263</v>
      </c>
      <c r="M207" t="s">
        <v>1405</v>
      </c>
      <c r="N207">
        <v>10000074086</v>
      </c>
      <c r="O207">
        <v>5.12</v>
      </c>
      <c r="R207" t="s">
        <v>1472</v>
      </c>
      <c r="S207" t="s">
        <v>1206</v>
      </c>
      <c r="T207" t="s">
        <v>1237</v>
      </c>
      <c r="U207" t="s">
        <v>1209</v>
      </c>
      <c r="V207" t="s">
        <v>1209</v>
      </c>
      <c r="W207" t="s">
        <v>1944</v>
      </c>
      <c r="Z207" t="s">
        <v>1305</v>
      </c>
      <c r="AI207" t="s">
        <v>1218</v>
      </c>
      <c r="AL207" t="s">
        <v>1945</v>
      </c>
    </row>
    <row r="208" spans="1:40" hidden="1" x14ac:dyDescent="0.3">
      <c r="A208">
        <v>105686862</v>
      </c>
      <c r="B208" t="s">
        <v>1150</v>
      </c>
      <c r="C208" s="245">
        <v>43428</v>
      </c>
      <c r="D208">
        <v>5</v>
      </c>
      <c r="E208">
        <v>86</v>
      </c>
      <c r="F208" t="s">
        <v>1200</v>
      </c>
      <c r="G208" t="s">
        <v>276</v>
      </c>
      <c r="H208" t="s">
        <v>1308</v>
      </c>
      <c r="I208">
        <v>10000074</v>
      </c>
      <c r="J208">
        <v>0.1</v>
      </c>
      <c r="K208" t="s">
        <v>1202</v>
      </c>
      <c r="L208" t="s">
        <v>1405</v>
      </c>
      <c r="M208" t="s">
        <v>1246</v>
      </c>
      <c r="N208">
        <v>10000074086</v>
      </c>
      <c r="O208">
        <v>3.1890000000000001</v>
      </c>
      <c r="R208" t="s">
        <v>1472</v>
      </c>
      <c r="S208" t="s">
        <v>1206</v>
      </c>
      <c r="T208" t="s">
        <v>1237</v>
      </c>
      <c r="U208" t="s">
        <v>1317</v>
      </c>
      <c r="V208" t="s">
        <v>1317</v>
      </c>
      <c r="W208" t="s">
        <v>1944</v>
      </c>
      <c r="Z208" t="s">
        <v>1217</v>
      </c>
      <c r="AI208" t="s">
        <v>1218</v>
      </c>
      <c r="AL208" t="s">
        <v>1945</v>
      </c>
    </row>
    <row r="209" spans="1:40" x14ac:dyDescent="0.3">
      <c r="A209">
        <v>105720916</v>
      </c>
      <c r="B209" t="s">
        <v>1150</v>
      </c>
      <c r="C209" s="245">
        <v>43454</v>
      </c>
      <c r="D209">
        <v>5</v>
      </c>
      <c r="E209">
        <v>86</v>
      </c>
      <c r="F209" t="s">
        <v>1200</v>
      </c>
      <c r="G209" t="s">
        <v>276</v>
      </c>
      <c r="H209" t="s">
        <v>1308</v>
      </c>
      <c r="I209">
        <v>10000074</v>
      </c>
      <c r="J209">
        <v>0.1</v>
      </c>
      <c r="K209" t="s">
        <v>1202</v>
      </c>
      <c r="L209" t="s">
        <v>1212</v>
      </c>
      <c r="M209" t="s">
        <v>1530</v>
      </c>
      <c r="N209">
        <v>10000074086</v>
      </c>
      <c r="O209">
        <v>12.762</v>
      </c>
      <c r="R209" t="s">
        <v>1472</v>
      </c>
      <c r="S209" t="s">
        <v>1228</v>
      </c>
      <c r="T209" t="s">
        <v>1207</v>
      </c>
      <c r="U209" t="s">
        <v>1208</v>
      </c>
      <c r="V209" t="s">
        <v>1208</v>
      </c>
      <c r="W209" t="s">
        <v>1944</v>
      </c>
      <c r="Z209" t="s">
        <v>1274</v>
      </c>
      <c r="AI209" t="s">
        <v>1218</v>
      </c>
      <c r="AL209" t="s">
        <v>1945</v>
      </c>
    </row>
    <row r="210" spans="1:40" hidden="1" x14ac:dyDescent="0.3">
      <c r="A210">
        <v>105679148</v>
      </c>
      <c r="B210" t="s">
        <v>1150</v>
      </c>
      <c r="C210" s="245">
        <v>43420</v>
      </c>
      <c r="D210">
        <v>5</v>
      </c>
      <c r="E210">
        <v>86</v>
      </c>
      <c r="F210" t="s">
        <v>1200</v>
      </c>
      <c r="G210" t="s">
        <v>276</v>
      </c>
      <c r="H210" t="s">
        <v>1308</v>
      </c>
      <c r="I210">
        <v>10000074</v>
      </c>
      <c r="J210">
        <v>0.2</v>
      </c>
      <c r="K210" t="s">
        <v>1202</v>
      </c>
      <c r="L210" t="s">
        <v>1309</v>
      </c>
      <c r="M210" t="s">
        <v>379</v>
      </c>
      <c r="N210">
        <v>10000074086</v>
      </c>
      <c r="O210">
        <v>1.218</v>
      </c>
      <c r="R210" t="s">
        <v>1472</v>
      </c>
      <c r="S210" t="s">
        <v>1206</v>
      </c>
      <c r="T210" t="s">
        <v>1237</v>
      </c>
      <c r="U210" t="s">
        <v>1208</v>
      </c>
      <c r="V210" t="s">
        <v>1208</v>
      </c>
      <c r="W210" t="s">
        <v>1944</v>
      </c>
      <c r="Z210" t="s">
        <v>1343</v>
      </c>
      <c r="AI210" t="s">
        <v>1218</v>
      </c>
      <c r="AL210" t="s">
        <v>1945</v>
      </c>
    </row>
    <row r="211" spans="1:40" hidden="1" x14ac:dyDescent="0.3">
      <c r="A211">
        <v>106046228</v>
      </c>
      <c r="B211" t="s">
        <v>1946</v>
      </c>
      <c r="C211" s="245">
        <v>43770</v>
      </c>
      <c r="D211">
        <v>5</v>
      </c>
      <c r="E211">
        <v>86</v>
      </c>
      <c r="F211" t="s">
        <v>1200</v>
      </c>
      <c r="G211" t="s">
        <v>276</v>
      </c>
      <c r="H211" t="s">
        <v>1308</v>
      </c>
      <c r="I211">
        <v>10000074</v>
      </c>
      <c r="J211">
        <v>0.1</v>
      </c>
      <c r="K211" t="s">
        <v>1306</v>
      </c>
      <c r="L211" t="s">
        <v>1309</v>
      </c>
      <c r="M211" t="s">
        <v>1495</v>
      </c>
      <c r="N211">
        <v>10000074086</v>
      </c>
      <c r="O211">
        <v>1.518</v>
      </c>
      <c r="R211" t="s">
        <v>1472</v>
      </c>
      <c r="S211" t="s">
        <v>1206</v>
      </c>
      <c r="T211" t="s">
        <v>1237</v>
      </c>
      <c r="U211" t="s">
        <v>1208</v>
      </c>
      <c r="V211" t="s">
        <v>1208</v>
      </c>
      <c r="W211" t="s">
        <v>1947</v>
      </c>
      <c r="Z211" t="s">
        <v>1343</v>
      </c>
      <c r="AI211" t="s">
        <v>1218</v>
      </c>
      <c r="AL211" t="s">
        <v>1945</v>
      </c>
    </row>
    <row r="212" spans="1:40" x14ac:dyDescent="0.3">
      <c r="A212">
        <v>106072028</v>
      </c>
      <c r="B212" t="s">
        <v>1946</v>
      </c>
      <c r="C212" s="245">
        <v>43793</v>
      </c>
      <c r="D212">
        <v>5</v>
      </c>
      <c r="E212">
        <v>86</v>
      </c>
      <c r="F212" t="s">
        <v>1200</v>
      </c>
      <c r="G212" t="s">
        <v>276</v>
      </c>
      <c r="H212" t="s">
        <v>1308</v>
      </c>
      <c r="I212">
        <v>10000074</v>
      </c>
      <c r="J212">
        <v>0.3</v>
      </c>
      <c r="K212" t="s">
        <v>1306</v>
      </c>
      <c r="L212" t="s">
        <v>1263</v>
      </c>
      <c r="M212" t="s">
        <v>1393</v>
      </c>
      <c r="N212">
        <v>10000074086</v>
      </c>
      <c r="O212">
        <v>6.92</v>
      </c>
      <c r="R212" t="s">
        <v>1472</v>
      </c>
      <c r="S212" t="s">
        <v>1228</v>
      </c>
      <c r="T212" t="s">
        <v>1237</v>
      </c>
      <c r="U212" t="s">
        <v>1317</v>
      </c>
      <c r="V212" t="s">
        <v>1317</v>
      </c>
      <c r="W212" t="s">
        <v>1947</v>
      </c>
      <c r="Z212" t="s">
        <v>1217</v>
      </c>
      <c r="AI212" t="s">
        <v>1218</v>
      </c>
      <c r="AL212" t="s">
        <v>1945</v>
      </c>
    </row>
    <row r="213" spans="1:40" hidden="1" x14ac:dyDescent="0.3">
      <c r="A213">
        <v>106273084</v>
      </c>
      <c r="B213" t="s">
        <v>1150</v>
      </c>
      <c r="C213" s="245">
        <v>44020</v>
      </c>
      <c r="D213">
        <v>5</v>
      </c>
      <c r="E213">
        <v>86</v>
      </c>
      <c r="F213" t="s">
        <v>1200</v>
      </c>
      <c r="G213" t="s">
        <v>276</v>
      </c>
      <c r="H213" t="s">
        <v>1308</v>
      </c>
      <c r="I213">
        <v>10000074</v>
      </c>
      <c r="J213">
        <v>8.9999999999999993E-3</v>
      </c>
      <c r="K213" t="s">
        <v>1202</v>
      </c>
      <c r="L213" t="s">
        <v>1263</v>
      </c>
      <c r="M213" t="s">
        <v>1405</v>
      </c>
      <c r="N213">
        <v>10000074086</v>
      </c>
      <c r="O213">
        <v>6.6109999999999998</v>
      </c>
      <c r="R213" t="s">
        <v>1472</v>
      </c>
      <c r="S213" t="s">
        <v>1206</v>
      </c>
      <c r="T213" t="s">
        <v>1207</v>
      </c>
      <c r="U213" t="s">
        <v>1222</v>
      </c>
      <c r="V213" t="s">
        <v>1222</v>
      </c>
      <c r="W213" t="s">
        <v>1944</v>
      </c>
      <c r="X213" t="s">
        <v>1944</v>
      </c>
      <c r="Z213" t="s">
        <v>1223</v>
      </c>
      <c r="AC213" t="s">
        <v>1217</v>
      </c>
      <c r="AI213" t="s">
        <v>1218</v>
      </c>
      <c r="AJ213" t="s">
        <v>1218</v>
      </c>
      <c r="AL213" t="s">
        <v>1951</v>
      </c>
      <c r="AM213" t="s">
        <v>1950</v>
      </c>
    </row>
    <row r="214" spans="1:40" hidden="1" x14ac:dyDescent="0.3">
      <c r="A214">
        <v>106247510</v>
      </c>
      <c r="B214" t="s">
        <v>1946</v>
      </c>
      <c r="C214" s="245">
        <v>43985</v>
      </c>
      <c r="D214">
        <v>5</v>
      </c>
      <c r="E214">
        <v>86</v>
      </c>
      <c r="F214" t="s">
        <v>1200</v>
      </c>
      <c r="G214" t="s">
        <v>276</v>
      </c>
      <c r="H214" t="s">
        <v>1308</v>
      </c>
      <c r="I214">
        <v>10000074</v>
      </c>
      <c r="J214">
        <v>0</v>
      </c>
      <c r="L214" t="s">
        <v>1309</v>
      </c>
      <c r="M214" t="s">
        <v>379</v>
      </c>
      <c r="N214">
        <v>10000074086</v>
      </c>
      <c r="O214">
        <v>1.4179999999999999</v>
      </c>
      <c r="R214" t="s">
        <v>1472</v>
      </c>
      <c r="S214" t="s">
        <v>1206</v>
      </c>
      <c r="T214" t="s">
        <v>1207</v>
      </c>
      <c r="U214" t="s">
        <v>1214</v>
      </c>
      <c r="V214" t="s">
        <v>1214</v>
      </c>
      <c r="W214" t="s">
        <v>1947</v>
      </c>
      <c r="X214" t="s">
        <v>1944</v>
      </c>
      <c r="Z214" t="s">
        <v>1217</v>
      </c>
      <c r="AC214" t="s">
        <v>1276</v>
      </c>
      <c r="AI214" t="s">
        <v>1218</v>
      </c>
      <c r="AJ214" t="s">
        <v>1218</v>
      </c>
      <c r="AL214" t="s">
        <v>1945</v>
      </c>
      <c r="AM214" t="s">
        <v>1949</v>
      </c>
    </row>
    <row r="215" spans="1:40" hidden="1" x14ac:dyDescent="0.3">
      <c r="A215">
        <v>106393782</v>
      </c>
      <c r="B215" t="s">
        <v>1150</v>
      </c>
      <c r="C215" s="245">
        <v>44139</v>
      </c>
      <c r="D215">
        <v>5</v>
      </c>
      <c r="E215">
        <v>86</v>
      </c>
      <c r="F215" t="s">
        <v>1200</v>
      </c>
      <c r="G215" t="s">
        <v>276</v>
      </c>
      <c r="H215" t="s">
        <v>1308</v>
      </c>
      <c r="I215">
        <v>10000074</v>
      </c>
      <c r="J215">
        <v>0.7</v>
      </c>
      <c r="K215" t="s">
        <v>1202</v>
      </c>
      <c r="L215" t="s">
        <v>1263</v>
      </c>
      <c r="M215" t="s">
        <v>1405</v>
      </c>
      <c r="N215">
        <v>10000074086</v>
      </c>
      <c r="O215">
        <v>5.92</v>
      </c>
      <c r="R215" t="s">
        <v>1472</v>
      </c>
      <c r="S215" t="s">
        <v>1206</v>
      </c>
      <c r="T215" t="s">
        <v>1237</v>
      </c>
      <c r="U215" t="s">
        <v>1317</v>
      </c>
      <c r="V215" t="s">
        <v>1317</v>
      </c>
      <c r="W215" t="s">
        <v>1944</v>
      </c>
      <c r="Z215" t="s">
        <v>1217</v>
      </c>
      <c r="AI215" t="s">
        <v>1218</v>
      </c>
      <c r="AL215" t="s">
        <v>1945</v>
      </c>
    </row>
    <row r="216" spans="1:40" x14ac:dyDescent="0.3">
      <c r="A216">
        <v>106435362</v>
      </c>
      <c r="B216" t="s">
        <v>1150</v>
      </c>
      <c r="C216" s="245">
        <v>44179</v>
      </c>
      <c r="D216">
        <v>5</v>
      </c>
      <c r="E216">
        <v>86</v>
      </c>
      <c r="F216" t="s">
        <v>1200</v>
      </c>
      <c r="G216" t="s">
        <v>276</v>
      </c>
      <c r="H216" t="s">
        <v>1308</v>
      </c>
      <c r="I216">
        <v>10000074</v>
      </c>
      <c r="J216">
        <v>1.3</v>
      </c>
      <c r="K216" t="s">
        <v>1202</v>
      </c>
      <c r="L216" t="s">
        <v>1309</v>
      </c>
      <c r="M216" t="s">
        <v>379</v>
      </c>
      <c r="N216">
        <v>10000074086</v>
      </c>
      <c r="O216">
        <v>0.11799999999999999</v>
      </c>
      <c r="R216" t="s">
        <v>1472</v>
      </c>
      <c r="S216" t="s">
        <v>1228</v>
      </c>
      <c r="T216" t="s">
        <v>1237</v>
      </c>
      <c r="U216" t="s">
        <v>1270</v>
      </c>
      <c r="V216" t="s">
        <v>1208</v>
      </c>
      <c r="W216" t="s">
        <v>1944</v>
      </c>
      <c r="Z216" t="s">
        <v>1216</v>
      </c>
      <c r="AI216" t="s">
        <v>1218</v>
      </c>
      <c r="AL216" t="s">
        <v>1945</v>
      </c>
    </row>
    <row r="217" spans="1:40" hidden="1" x14ac:dyDescent="0.3">
      <c r="A217">
        <v>106503494</v>
      </c>
      <c r="B217" t="s">
        <v>1150</v>
      </c>
      <c r="C217" s="245">
        <v>44246</v>
      </c>
      <c r="D217">
        <v>5</v>
      </c>
      <c r="E217">
        <v>86</v>
      </c>
      <c r="F217" t="s">
        <v>1200</v>
      </c>
      <c r="G217" t="s">
        <v>276</v>
      </c>
      <c r="H217" t="s">
        <v>1308</v>
      </c>
      <c r="I217">
        <v>10000074</v>
      </c>
      <c r="J217">
        <v>0.1</v>
      </c>
      <c r="K217" t="s">
        <v>1306</v>
      </c>
      <c r="L217" t="s">
        <v>1309</v>
      </c>
      <c r="M217" t="s">
        <v>1495</v>
      </c>
      <c r="N217">
        <v>10000074086</v>
      </c>
      <c r="O217">
        <v>1.518</v>
      </c>
      <c r="R217" t="s">
        <v>1472</v>
      </c>
      <c r="S217" t="s">
        <v>1206</v>
      </c>
      <c r="T217" t="s">
        <v>1237</v>
      </c>
      <c r="U217" t="s">
        <v>1208</v>
      </c>
      <c r="V217" t="s">
        <v>1208</v>
      </c>
      <c r="W217" t="s">
        <v>1944</v>
      </c>
      <c r="Z217" t="s">
        <v>1274</v>
      </c>
      <c r="AA217" t="s">
        <v>1216</v>
      </c>
      <c r="AI217" t="s">
        <v>1218</v>
      </c>
      <c r="AL217" t="s">
        <v>1945</v>
      </c>
    </row>
    <row r="218" spans="1:40" hidden="1" x14ac:dyDescent="0.3">
      <c r="A218">
        <v>106584601</v>
      </c>
      <c r="B218" t="s">
        <v>1150</v>
      </c>
      <c r="C218" s="245">
        <v>44332</v>
      </c>
      <c r="D218">
        <v>5</v>
      </c>
      <c r="E218">
        <v>86</v>
      </c>
      <c r="F218" t="s">
        <v>1200</v>
      </c>
      <c r="G218" t="s">
        <v>276</v>
      </c>
      <c r="H218" t="s">
        <v>1308</v>
      </c>
      <c r="I218">
        <v>10000074</v>
      </c>
      <c r="J218">
        <v>0.25</v>
      </c>
      <c r="K218" t="s">
        <v>1202</v>
      </c>
      <c r="L218" t="s">
        <v>1667</v>
      </c>
      <c r="M218" t="s">
        <v>1488</v>
      </c>
      <c r="N218">
        <v>10000074086</v>
      </c>
      <c r="O218">
        <v>10.182</v>
      </c>
      <c r="R218" t="s">
        <v>1472</v>
      </c>
      <c r="S218" t="s">
        <v>1206</v>
      </c>
      <c r="T218" t="s">
        <v>1237</v>
      </c>
      <c r="U218" t="s">
        <v>1208</v>
      </c>
      <c r="V218" t="s">
        <v>1208</v>
      </c>
      <c r="W218" t="s">
        <v>1944</v>
      </c>
      <c r="Z218" t="s">
        <v>1364</v>
      </c>
      <c r="AA218" t="s">
        <v>1293</v>
      </c>
      <c r="AI218" t="s">
        <v>1218</v>
      </c>
      <c r="AL218" t="s">
        <v>1945</v>
      </c>
    </row>
    <row r="219" spans="1:40" x14ac:dyDescent="0.3">
      <c r="A219">
        <v>106554759</v>
      </c>
      <c r="B219" t="s">
        <v>1150</v>
      </c>
      <c r="C219" s="245">
        <v>44310</v>
      </c>
      <c r="D219">
        <v>5</v>
      </c>
      <c r="E219">
        <v>86</v>
      </c>
      <c r="F219" t="s">
        <v>1200</v>
      </c>
      <c r="G219" t="s">
        <v>276</v>
      </c>
      <c r="H219" t="s">
        <v>1308</v>
      </c>
      <c r="I219">
        <v>10000074</v>
      </c>
      <c r="J219">
        <v>0.25</v>
      </c>
      <c r="K219" t="s">
        <v>1306</v>
      </c>
      <c r="L219" t="s">
        <v>1477</v>
      </c>
      <c r="M219" t="s">
        <v>1309</v>
      </c>
      <c r="N219">
        <v>10000074086</v>
      </c>
      <c r="O219">
        <v>999.99900000000002</v>
      </c>
      <c r="R219" t="s">
        <v>1472</v>
      </c>
      <c r="S219" t="s">
        <v>1228</v>
      </c>
      <c r="T219" t="s">
        <v>1207</v>
      </c>
      <c r="U219" t="s">
        <v>1209</v>
      </c>
      <c r="V219" t="s">
        <v>1209</v>
      </c>
      <c r="W219" t="s">
        <v>1944</v>
      </c>
      <c r="Z219" t="s">
        <v>1274</v>
      </c>
      <c r="AI219" t="s">
        <v>1218</v>
      </c>
      <c r="AL219" t="s">
        <v>1945</v>
      </c>
    </row>
    <row r="220" spans="1:40" hidden="1" x14ac:dyDescent="0.3">
      <c r="A220">
        <v>106621005</v>
      </c>
      <c r="B220" t="s">
        <v>1150</v>
      </c>
      <c r="C220" s="245">
        <v>44373</v>
      </c>
      <c r="D220">
        <v>3</v>
      </c>
      <c r="E220">
        <v>86</v>
      </c>
      <c r="F220" t="s">
        <v>1200</v>
      </c>
      <c r="G220" t="s">
        <v>276</v>
      </c>
      <c r="H220" t="s">
        <v>1308</v>
      </c>
      <c r="I220">
        <v>10000074</v>
      </c>
      <c r="J220">
        <v>0</v>
      </c>
      <c r="L220" t="s">
        <v>1496</v>
      </c>
      <c r="M220" t="s">
        <v>1495</v>
      </c>
      <c r="N220">
        <v>10000074086</v>
      </c>
      <c r="O220">
        <v>3.3959999999999999</v>
      </c>
      <c r="R220" t="s">
        <v>1472</v>
      </c>
      <c r="S220" t="s">
        <v>1206</v>
      </c>
      <c r="T220" t="s">
        <v>1207</v>
      </c>
      <c r="U220" t="s">
        <v>1222</v>
      </c>
      <c r="V220" t="s">
        <v>1222</v>
      </c>
      <c r="W220" t="s">
        <v>1944</v>
      </c>
      <c r="X220" t="s">
        <v>1944</v>
      </c>
      <c r="Y220" t="s">
        <v>1944</v>
      </c>
      <c r="Z220" t="s">
        <v>1223</v>
      </c>
      <c r="AC220" t="s">
        <v>1217</v>
      </c>
      <c r="AF220" t="s">
        <v>1217</v>
      </c>
      <c r="AI220" t="s">
        <v>1218</v>
      </c>
      <c r="AJ220" t="s">
        <v>1218</v>
      </c>
      <c r="AK220" t="s">
        <v>1218</v>
      </c>
      <c r="AL220" t="s">
        <v>1945</v>
      </c>
      <c r="AM220" t="s">
        <v>1951</v>
      </c>
      <c r="AN220" t="s">
        <v>1950</v>
      </c>
    </row>
    <row r="221" spans="1:40" hidden="1" x14ac:dyDescent="0.3">
      <c r="A221">
        <v>106688334</v>
      </c>
      <c r="B221" t="s">
        <v>1150</v>
      </c>
      <c r="C221" s="245">
        <v>44446</v>
      </c>
      <c r="D221">
        <v>5</v>
      </c>
      <c r="E221">
        <v>86</v>
      </c>
      <c r="F221" t="s">
        <v>1200</v>
      </c>
      <c r="G221" t="s">
        <v>276</v>
      </c>
      <c r="H221" t="s">
        <v>1308</v>
      </c>
      <c r="I221">
        <v>10000074</v>
      </c>
      <c r="J221">
        <v>0.5</v>
      </c>
      <c r="K221" t="s">
        <v>1306</v>
      </c>
      <c r="L221" t="s">
        <v>1309</v>
      </c>
      <c r="M221" t="s">
        <v>1495</v>
      </c>
      <c r="N221">
        <v>10000074086</v>
      </c>
      <c r="O221">
        <v>1.9179999999999999</v>
      </c>
      <c r="R221" t="s">
        <v>1472</v>
      </c>
      <c r="S221" t="s">
        <v>1206</v>
      </c>
      <c r="T221" t="s">
        <v>1237</v>
      </c>
      <c r="U221" t="s">
        <v>1209</v>
      </c>
      <c r="V221" t="s">
        <v>1209</v>
      </c>
      <c r="W221" t="s">
        <v>1944</v>
      </c>
      <c r="Z221" t="s">
        <v>1274</v>
      </c>
      <c r="AA221" t="s">
        <v>1293</v>
      </c>
      <c r="AI221" t="s">
        <v>1218</v>
      </c>
      <c r="AL221" t="s">
        <v>1945</v>
      </c>
    </row>
    <row r="222" spans="1:40" x14ac:dyDescent="0.3">
      <c r="A222">
        <v>106700369</v>
      </c>
      <c r="B222" t="s">
        <v>1150</v>
      </c>
      <c r="C222" s="245">
        <v>44457</v>
      </c>
      <c r="D222">
        <v>5</v>
      </c>
      <c r="E222">
        <v>86</v>
      </c>
      <c r="F222" t="s">
        <v>1200</v>
      </c>
      <c r="G222" t="s">
        <v>276</v>
      </c>
      <c r="H222" t="s">
        <v>1308</v>
      </c>
      <c r="I222">
        <v>10000074</v>
      </c>
      <c r="J222">
        <v>0.7</v>
      </c>
      <c r="K222" t="s">
        <v>1306</v>
      </c>
      <c r="L222" t="s">
        <v>379</v>
      </c>
      <c r="M222" t="s">
        <v>1246</v>
      </c>
      <c r="N222">
        <v>10000074086</v>
      </c>
      <c r="O222">
        <v>1.0049999999999999</v>
      </c>
      <c r="R222" t="s">
        <v>1472</v>
      </c>
      <c r="S222" t="s">
        <v>1228</v>
      </c>
      <c r="T222" t="s">
        <v>1207</v>
      </c>
      <c r="U222" t="s">
        <v>1208</v>
      </c>
      <c r="V222" t="s">
        <v>1208</v>
      </c>
      <c r="W222" t="s">
        <v>1944</v>
      </c>
      <c r="Z222" t="s">
        <v>1274</v>
      </c>
      <c r="AA222" t="s">
        <v>1216</v>
      </c>
      <c r="AI222" t="s">
        <v>1218</v>
      </c>
      <c r="AL222" t="s">
        <v>1945</v>
      </c>
    </row>
    <row r="223" spans="1:40" hidden="1" x14ac:dyDescent="0.3">
      <c r="A223">
        <v>106738215</v>
      </c>
      <c r="B223" t="s">
        <v>1150</v>
      </c>
      <c r="C223" s="245">
        <v>44492</v>
      </c>
      <c r="D223">
        <v>5</v>
      </c>
      <c r="E223">
        <v>86</v>
      </c>
      <c r="F223" t="s">
        <v>1200</v>
      </c>
      <c r="G223" t="s">
        <v>276</v>
      </c>
      <c r="H223" t="s">
        <v>1308</v>
      </c>
      <c r="I223">
        <v>10000074</v>
      </c>
      <c r="J223">
        <v>0.8</v>
      </c>
      <c r="K223" t="s">
        <v>1202</v>
      </c>
      <c r="L223" t="s">
        <v>1246</v>
      </c>
      <c r="M223" t="s">
        <v>379</v>
      </c>
      <c r="N223">
        <v>10000074086</v>
      </c>
      <c r="O223">
        <v>0.20799999999999999</v>
      </c>
      <c r="R223" t="s">
        <v>1472</v>
      </c>
      <c r="S223" t="s">
        <v>1206</v>
      </c>
      <c r="T223" t="s">
        <v>1207</v>
      </c>
      <c r="U223" t="s">
        <v>1270</v>
      </c>
      <c r="V223" t="s">
        <v>1209</v>
      </c>
      <c r="W223" t="s">
        <v>1944</v>
      </c>
      <c r="Z223" t="s">
        <v>1348</v>
      </c>
      <c r="AI223" t="s">
        <v>1218</v>
      </c>
      <c r="AL223" t="s">
        <v>1945</v>
      </c>
    </row>
    <row r="224" spans="1:40" hidden="1" x14ac:dyDescent="0.3">
      <c r="A224">
        <v>106770324</v>
      </c>
      <c r="B224" t="s">
        <v>1150</v>
      </c>
      <c r="C224" s="245">
        <v>44516</v>
      </c>
      <c r="D224">
        <v>5</v>
      </c>
      <c r="E224">
        <v>86</v>
      </c>
      <c r="F224" t="s">
        <v>1200</v>
      </c>
      <c r="G224" t="s">
        <v>276</v>
      </c>
      <c r="H224" t="s">
        <v>1308</v>
      </c>
      <c r="I224">
        <v>10000074</v>
      </c>
      <c r="J224">
        <v>0.5</v>
      </c>
      <c r="K224" t="s">
        <v>1202</v>
      </c>
      <c r="L224" t="s">
        <v>1389</v>
      </c>
      <c r="M224" t="s">
        <v>1667</v>
      </c>
      <c r="N224">
        <v>10000074086</v>
      </c>
      <c r="O224">
        <v>10.932</v>
      </c>
      <c r="R224" t="s">
        <v>1472</v>
      </c>
      <c r="S224" t="s">
        <v>1206</v>
      </c>
      <c r="T224" t="s">
        <v>1363</v>
      </c>
      <c r="U224" t="s">
        <v>1317</v>
      </c>
      <c r="V224" t="s">
        <v>1317</v>
      </c>
      <c r="W224" t="s">
        <v>1944</v>
      </c>
      <c r="Z224" t="s">
        <v>1217</v>
      </c>
      <c r="AI224" t="s">
        <v>1218</v>
      </c>
      <c r="AL224" t="s">
        <v>1945</v>
      </c>
    </row>
    <row r="225" spans="1:39" hidden="1" x14ac:dyDescent="0.3">
      <c r="A225">
        <v>106881872</v>
      </c>
      <c r="B225" t="s">
        <v>1150</v>
      </c>
      <c r="C225" s="245">
        <v>44626</v>
      </c>
      <c r="D225">
        <v>5</v>
      </c>
      <c r="E225">
        <v>86</v>
      </c>
      <c r="F225" t="s">
        <v>1200</v>
      </c>
      <c r="G225" t="s">
        <v>276</v>
      </c>
      <c r="H225" t="s">
        <v>1308</v>
      </c>
      <c r="I225">
        <v>10000074</v>
      </c>
      <c r="J225">
        <v>0.5</v>
      </c>
      <c r="K225" t="s">
        <v>1202</v>
      </c>
      <c r="L225" t="s">
        <v>1442</v>
      </c>
      <c r="M225" t="s">
        <v>1246</v>
      </c>
      <c r="N225">
        <v>10000074086</v>
      </c>
      <c r="O225">
        <v>1.1639999999999999</v>
      </c>
      <c r="R225" t="s">
        <v>1472</v>
      </c>
      <c r="S225" t="s">
        <v>1206</v>
      </c>
      <c r="T225" t="s">
        <v>1207</v>
      </c>
      <c r="U225" t="s">
        <v>1209</v>
      </c>
      <c r="V225" t="s">
        <v>1208</v>
      </c>
      <c r="W225" t="s">
        <v>1944</v>
      </c>
      <c r="Z225" t="s">
        <v>1348</v>
      </c>
      <c r="AI225" t="s">
        <v>1218</v>
      </c>
      <c r="AL225" t="s">
        <v>1945</v>
      </c>
    </row>
    <row r="226" spans="1:39" hidden="1" x14ac:dyDescent="0.3">
      <c r="A226">
        <v>107003706</v>
      </c>
      <c r="B226" t="s">
        <v>1946</v>
      </c>
      <c r="C226" s="245">
        <v>44742</v>
      </c>
      <c r="D226">
        <v>5</v>
      </c>
      <c r="E226">
        <v>86</v>
      </c>
      <c r="F226" t="s">
        <v>1200</v>
      </c>
      <c r="G226" t="s">
        <v>276</v>
      </c>
      <c r="H226" t="s">
        <v>1308</v>
      </c>
      <c r="I226">
        <v>10000074</v>
      </c>
      <c r="J226">
        <v>0.2</v>
      </c>
      <c r="K226" t="s">
        <v>1202</v>
      </c>
      <c r="L226" t="s">
        <v>1389</v>
      </c>
      <c r="M226" t="s">
        <v>1667</v>
      </c>
      <c r="N226">
        <v>10000074086</v>
      </c>
      <c r="O226">
        <v>11.231999999999999</v>
      </c>
      <c r="R226" t="s">
        <v>1472</v>
      </c>
      <c r="S226" t="s">
        <v>1206</v>
      </c>
      <c r="T226" t="s">
        <v>1207</v>
      </c>
      <c r="U226" t="s">
        <v>1214</v>
      </c>
      <c r="V226" t="s">
        <v>1214</v>
      </c>
      <c r="W226" t="s">
        <v>1947</v>
      </c>
      <c r="X226" t="s">
        <v>1947</v>
      </c>
      <c r="Z226" t="s">
        <v>1217</v>
      </c>
      <c r="AC226" t="s">
        <v>1217</v>
      </c>
      <c r="AI226" t="s">
        <v>1218</v>
      </c>
      <c r="AJ226" t="s">
        <v>1218</v>
      </c>
      <c r="AL226" t="s">
        <v>1945</v>
      </c>
      <c r="AM226" t="s">
        <v>1945</v>
      </c>
    </row>
    <row r="227" spans="1:39" hidden="1" x14ac:dyDescent="0.3">
      <c r="A227">
        <v>107005687</v>
      </c>
      <c r="B227" t="s">
        <v>1150</v>
      </c>
      <c r="C227" s="245">
        <v>44744</v>
      </c>
      <c r="D227">
        <v>5</v>
      </c>
      <c r="E227">
        <v>86</v>
      </c>
      <c r="F227" t="s">
        <v>1200</v>
      </c>
      <c r="G227" t="s">
        <v>276</v>
      </c>
      <c r="H227" t="s">
        <v>1308</v>
      </c>
      <c r="I227">
        <v>10000074</v>
      </c>
      <c r="J227">
        <v>0.8</v>
      </c>
      <c r="K227" t="s">
        <v>1219</v>
      </c>
      <c r="L227" t="s">
        <v>1294</v>
      </c>
      <c r="M227" t="s">
        <v>1212</v>
      </c>
      <c r="N227">
        <v>10000074086</v>
      </c>
      <c r="O227">
        <v>10.91</v>
      </c>
      <c r="R227" t="s">
        <v>1472</v>
      </c>
      <c r="S227" t="s">
        <v>1206</v>
      </c>
      <c r="T227" t="s">
        <v>1207</v>
      </c>
      <c r="U227" t="s">
        <v>1222</v>
      </c>
      <c r="V227" t="s">
        <v>1222</v>
      </c>
      <c r="W227" t="s">
        <v>1944</v>
      </c>
      <c r="X227" t="s">
        <v>1944</v>
      </c>
      <c r="Z227" t="s">
        <v>1217</v>
      </c>
      <c r="AC227" t="s">
        <v>1223</v>
      </c>
      <c r="AI227" t="s">
        <v>1218</v>
      </c>
      <c r="AJ227" t="s">
        <v>1218</v>
      </c>
      <c r="AL227" t="s">
        <v>1951</v>
      </c>
      <c r="AM227" t="s">
        <v>1945</v>
      </c>
    </row>
    <row r="228" spans="1:39" hidden="1" x14ac:dyDescent="0.3">
      <c r="A228">
        <v>107051275</v>
      </c>
      <c r="B228" t="s">
        <v>1150</v>
      </c>
      <c r="C228" s="245">
        <v>44792</v>
      </c>
      <c r="D228">
        <v>3</v>
      </c>
      <c r="E228">
        <v>86</v>
      </c>
      <c r="F228" t="s">
        <v>1200</v>
      </c>
      <c r="G228" t="s">
        <v>276</v>
      </c>
      <c r="H228" t="s">
        <v>1308</v>
      </c>
      <c r="I228">
        <v>10000074</v>
      </c>
      <c r="J228">
        <v>0.2</v>
      </c>
      <c r="K228" t="s">
        <v>1476</v>
      </c>
      <c r="L228" t="s">
        <v>1309</v>
      </c>
      <c r="M228" t="s">
        <v>1246</v>
      </c>
      <c r="N228">
        <v>10000074086</v>
      </c>
      <c r="O228">
        <v>1.218</v>
      </c>
      <c r="R228" t="s">
        <v>1472</v>
      </c>
      <c r="S228" t="s">
        <v>1206</v>
      </c>
      <c r="T228" t="s">
        <v>1207</v>
      </c>
      <c r="U228" t="s">
        <v>1222</v>
      </c>
      <c r="V228" t="s">
        <v>1222</v>
      </c>
      <c r="W228" t="s">
        <v>1944</v>
      </c>
      <c r="X228" t="s">
        <v>1944</v>
      </c>
      <c r="Z228" t="s">
        <v>1217</v>
      </c>
      <c r="AC228" t="s">
        <v>1223</v>
      </c>
      <c r="AD228" t="s">
        <v>1364</v>
      </c>
      <c r="AI228" t="s">
        <v>1218</v>
      </c>
      <c r="AJ228" t="s">
        <v>1331</v>
      </c>
      <c r="AL228" t="s">
        <v>1950</v>
      </c>
      <c r="AM228" t="s">
        <v>1950</v>
      </c>
    </row>
    <row r="229" spans="1:39" hidden="1" x14ac:dyDescent="0.3">
      <c r="A229">
        <v>107125532</v>
      </c>
      <c r="B229" t="s">
        <v>1946</v>
      </c>
      <c r="C229" s="245">
        <v>44861</v>
      </c>
      <c r="D229">
        <v>5</v>
      </c>
      <c r="E229">
        <v>86</v>
      </c>
      <c r="F229" t="s">
        <v>1200</v>
      </c>
      <c r="G229" t="s">
        <v>276</v>
      </c>
      <c r="H229" t="s">
        <v>1308</v>
      </c>
      <c r="I229">
        <v>10000074</v>
      </c>
      <c r="J229">
        <v>0.1</v>
      </c>
      <c r="K229" t="s">
        <v>1202</v>
      </c>
      <c r="L229" t="s">
        <v>1401</v>
      </c>
      <c r="M229" t="s">
        <v>1500</v>
      </c>
      <c r="N229">
        <v>10000074086</v>
      </c>
      <c r="O229">
        <v>6.3120000000000003</v>
      </c>
      <c r="R229" t="s">
        <v>1472</v>
      </c>
      <c r="S229" t="s">
        <v>1206</v>
      </c>
      <c r="T229" t="s">
        <v>1237</v>
      </c>
      <c r="U229" t="s">
        <v>1317</v>
      </c>
      <c r="V229" t="s">
        <v>1317</v>
      </c>
      <c r="W229" t="s">
        <v>1947</v>
      </c>
      <c r="Z229" t="s">
        <v>1217</v>
      </c>
      <c r="AI229" t="s">
        <v>1218</v>
      </c>
      <c r="AL229" t="s">
        <v>1945</v>
      </c>
    </row>
    <row r="230" spans="1:39" x14ac:dyDescent="0.3">
      <c r="A230">
        <v>107190593</v>
      </c>
      <c r="B230" t="s">
        <v>1150</v>
      </c>
      <c r="C230" s="245">
        <v>44917</v>
      </c>
      <c r="D230">
        <v>5</v>
      </c>
      <c r="E230">
        <v>86</v>
      </c>
      <c r="F230" t="s">
        <v>1200</v>
      </c>
      <c r="G230" t="s">
        <v>276</v>
      </c>
      <c r="H230" t="s">
        <v>1308</v>
      </c>
      <c r="I230">
        <v>10000074</v>
      </c>
      <c r="J230">
        <v>1</v>
      </c>
      <c r="K230" t="s">
        <v>1306</v>
      </c>
      <c r="L230" t="s">
        <v>1393</v>
      </c>
      <c r="M230" t="s">
        <v>1954</v>
      </c>
      <c r="N230">
        <v>10000074086</v>
      </c>
      <c r="O230">
        <v>9.39</v>
      </c>
      <c r="R230" t="s">
        <v>1472</v>
      </c>
      <c r="S230" t="s">
        <v>1473</v>
      </c>
      <c r="T230" t="s">
        <v>1237</v>
      </c>
      <c r="U230" t="s">
        <v>1208</v>
      </c>
      <c r="V230" t="s">
        <v>1208</v>
      </c>
      <c r="W230" t="s">
        <v>1944</v>
      </c>
      <c r="Z230" t="s">
        <v>1274</v>
      </c>
      <c r="AI230" t="s">
        <v>1218</v>
      </c>
      <c r="AL230" t="s">
        <v>1945</v>
      </c>
    </row>
    <row r="231" spans="1:39" hidden="1" x14ac:dyDescent="0.3">
      <c r="A231">
        <v>107417638</v>
      </c>
      <c r="B231" t="s">
        <v>1150</v>
      </c>
      <c r="C231" s="245">
        <v>45144</v>
      </c>
      <c r="D231">
        <v>5</v>
      </c>
      <c r="E231">
        <v>86</v>
      </c>
      <c r="F231" t="s">
        <v>1200</v>
      </c>
      <c r="G231" t="s">
        <v>276</v>
      </c>
      <c r="H231" t="s">
        <v>1308</v>
      </c>
      <c r="I231">
        <v>10000074</v>
      </c>
      <c r="J231">
        <v>1</v>
      </c>
      <c r="K231" t="s">
        <v>1202</v>
      </c>
      <c r="L231" t="s">
        <v>1389</v>
      </c>
      <c r="M231" t="s">
        <v>1667</v>
      </c>
      <c r="N231">
        <v>10000074086</v>
      </c>
      <c r="O231">
        <v>10.432</v>
      </c>
      <c r="R231" t="s">
        <v>1472</v>
      </c>
      <c r="S231" t="s">
        <v>1206</v>
      </c>
      <c r="T231" t="s">
        <v>1207</v>
      </c>
      <c r="U231" t="s">
        <v>1208</v>
      </c>
      <c r="V231" t="s">
        <v>1208</v>
      </c>
      <c r="W231" t="s">
        <v>1944</v>
      </c>
      <c r="Z231" t="s">
        <v>1348</v>
      </c>
      <c r="AI231" t="s">
        <v>1218</v>
      </c>
      <c r="AL231" t="s">
        <v>1945</v>
      </c>
    </row>
    <row r="232" spans="1:39" hidden="1" x14ac:dyDescent="0.3">
      <c r="A232">
        <v>106493793</v>
      </c>
      <c r="B232" t="s">
        <v>1150</v>
      </c>
      <c r="C232" s="245">
        <v>44244</v>
      </c>
      <c r="D232">
        <v>5</v>
      </c>
      <c r="E232">
        <v>86</v>
      </c>
      <c r="F232" t="s">
        <v>1200</v>
      </c>
      <c r="G232" t="s">
        <v>276</v>
      </c>
      <c r="H232" t="s">
        <v>1308</v>
      </c>
      <c r="I232">
        <v>10000074</v>
      </c>
      <c r="J232">
        <v>0.5</v>
      </c>
      <c r="K232" t="s">
        <v>1306</v>
      </c>
      <c r="L232" t="s">
        <v>1488</v>
      </c>
      <c r="M232" t="s">
        <v>1667</v>
      </c>
      <c r="N232">
        <v>10000074086</v>
      </c>
      <c r="O232">
        <v>9.9250000000000007</v>
      </c>
      <c r="R232" t="s">
        <v>1472</v>
      </c>
      <c r="S232" t="s">
        <v>1206</v>
      </c>
      <c r="T232" t="s">
        <v>1207</v>
      </c>
      <c r="U232" t="s">
        <v>1208</v>
      </c>
      <c r="V232" t="s">
        <v>1208</v>
      </c>
      <c r="W232" t="s">
        <v>1944</v>
      </c>
      <c r="Z232" t="s">
        <v>1348</v>
      </c>
      <c r="AI232" t="s">
        <v>1218</v>
      </c>
      <c r="AL232" t="s">
        <v>1945</v>
      </c>
    </row>
    <row r="233" spans="1:39" hidden="1" x14ac:dyDescent="0.3">
      <c r="A233">
        <v>105113824</v>
      </c>
      <c r="B233" t="s">
        <v>1946</v>
      </c>
      <c r="C233" s="245">
        <v>42881</v>
      </c>
      <c r="D233">
        <v>5</v>
      </c>
      <c r="E233">
        <v>86</v>
      </c>
      <c r="F233" t="s">
        <v>1200</v>
      </c>
      <c r="G233" t="s">
        <v>276</v>
      </c>
      <c r="H233" t="s">
        <v>1308</v>
      </c>
      <c r="I233">
        <v>10000074</v>
      </c>
      <c r="J233">
        <v>0.1</v>
      </c>
      <c r="K233" t="s">
        <v>1306</v>
      </c>
      <c r="L233" t="s">
        <v>379</v>
      </c>
      <c r="M233" t="s">
        <v>1246</v>
      </c>
      <c r="N233">
        <v>10000074086</v>
      </c>
      <c r="O233">
        <v>0.40500000000000003</v>
      </c>
      <c r="R233" t="s">
        <v>1472</v>
      </c>
      <c r="S233" t="s">
        <v>1206</v>
      </c>
      <c r="T233" t="s">
        <v>1237</v>
      </c>
      <c r="U233" t="s">
        <v>1214</v>
      </c>
      <c r="V233" t="s">
        <v>1214</v>
      </c>
      <c r="W233" t="s">
        <v>1944</v>
      </c>
      <c r="X233" t="s">
        <v>1947</v>
      </c>
      <c r="Z233" t="s">
        <v>1276</v>
      </c>
      <c r="AC233" t="s">
        <v>1217</v>
      </c>
      <c r="AI233" t="s">
        <v>1218</v>
      </c>
      <c r="AJ233" t="s">
        <v>1218</v>
      </c>
      <c r="AL233" t="s">
        <v>1949</v>
      </c>
      <c r="AM233" t="s">
        <v>1945</v>
      </c>
    </row>
    <row r="234" spans="1:39" hidden="1" x14ac:dyDescent="0.3">
      <c r="A234">
        <v>105245901</v>
      </c>
      <c r="B234" t="s">
        <v>1150</v>
      </c>
      <c r="C234" s="245">
        <v>43015</v>
      </c>
      <c r="D234">
        <v>5</v>
      </c>
      <c r="E234">
        <v>86</v>
      </c>
      <c r="F234" t="s">
        <v>1200</v>
      </c>
      <c r="G234" t="s">
        <v>276</v>
      </c>
      <c r="H234" t="s">
        <v>1308</v>
      </c>
      <c r="I234">
        <v>10000074</v>
      </c>
      <c r="J234">
        <v>0.6</v>
      </c>
      <c r="K234" t="s">
        <v>1202</v>
      </c>
      <c r="L234" t="s">
        <v>1667</v>
      </c>
      <c r="M234" t="s">
        <v>1488</v>
      </c>
      <c r="N234">
        <v>10000074086</v>
      </c>
      <c r="O234">
        <v>9.8320000000000007</v>
      </c>
      <c r="R234" t="s">
        <v>1472</v>
      </c>
      <c r="S234" t="s">
        <v>1473</v>
      </c>
      <c r="T234" t="s">
        <v>1207</v>
      </c>
      <c r="U234" t="s">
        <v>1317</v>
      </c>
      <c r="V234" t="s">
        <v>1317</v>
      </c>
      <c r="W234" t="s">
        <v>1944</v>
      </c>
      <c r="Z234" t="s">
        <v>1217</v>
      </c>
      <c r="AI234" t="s">
        <v>1218</v>
      </c>
      <c r="AL234" t="s">
        <v>1945</v>
      </c>
    </row>
    <row r="235" spans="1:39" x14ac:dyDescent="0.3">
      <c r="A235">
        <v>105604484</v>
      </c>
      <c r="B235" t="s">
        <v>1150</v>
      </c>
      <c r="C235" s="245">
        <v>43358</v>
      </c>
      <c r="D235">
        <v>5</v>
      </c>
      <c r="E235">
        <v>86</v>
      </c>
      <c r="F235" t="s">
        <v>1200</v>
      </c>
      <c r="G235" t="s">
        <v>276</v>
      </c>
      <c r="H235" t="s">
        <v>1308</v>
      </c>
      <c r="I235">
        <v>10000074</v>
      </c>
      <c r="J235">
        <v>0.4</v>
      </c>
      <c r="K235" t="s">
        <v>1202</v>
      </c>
      <c r="L235" t="s">
        <v>1667</v>
      </c>
      <c r="M235" t="s">
        <v>1488</v>
      </c>
      <c r="N235">
        <v>10000074086</v>
      </c>
      <c r="O235">
        <v>10.032</v>
      </c>
      <c r="R235" t="s">
        <v>1472</v>
      </c>
      <c r="S235" t="s">
        <v>1228</v>
      </c>
      <c r="T235" t="s">
        <v>1207</v>
      </c>
      <c r="U235" t="s">
        <v>1208</v>
      </c>
      <c r="V235" t="s">
        <v>1208</v>
      </c>
      <c r="W235" t="s">
        <v>1944</v>
      </c>
      <c r="Z235" t="s">
        <v>1216</v>
      </c>
      <c r="AI235" t="s">
        <v>1218</v>
      </c>
      <c r="AL235" t="s">
        <v>1945</v>
      </c>
    </row>
    <row r="236" spans="1:39" hidden="1" x14ac:dyDescent="0.3">
      <c r="A236">
        <v>104641168</v>
      </c>
      <c r="B236" t="s">
        <v>1150</v>
      </c>
      <c r="C236" s="245">
        <v>42411</v>
      </c>
      <c r="D236">
        <v>4</v>
      </c>
      <c r="E236">
        <v>86</v>
      </c>
      <c r="F236" t="s">
        <v>1200</v>
      </c>
      <c r="G236" t="s">
        <v>276</v>
      </c>
      <c r="H236" t="s">
        <v>1308</v>
      </c>
      <c r="I236">
        <v>10000074</v>
      </c>
      <c r="J236">
        <v>0</v>
      </c>
      <c r="L236" t="s">
        <v>1263</v>
      </c>
      <c r="M236" t="s">
        <v>1578</v>
      </c>
      <c r="N236">
        <v>10000074086</v>
      </c>
      <c r="O236">
        <v>6.62</v>
      </c>
      <c r="R236" t="s">
        <v>1472</v>
      </c>
      <c r="S236" t="s">
        <v>1206</v>
      </c>
      <c r="T236" t="s">
        <v>1207</v>
      </c>
      <c r="U236" t="s">
        <v>1300</v>
      </c>
      <c r="V236" t="s">
        <v>1300</v>
      </c>
      <c r="W236" t="s">
        <v>1944</v>
      </c>
      <c r="X236" t="s">
        <v>1944</v>
      </c>
      <c r="Z236" t="s">
        <v>1217</v>
      </c>
      <c r="AC236" t="s">
        <v>1266</v>
      </c>
      <c r="AI236" t="s">
        <v>1218</v>
      </c>
      <c r="AJ236" t="s">
        <v>1218</v>
      </c>
      <c r="AL236" t="s">
        <v>1957</v>
      </c>
      <c r="AM236" t="s">
        <v>1945</v>
      </c>
    </row>
    <row r="237" spans="1:39" hidden="1" x14ac:dyDescent="0.3">
      <c r="A237">
        <v>104876417</v>
      </c>
      <c r="B237" t="s">
        <v>1150</v>
      </c>
      <c r="C237" s="245">
        <v>42655</v>
      </c>
      <c r="D237">
        <v>5</v>
      </c>
      <c r="E237">
        <v>86</v>
      </c>
      <c r="F237" t="s">
        <v>1200</v>
      </c>
      <c r="G237" t="s">
        <v>276</v>
      </c>
      <c r="H237" t="s">
        <v>1308</v>
      </c>
      <c r="I237">
        <v>10000074</v>
      </c>
      <c r="J237">
        <v>0.2</v>
      </c>
      <c r="K237" t="s">
        <v>1202</v>
      </c>
      <c r="L237" t="s">
        <v>1393</v>
      </c>
      <c r="M237" t="s">
        <v>1201</v>
      </c>
      <c r="N237">
        <v>10000074086</v>
      </c>
      <c r="O237">
        <v>8.19</v>
      </c>
      <c r="R237" t="s">
        <v>1472</v>
      </c>
      <c r="S237" t="s">
        <v>1206</v>
      </c>
      <c r="T237" t="s">
        <v>1363</v>
      </c>
      <c r="U237" t="s">
        <v>1317</v>
      </c>
      <c r="V237" t="s">
        <v>1317</v>
      </c>
      <c r="W237" t="s">
        <v>1944</v>
      </c>
      <c r="Z237" t="s">
        <v>1217</v>
      </c>
      <c r="AI237" t="s">
        <v>1218</v>
      </c>
      <c r="AL237" t="s">
        <v>1945</v>
      </c>
    </row>
    <row r="238" spans="1:39" x14ac:dyDescent="0.3">
      <c r="A238">
        <v>105484407</v>
      </c>
      <c r="B238" t="s">
        <v>1150</v>
      </c>
      <c r="C238" s="245">
        <v>43236</v>
      </c>
      <c r="D238">
        <v>5</v>
      </c>
      <c r="E238">
        <v>86</v>
      </c>
      <c r="F238" t="s">
        <v>1200</v>
      </c>
      <c r="G238" t="s">
        <v>276</v>
      </c>
      <c r="H238" t="s">
        <v>1308</v>
      </c>
      <c r="I238">
        <v>10000074</v>
      </c>
      <c r="J238">
        <v>0</v>
      </c>
      <c r="L238" t="s">
        <v>1954</v>
      </c>
      <c r="M238" t="s">
        <v>1667</v>
      </c>
      <c r="N238">
        <v>10000074086</v>
      </c>
      <c r="O238">
        <v>999.99900000000002</v>
      </c>
      <c r="R238" t="s">
        <v>1472</v>
      </c>
      <c r="S238" t="s">
        <v>1228</v>
      </c>
      <c r="T238" t="s">
        <v>1207</v>
      </c>
      <c r="U238" t="s">
        <v>1208</v>
      </c>
      <c r="V238" t="s">
        <v>1208</v>
      </c>
      <c r="W238" t="s">
        <v>1944</v>
      </c>
      <c r="X238" t="s">
        <v>1944</v>
      </c>
      <c r="Z238" t="s">
        <v>1343</v>
      </c>
      <c r="AC238" t="s">
        <v>1274</v>
      </c>
      <c r="AI238" t="s">
        <v>1218</v>
      </c>
      <c r="AJ238" t="s">
        <v>1218</v>
      </c>
      <c r="AL238" t="s">
        <v>1945</v>
      </c>
      <c r="AM238" t="s">
        <v>1945</v>
      </c>
    </row>
    <row r="239" spans="1:39" x14ac:dyDescent="0.3">
      <c r="A239">
        <v>105495841</v>
      </c>
      <c r="B239" t="s">
        <v>1150</v>
      </c>
      <c r="C239" s="245">
        <v>43246</v>
      </c>
      <c r="D239">
        <v>5</v>
      </c>
      <c r="E239">
        <v>86</v>
      </c>
      <c r="F239" t="s">
        <v>1200</v>
      </c>
      <c r="G239" t="s">
        <v>276</v>
      </c>
      <c r="H239" t="s">
        <v>1308</v>
      </c>
      <c r="I239">
        <v>10000074</v>
      </c>
      <c r="J239">
        <v>2</v>
      </c>
      <c r="K239" t="s">
        <v>1411</v>
      </c>
      <c r="L239" t="s">
        <v>1353</v>
      </c>
      <c r="M239" t="s">
        <v>1212</v>
      </c>
      <c r="N239">
        <v>10000074086</v>
      </c>
      <c r="O239">
        <v>10.39</v>
      </c>
      <c r="R239" t="s">
        <v>1472</v>
      </c>
      <c r="S239" t="s">
        <v>1228</v>
      </c>
      <c r="T239" t="s">
        <v>1207</v>
      </c>
      <c r="U239" t="s">
        <v>1208</v>
      </c>
      <c r="V239" t="s">
        <v>1208</v>
      </c>
      <c r="W239" t="s">
        <v>1944</v>
      </c>
      <c r="Z239" t="s">
        <v>1274</v>
      </c>
      <c r="AI239" t="s">
        <v>1218</v>
      </c>
      <c r="AL239" t="s">
        <v>1945</v>
      </c>
    </row>
    <row r="240" spans="1:39" hidden="1" x14ac:dyDescent="0.3">
      <c r="A240">
        <v>105835151</v>
      </c>
      <c r="B240" t="s">
        <v>1946</v>
      </c>
      <c r="C240" s="245">
        <v>43571</v>
      </c>
      <c r="D240">
        <v>2</v>
      </c>
      <c r="E240">
        <v>86</v>
      </c>
      <c r="F240" t="s">
        <v>1200</v>
      </c>
      <c r="G240" t="s">
        <v>276</v>
      </c>
      <c r="H240" t="s">
        <v>1308</v>
      </c>
      <c r="I240">
        <v>10000074</v>
      </c>
      <c r="J240">
        <v>0.5</v>
      </c>
      <c r="K240" t="s">
        <v>1306</v>
      </c>
      <c r="L240" t="s">
        <v>1405</v>
      </c>
      <c r="M240" t="s">
        <v>1263</v>
      </c>
      <c r="N240">
        <v>10000074086</v>
      </c>
      <c r="O240">
        <v>3.7890000000000001</v>
      </c>
      <c r="R240" t="s">
        <v>1472</v>
      </c>
      <c r="S240" t="s">
        <v>1206</v>
      </c>
      <c r="T240" t="s">
        <v>1237</v>
      </c>
      <c r="U240" t="s">
        <v>1208</v>
      </c>
      <c r="V240" t="s">
        <v>1209</v>
      </c>
      <c r="W240" t="s">
        <v>1947</v>
      </c>
      <c r="Z240" t="s">
        <v>1216</v>
      </c>
      <c r="AI240" t="s">
        <v>1218</v>
      </c>
      <c r="AL240" t="s">
        <v>1945</v>
      </c>
    </row>
    <row r="241" spans="1:39" hidden="1" x14ac:dyDescent="0.3">
      <c r="A241">
        <v>106131324</v>
      </c>
      <c r="B241" t="s">
        <v>1150</v>
      </c>
      <c r="C241" s="245">
        <v>43850</v>
      </c>
      <c r="D241">
        <v>2</v>
      </c>
      <c r="E241">
        <v>86</v>
      </c>
      <c r="F241" t="s">
        <v>1200</v>
      </c>
      <c r="G241" t="s">
        <v>276</v>
      </c>
      <c r="H241" t="s">
        <v>1308</v>
      </c>
      <c r="I241">
        <v>10000074</v>
      </c>
      <c r="J241">
        <v>0.1</v>
      </c>
      <c r="K241" t="s">
        <v>1202</v>
      </c>
      <c r="L241" t="s">
        <v>1438</v>
      </c>
      <c r="M241" t="s">
        <v>1439</v>
      </c>
      <c r="N241">
        <v>10000074086</v>
      </c>
      <c r="O241">
        <v>8.3249999999999993</v>
      </c>
      <c r="R241" t="s">
        <v>1472</v>
      </c>
      <c r="S241" t="s">
        <v>1206</v>
      </c>
      <c r="T241" t="s">
        <v>1363</v>
      </c>
      <c r="U241" t="s">
        <v>1208</v>
      </c>
      <c r="V241" t="s">
        <v>1208</v>
      </c>
      <c r="W241" t="s">
        <v>1944</v>
      </c>
      <c r="Z241" t="s">
        <v>1364</v>
      </c>
      <c r="AA241" t="s">
        <v>1475</v>
      </c>
      <c r="AI241" t="s">
        <v>1218</v>
      </c>
      <c r="AL241" t="s">
        <v>1945</v>
      </c>
    </row>
    <row r="242" spans="1:39" x14ac:dyDescent="0.3">
      <c r="A242">
        <v>106231471</v>
      </c>
      <c r="B242" t="s">
        <v>1150</v>
      </c>
      <c r="C242" s="245">
        <v>43971</v>
      </c>
      <c r="D242">
        <v>5</v>
      </c>
      <c r="E242">
        <v>86</v>
      </c>
      <c r="F242" t="s">
        <v>1200</v>
      </c>
      <c r="G242" t="s">
        <v>276</v>
      </c>
      <c r="H242" t="s">
        <v>1308</v>
      </c>
      <c r="I242">
        <v>10000074</v>
      </c>
      <c r="J242">
        <v>0.3</v>
      </c>
      <c r="K242" t="s">
        <v>1202</v>
      </c>
      <c r="L242" t="s">
        <v>1212</v>
      </c>
      <c r="M242" t="s">
        <v>1393</v>
      </c>
      <c r="N242">
        <v>10000074086</v>
      </c>
      <c r="O242">
        <v>12.561999999999999</v>
      </c>
      <c r="R242" t="s">
        <v>1472</v>
      </c>
      <c r="S242" t="s">
        <v>1228</v>
      </c>
      <c r="T242" t="s">
        <v>1207</v>
      </c>
      <c r="U242" t="s">
        <v>1208</v>
      </c>
      <c r="V242" t="s">
        <v>1208</v>
      </c>
      <c r="W242" t="s">
        <v>1944</v>
      </c>
      <c r="Z242" t="s">
        <v>1274</v>
      </c>
      <c r="AI242" t="s">
        <v>1218</v>
      </c>
      <c r="AL242" t="s">
        <v>1945</v>
      </c>
    </row>
    <row r="243" spans="1:39" x14ac:dyDescent="0.3">
      <c r="A243">
        <v>106343033</v>
      </c>
      <c r="B243" t="s">
        <v>1150</v>
      </c>
      <c r="C243" s="245">
        <v>44091</v>
      </c>
      <c r="D243">
        <v>4</v>
      </c>
      <c r="E243">
        <v>86</v>
      </c>
      <c r="F243" t="s">
        <v>1200</v>
      </c>
      <c r="G243" t="s">
        <v>276</v>
      </c>
      <c r="H243" t="s">
        <v>1308</v>
      </c>
      <c r="I243">
        <v>10000074</v>
      </c>
      <c r="J243">
        <v>0.75</v>
      </c>
      <c r="K243" t="s">
        <v>1202</v>
      </c>
      <c r="L243" t="s">
        <v>1495</v>
      </c>
      <c r="M243" t="s">
        <v>1309</v>
      </c>
      <c r="N243">
        <v>10000074086</v>
      </c>
      <c r="O243">
        <v>1.6439999999999999</v>
      </c>
      <c r="R243" t="s">
        <v>1472</v>
      </c>
      <c r="S243" t="s">
        <v>1228</v>
      </c>
      <c r="T243" t="s">
        <v>1207</v>
      </c>
      <c r="U243" t="s">
        <v>1208</v>
      </c>
      <c r="V243" t="s">
        <v>1208</v>
      </c>
      <c r="W243" t="s">
        <v>1944</v>
      </c>
      <c r="Z243" t="s">
        <v>1274</v>
      </c>
      <c r="AI243" t="s">
        <v>1218</v>
      </c>
      <c r="AL243" t="s">
        <v>1945</v>
      </c>
    </row>
    <row r="244" spans="1:39" x14ac:dyDescent="0.3">
      <c r="A244">
        <v>106520438</v>
      </c>
      <c r="B244" t="s">
        <v>1150</v>
      </c>
      <c r="C244" s="245">
        <v>44273</v>
      </c>
      <c r="D244">
        <v>5</v>
      </c>
      <c r="E244">
        <v>86</v>
      </c>
      <c r="F244" t="s">
        <v>1200</v>
      </c>
      <c r="G244" t="s">
        <v>276</v>
      </c>
      <c r="H244" t="s">
        <v>1308</v>
      </c>
      <c r="I244">
        <v>10000074</v>
      </c>
      <c r="J244">
        <v>1.2999999999999999E-2</v>
      </c>
      <c r="K244" t="s">
        <v>1411</v>
      </c>
      <c r="L244" t="s">
        <v>1246</v>
      </c>
      <c r="M244" t="s">
        <v>1246</v>
      </c>
      <c r="N244">
        <v>10000074086</v>
      </c>
      <c r="O244">
        <v>1.0209999999999999</v>
      </c>
      <c r="R244" t="s">
        <v>1472</v>
      </c>
      <c r="S244" t="s">
        <v>1228</v>
      </c>
      <c r="T244" t="s">
        <v>1207</v>
      </c>
      <c r="U244" t="s">
        <v>1222</v>
      </c>
      <c r="V244" t="s">
        <v>1222</v>
      </c>
      <c r="W244" t="s">
        <v>1944</v>
      </c>
      <c r="X244" t="s">
        <v>1944</v>
      </c>
      <c r="Z244" t="s">
        <v>1217</v>
      </c>
      <c r="AC244" t="s">
        <v>1223</v>
      </c>
      <c r="AI244" t="s">
        <v>1218</v>
      </c>
      <c r="AJ244" t="s">
        <v>1218</v>
      </c>
      <c r="AL244" t="s">
        <v>1945</v>
      </c>
      <c r="AM244" t="s">
        <v>1957</v>
      </c>
    </row>
    <row r="245" spans="1:39" hidden="1" x14ac:dyDescent="0.3">
      <c r="A245">
        <v>106808730</v>
      </c>
      <c r="B245" t="s">
        <v>1946</v>
      </c>
      <c r="C245" s="245">
        <v>44547</v>
      </c>
      <c r="D245">
        <v>3</v>
      </c>
      <c r="E245">
        <v>86</v>
      </c>
      <c r="F245" t="s">
        <v>1200</v>
      </c>
      <c r="G245" t="s">
        <v>276</v>
      </c>
      <c r="H245" t="s">
        <v>1308</v>
      </c>
      <c r="I245">
        <v>10000074</v>
      </c>
      <c r="J245">
        <v>2E-3</v>
      </c>
      <c r="K245" t="s">
        <v>1202</v>
      </c>
      <c r="L245" t="s">
        <v>1488</v>
      </c>
      <c r="M245" t="s">
        <v>1438</v>
      </c>
      <c r="N245">
        <v>10000074086</v>
      </c>
      <c r="O245">
        <v>9.423</v>
      </c>
      <c r="R245" t="s">
        <v>1472</v>
      </c>
      <c r="S245" t="s">
        <v>1206</v>
      </c>
      <c r="T245" t="s">
        <v>1207</v>
      </c>
      <c r="U245" t="s">
        <v>1214</v>
      </c>
      <c r="V245" t="s">
        <v>1214</v>
      </c>
      <c r="W245" t="s">
        <v>1947</v>
      </c>
      <c r="X245" t="s">
        <v>1944</v>
      </c>
      <c r="Z245" t="s">
        <v>1276</v>
      </c>
      <c r="AC245" t="s">
        <v>1217</v>
      </c>
      <c r="AI245" t="s">
        <v>1218</v>
      </c>
      <c r="AJ245" t="s">
        <v>1218</v>
      </c>
      <c r="AL245" t="s">
        <v>1949</v>
      </c>
      <c r="AM245" t="s">
        <v>1945</v>
      </c>
    </row>
    <row r="246" spans="1:39" x14ac:dyDescent="0.3">
      <c r="A246">
        <v>106675107</v>
      </c>
      <c r="B246" t="s">
        <v>1150</v>
      </c>
      <c r="C246" s="245">
        <v>44402</v>
      </c>
      <c r="D246">
        <v>5</v>
      </c>
      <c r="E246">
        <v>86</v>
      </c>
      <c r="F246" t="s">
        <v>1200</v>
      </c>
      <c r="G246" t="s">
        <v>276</v>
      </c>
      <c r="H246" t="s">
        <v>1308</v>
      </c>
      <c r="I246">
        <v>10000074</v>
      </c>
      <c r="J246">
        <v>1</v>
      </c>
      <c r="K246" t="s">
        <v>1306</v>
      </c>
      <c r="L246" t="s">
        <v>1438</v>
      </c>
      <c r="M246" t="s">
        <v>1488</v>
      </c>
      <c r="N246">
        <v>10000074086</v>
      </c>
      <c r="O246">
        <v>9.4250000000000007</v>
      </c>
      <c r="R246" t="s">
        <v>1472</v>
      </c>
      <c r="S246" t="s">
        <v>1473</v>
      </c>
      <c r="T246" t="s">
        <v>1329</v>
      </c>
      <c r="U246" t="s">
        <v>1208</v>
      </c>
      <c r="V246" t="s">
        <v>1208</v>
      </c>
      <c r="W246" t="s">
        <v>1944</v>
      </c>
      <c r="Z246" t="s">
        <v>1274</v>
      </c>
      <c r="AI246" t="s">
        <v>1218</v>
      </c>
      <c r="AL246" t="s">
        <v>1945</v>
      </c>
    </row>
    <row r="247" spans="1:39" x14ac:dyDescent="0.3">
      <c r="A247">
        <v>106680497</v>
      </c>
      <c r="B247" t="s">
        <v>1150</v>
      </c>
      <c r="C247" s="245">
        <v>44424</v>
      </c>
      <c r="D247">
        <v>5</v>
      </c>
      <c r="E247">
        <v>86</v>
      </c>
      <c r="F247" t="s">
        <v>1200</v>
      </c>
      <c r="G247" t="s">
        <v>276</v>
      </c>
      <c r="H247" t="s">
        <v>1308</v>
      </c>
      <c r="I247">
        <v>10000074</v>
      </c>
      <c r="J247">
        <v>0</v>
      </c>
      <c r="L247" t="s">
        <v>1496</v>
      </c>
      <c r="M247" t="s">
        <v>1495</v>
      </c>
      <c r="N247">
        <v>10000074086</v>
      </c>
      <c r="O247">
        <v>3.3959999999999999</v>
      </c>
      <c r="R247" t="s">
        <v>1472</v>
      </c>
      <c r="S247" t="s">
        <v>1473</v>
      </c>
      <c r="T247" t="s">
        <v>1207</v>
      </c>
      <c r="U247" t="s">
        <v>1209</v>
      </c>
      <c r="V247" t="s">
        <v>1209</v>
      </c>
      <c r="W247" t="s">
        <v>1944</v>
      </c>
      <c r="Z247" t="s">
        <v>1274</v>
      </c>
      <c r="AI247" t="s">
        <v>1218</v>
      </c>
      <c r="AL247" t="s">
        <v>1945</v>
      </c>
    </row>
    <row r="248" spans="1:39" hidden="1" x14ac:dyDescent="0.3">
      <c r="A248">
        <v>107333425</v>
      </c>
      <c r="B248" t="s">
        <v>1150</v>
      </c>
      <c r="C248" s="245">
        <v>45058</v>
      </c>
      <c r="D248">
        <v>5</v>
      </c>
      <c r="E248">
        <v>86</v>
      </c>
      <c r="F248" t="s">
        <v>1200</v>
      </c>
      <c r="G248" t="s">
        <v>276</v>
      </c>
      <c r="H248" t="s">
        <v>1308</v>
      </c>
      <c r="I248">
        <v>10000074</v>
      </c>
      <c r="J248">
        <v>0.5</v>
      </c>
      <c r="K248" t="s">
        <v>1202</v>
      </c>
      <c r="L248" t="s">
        <v>1389</v>
      </c>
      <c r="M248" t="s">
        <v>1667</v>
      </c>
      <c r="N248">
        <v>10000074086</v>
      </c>
      <c r="O248">
        <v>10.932</v>
      </c>
      <c r="R248" t="s">
        <v>1472</v>
      </c>
      <c r="S248" t="s">
        <v>1206</v>
      </c>
      <c r="T248" t="s">
        <v>1237</v>
      </c>
      <c r="U248" t="s">
        <v>1317</v>
      </c>
      <c r="V248" t="s">
        <v>1317</v>
      </c>
      <c r="W248" t="s">
        <v>1944</v>
      </c>
      <c r="Z248" t="s">
        <v>1217</v>
      </c>
      <c r="AI248" t="s">
        <v>1218</v>
      </c>
      <c r="AL248" t="s">
        <v>1945</v>
      </c>
    </row>
    <row r="249" spans="1:39" x14ac:dyDescent="0.3">
      <c r="A249">
        <v>107197934</v>
      </c>
      <c r="B249" t="s">
        <v>1150</v>
      </c>
      <c r="C249" s="245">
        <v>44925</v>
      </c>
      <c r="D249">
        <v>5</v>
      </c>
      <c r="E249">
        <v>86</v>
      </c>
      <c r="F249" t="s">
        <v>1200</v>
      </c>
      <c r="G249" t="s">
        <v>276</v>
      </c>
      <c r="H249" t="s">
        <v>1308</v>
      </c>
      <c r="I249">
        <v>10000074</v>
      </c>
      <c r="J249">
        <v>0.6</v>
      </c>
      <c r="K249" t="s">
        <v>1306</v>
      </c>
      <c r="L249" t="s">
        <v>379</v>
      </c>
      <c r="M249" t="s">
        <v>1496</v>
      </c>
      <c r="N249">
        <v>10000074086</v>
      </c>
      <c r="O249">
        <v>0.90500000000000003</v>
      </c>
      <c r="R249" t="s">
        <v>1472</v>
      </c>
      <c r="S249" t="s">
        <v>1228</v>
      </c>
      <c r="T249" t="s">
        <v>1207</v>
      </c>
      <c r="U249" t="s">
        <v>1208</v>
      </c>
      <c r="V249" t="s">
        <v>1208</v>
      </c>
      <c r="W249" t="s">
        <v>1944</v>
      </c>
      <c r="Z249" t="s">
        <v>1223</v>
      </c>
      <c r="AI249" t="s">
        <v>1218</v>
      </c>
      <c r="AL249" t="s">
        <v>1945</v>
      </c>
    </row>
    <row r="250" spans="1:39" x14ac:dyDescent="0.3">
      <c r="A250">
        <v>106705834</v>
      </c>
      <c r="B250" t="s">
        <v>1150</v>
      </c>
      <c r="C250" s="245">
        <v>44460</v>
      </c>
      <c r="D250">
        <v>5</v>
      </c>
      <c r="E250">
        <v>86</v>
      </c>
      <c r="F250" t="s">
        <v>1200</v>
      </c>
      <c r="G250" t="s">
        <v>276</v>
      </c>
      <c r="H250" t="s">
        <v>1308</v>
      </c>
      <c r="I250">
        <v>10000074</v>
      </c>
      <c r="J250">
        <v>0</v>
      </c>
      <c r="L250" t="s">
        <v>1667</v>
      </c>
      <c r="M250" t="s">
        <v>1488</v>
      </c>
      <c r="N250">
        <v>10000074086</v>
      </c>
      <c r="O250">
        <v>10.432</v>
      </c>
      <c r="R250" t="s">
        <v>1472</v>
      </c>
      <c r="S250" t="s">
        <v>1473</v>
      </c>
      <c r="T250" t="s">
        <v>1237</v>
      </c>
      <c r="U250" t="s">
        <v>1208</v>
      </c>
      <c r="V250" t="s">
        <v>1208</v>
      </c>
      <c r="W250" t="s">
        <v>1944</v>
      </c>
      <c r="Z250" t="s">
        <v>1274</v>
      </c>
      <c r="AA250" t="s">
        <v>1293</v>
      </c>
      <c r="AI250" t="s">
        <v>1218</v>
      </c>
      <c r="AL250" t="s">
        <v>1945</v>
      </c>
    </row>
    <row r="251" spans="1:39" hidden="1" x14ac:dyDescent="0.3">
      <c r="A251">
        <v>104811103</v>
      </c>
      <c r="B251" t="s">
        <v>1150</v>
      </c>
      <c r="C251" s="245">
        <v>42587</v>
      </c>
      <c r="D251">
        <v>5</v>
      </c>
      <c r="E251">
        <v>86</v>
      </c>
      <c r="F251" t="s">
        <v>1200</v>
      </c>
      <c r="G251" t="s">
        <v>276</v>
      </c>
      <c r="H251" t="s">
        <v>1308</v>
      </c>
      <c r="I251">
        <v>10000074</v>
      </c>
      <c r="J251">
        <v>0.1</v>
      </c>
      <c r="K251" t="s">
        <v>1202</v>
      </c>
      <c r="L251" t="s">
        <v>1246</v>
      </c>
      <c r="M251" t="s">
        <v>379</v>
      </c>
      <c r="N251">
        <v>10000074086</v>
      </c>
      <c r="O251">
        <v>0.90800000000000003</v>
      </c>
      <c r="R251" t="s">
        <v>1472</v>
      </c>
      <c r="S251" t="s">
        <v>1473</v>
      </c>
      <c r="T251" t="s">
        <v>1207</v>
      </c>
      <c r="U251" t="s">
        <v>1367</v>
      </c>
      <c r="V251" t="s">
        <v>1208</v>
      </c>
      <c r="W251" t="s">
        <v>1944</v>
      </c>
      <c r="Z251" t="s">
        <v>1274</v>
      </c>
      <c r="AI251" t="s">
        <v>1218</v>
      </c>
      <c r="AL251" t="s">
        <v>1945</v>
      </c>
    </row>
    <row r="252" spans="1:39" hidden="1" x14ac:dyDescent="0.3">
      <c r="A252">
        <v>105303668</v>
      </c>
      <c r="B252" t="s">
        <v>1150</v>
      </c>
      <c r="C252" s="245">
        <v>43068</v>
      </c>
      <c r="D252">
        <v>5</v>
      </c>
      <c r="E252">
        <v>86</v>
      </c>
      <c r="F252" t="s">
        <v>1200</v>
      </c>
      <c r="G252" t="s">
        <v>276</v>
      </c>
      <c r="H252" t="s">
        <v>1308</v>
      </c>
      <c r="I252">
        <v>10000074</v>
      </c>
      <c r="J252">
        <v>0.1</v>
      </c>
      <c r="K252" t="s">
        <v>1202</v>
      </c>
      <c r="L252" t="s">
        <v>1393</v>
      </c>
      <c r="M252" t="s">
        <v>1263</v>
      </c>
      <c r="N252">
        <v>10000074086</v>
      </c>
      <c r="O252">
        <v>8.2899999999999991</v>
      </c>
      <c r="R252" t="s">
        <v>1472</v>
      </c>
      <c r="S252" t="s">
        <v>1206</v>
      </c>
      <c r="T252" t="s">
        <v>1207</v>
      </c>
      <c r="U252" t="s">
        <v>1299</v>
      </c>
      <c r="V252" t="s">
        <v>1299</v>
      </c>
      <c r="W252" t="s">
        <v>1944</v>
      </c>
      <c r="Z252" t="s">
        <v>1217</v>
      </c>
      <c r="AI252" t="s">
        <v>1218</v>
      </c>
      <c r="AL252" t="s">
        <v>1945</v>
      </c>
    </row>
    <row r="253" spans="1:39" hidden="1" x14ac:dyDescent="0.3">
      <c r="A253">
        <v>104900111</v>
      </c>
      <c r="B253" t="s">
        <v>1150</v>
      </c>
      <c r="C253" s="245">
        <v>42642</v>
      </c>
      <c r="D253">
        <v>5</v>
      </c>
      <c r="E253">
        <v>86</v>
      </c>
      <c r="F253" t="s">
        <v>1200</v>
      </c>
      <c r="G253" t="s">
        <v>276</v>
      </c>
      <c r="H253" t="s">
        <v>1308</v>
      </c>
      <c r="I253">
        <v>10000074</v>
      </c>
      <c r="J253">
        <v>0.1</v>
      </c>
      <c r="K253" t="s">
        <v>1202</v>
      </c>
      <c r="L253" t="s">
        <v>1263</v>
      </c>
      <c r="M253" t="s">
        <v>1405</v>
      </c>
      <c r="N253">
        <v>10000074086</v>
      </c>
      <c r="O253">
        <v>6.52</v>
      </c>
      <c r="R253" t="s">
        <v>1472</v>
      </c>
      <c r="S253" t="s">
        <v>1206</v>
      </c>
      <c r="T253" t="s">
        <v>1237</v>
      </c>
      <c r="U253" t="s">
        <v>1208</v>
      </c>
      <c r="V253" t="s">
        <v>1208</v>
      </c>
      <c r="W253" t="s">
        <v>1944</v>
      </c>
      <c r="Z253" t="s">
        <v>1427</v>
      </c>
      <c r="AA253" t="s">
        <v>1364</v>
      </c>
      <c r="AI253" t="s">
        <v>1428</v>
      </c>
      <c r="AL253" t="s">
        <v>1945</v>
      </c>
    </row>
    <row r="254" spans="1:39" hidden="1" x14ac:dyDescent="0.3">
      <c r="A254">
        <v>104920396</v>
      </c>
      <c r="B254" t="s">
        <v>1150</v>
      </c>
      <c r="C254" s="245">
        <v>42693</v>
      </c>
      <c r="D254">
        <v>5</v>
      </c>
      <c r="E254">
        <v>86</v>
      </c>
      <c r="F254" t="s">
        <v>1200</v>
      </c>
      <c r="G254" t="s">
        <v>276</v>
      </c>
      <c r="H254" t="s">
        <v>1308</v>
      </c>
      <c r="I254">
        <v>10000074</v>
      </c>
      <c r="J254">
        <v>1.6E-2</v>
      </c>
      <c r="K254" t="s">
        <v>1306</v>
      </c>
      <c r="L254" t="s">
        <v>1212</v>
      </c>
      <c r="M254" t="s">
        <v>1213</v>
      </c>
      <c r="N254">
        <v>10000074086</v>
      </c>
      <c r="O254">
        <v>12.862</v>
      </c>
      <c r="R254" t="s">
        <v>1472</v>
      </c>
      <c r="S254" t="s">
        <v>1206</v>
      </c>
      <c r="T254" t="s">
        <v>1237</v>
      </c>
      <c r="U254" t="s">
        <v>1208</v>
      </c>
      <c r="V254" t="s">
        <v>1209</v>
      </c>
      <c r="W254" t="s">
        <v>1944</v>
      </c>
      <c r="Z254" t="s">
        <v>1216</v>
      </c>
      <c r="AA254" t="s">
        <v>1451</v>
      </c>
      <c r="AB254" t="s">
        <v>1348</v>
      </c>
      <c r="AI254" t="s">
        <v>1218</v>
      </c>
      <c r="AL254" t="s">
        <v>1945</v>
      </c>
    </row>
    <row r="255" spans="1:39" hidden="1" x14ac:dyDescent="0.3">
      <c r="A255">
        <v>105212041</v>
      </c>
      <c r="B255" t="s">
        <v>1150</v>
      </c>
      <c r="C255" s="245">
        <v>42983</v>
      </c>
      <c r="D255">
        <v>5</v>
      </c>
      <c r="E255">
        <v>86</v>
      </c>
      <c r="F255" t="s">
        <v>1200</v>
      </c>
      <c r="G255" t="s">
        <v>276</v>
      </c>
      <c r="H255" t="s">
        <v>1308</v>
      </c>
      <c r="I255">
        <v>10000074</v>
      </c>
      <c r="J255">
        <v>2.7</v>
      </c>
      <c r="K255" t="s">
        <v>1202</v>
      </c>
      <c r="L255" t="s">
        <v>1263</v>
      </c>
      <c r="M255" t="s">
        <v>1405</v>
      </c>
      <c r="N255">
        <v>10000074086</v>
      </c>
      <c r="O255">
        <v>3.92</v>
      </c>
      <c r="R255" t="s">
        <v>1472</v>
      </c>
      <c r="S255" t="s">
        <v>1228</v>
      </c>
      <c r="T255" t="s">
        <v>1207</v>
      </c>
      <c r="U255" t="s">
        <v>1208</v>
      </c>
      <c r="V255" t="s">
        <v>1208</v>
      </c>
      <c r="W255" t="s">
        <v>1944</v>
      </c>
      <c r="Z255" t="s">
        <v>1274</v>
      </c>
      <c r="AI255" t="s">
        <v>1218</v>
      </c>
      <c r="AL255" t="s">
        <v>1945</v>
      </c>
    </row>
    <row r="256" spans="1:39" hidden="1" x14ac:dyDescent="0.3">
      <c r="A256">
        <v>105149396</v>
      </c>
      <c r="B256" t="s">
        <v>1150</v>
      </c>
      <c r="C256" s="245">
        <v>42916</v>
      </c>
      <c r="D256">
        <v>5</v>
      </c>
      <c r="E256">
        <v>86</v>
      </c>
      <c r="F256" t="s">
        <v>1200</v>
      </c>
      <c r="G256" t="s">
        <v>276</v>
      </c>
      <c r="H256" t="s">
        <v>1308</v>
      </c>
      <c r="I256">
        <v>10000074</v>
      </c>
      <c r="J256">
        <v>2E-3</v>
      </c>
      <c r="K256" t="s">
        <v>1306</v>
      </c>
      <c r="L256" t="s">
        <v>1263</v>
      </c>
      <c r="M256" t="s">
        <v>1500</v>
      </c>
      <c r="N256">
        <v>10000074086</v>
      </c>
      <c r="O256">
        <v>6.6219999999999999</v>
      </c>
      <c r="R256" t="s">
        <v>1472</v>
      </c>
      <c r="S256" t="s">
        <v>1206</v>
      </c>
      <c r="T256" t="s">
        <v>1207</v>
      </c>
      <c r="U256" t="s">
        <v>1222</v>
      </c>
      <c r="V256" t="s">
        <v>1222</v>
      </c>
      <c r="W256" t="s">
        <v>1944</v>
      </c>
      <c r="X256" t="s">
        <v>1944</v>
      </c>
      <c r="Z256" t="s">
        <v>1223</v>
      </c>
      <c r="AC256" t="s">
        <v>1217</v>
      </c>
      <c r="AI256" t="s">
        <v>1218</v>
      </c>
      <c r="AJ256" t="s">
        <v>1218</v>
      </c>
      <c r="AL256" t="s">
        <v>1945</v>
      </c>
      <c r="AM256" t="s">
        <v>1945</v>
      </c>
    </row>
    <row r="257" spans="1:40" x14ac:dyDescent="0.3">
      <c r="A257">
        <v>105479852</v>
      </c>
      <c r="B257" t="s">
        <v>1150</v>
      </c>
      <c r="C257" s="245">
        <v>43231</v>
      </c>
      <c r="D257">
        <v>4</v>
      </c>
      <c r="E257">
        <v>86</v>
      </c>
      <c r="F257" t="s">
        <v>1200</v>
      </c>
      <c r="G257" t="s">
        <v>276</v>
      </c>
      <c r="H257" t="s">
        <v>1308</v>
      </c>
      <c r="I257">
        <v>10000074</v>
      </c>
      <c r="J257">
        <v>0.3</v>
      </c>
      <c r="K257" t="s">
        <v>1306</v>
      </c>
      <c r="L257" t="s">
        <v>1438</v>
      </c>
      <c r="M257" t="s">
        <v>1488</v>
      </c>
      <c r="N257">
        <v>10000074086</v>
      </c>
      <c r="O257">
        <v>8.7249999999999996</v>
      </c>
      <c r="R257" t="s">
        <v>1472</v>
      </c>
      <c r="S257" t="s">
        <v>1228</v>
      </c>
      <c r="T257" t="s">
        <v>1207</v>
      </c>
      <c r="U257" t="s">
        <v>1208</v>
      </c>
      <c r="V257" t="s">
        <v>1208</v>
      </c>
      <c r="W257" t="s">
        <v>1944</v>
      </c>
      <c r="Z257" t="s">
        <v>1274</v>
      </c>
      <c r="AI257" t="s">
        <v>1218</v>
      </c>
      <c r="AL257" t="s">
        <v>1945</v>
      </c>
    </row>
    <row r="258" spans="1:40" hidden="1" x14ac:dyDescent="0.3">
      <c r="A258">
        <v>105671341</v>
      </c>
      <c r="B258" t="s">
        <v>1150</v>
      </c>
      <c r="C258" s="245">
        <v>43415</v>
      </c>
      <c r="D258">
        <v>5</v>
      </c>
      <c r="E258">
        <v>86</v>
      </c>
      <c r="F258" t="s">
        <v>1200</v>
      </c>
      <c r="G258" t="s">
        <v>276</v>
      </c>
      <c r="H258" t="s">
        <v>1308</v>
      </c>
      <c r="I258">
        <v>10000074</v>
      </c>
      <c r="J258">
        <v>0.1</v>
      </c>
      <c r="K258" t="s">
        <v>1202</v>
      </c>
      <c r="L258" t="s">
        <v>1439</v>
      </c>
      <c r="M258" t="s">
        <v>1401</v>
      </c>
      <c r="N258">
        <v>10000074086</v>
      </c>
      <c r="O258">
        <v>7.3010000000000002</v>
      </c>
      <c r="R258" t="s">
        <v>1472</v>
      </c>
      <c r="S258" t="s">
        <v>1206</v>
      </c>
      <c r="T258" t="s">
        <v>1237</v>
      </c>
      <c r="U258" t="s">
        <v>1304</v>
      </c>
      <c r="V258" t="s">
        <v>1304</v>
      </c>
      <c r="W258" t="s">
        <v>1944</v>
      </c>
      <c r="X258" t="s">
        <v>1944</v>
      </c>
      <c r="Z258" t="s">
        <v>1296</v>
      </c>
      <c r="AC258" t="s">
        <v>1296</v>
      </c>
      <c r="AI258" t="s">
        <v>1218</v>
      </c>
      <c r="AJ258" t="s">
        <v>1218</v>
      </c>
      <c r="AL258" t="s">
        <v>1949</v>
      </c>
      <c r="AM258" t="s">
        <v>1945</v>
      </c>
    </row>
    <row r="259" spans="1:40" hidden="1" x14ac:dyDescent="0.3">
      <c r="A259">
        <v>105749804</v>
      </c>
      <c r="B259" t="s">
        <v>1150</v>
      </c>
      <c r="C259" s="245">
        <v>43487</v>
      </c>
      <c r="D259">
        <v>5</v>
      </c>
      <c r="E259">
        <v>86</v>
      </c>
      <c r="F259" t="s">
        <v>1200</v>
      </c>
      <c r="G259" t="s">
        <v>276</v>
      </c>
      <c r="H259" t="s">
        <v>1308</v>
      </c>
      <c r="I259">
        <v>10000074</v>
      </c>
      <c r="J259">
        <v>0.5</v>
      </c>
      <c r="K259" t="s">
        <v>1202</v>
      </c>
      <c r="L259" t="s">
        <v>1500</v>
      </c>
      <c r="M259" t="s">
        <v>1501</v>
      </c>
      <c r="N259">
        <v>10000074086</v>
      </c>
      <c r="O259">
        <v>4.8949999999999996</v>
      </c>
      <c r="R259" t="s">
        <v>1472</v>
      </c>
      <c r="S259" t="s">
        <v>1206</v>
      </c>
      <c r="T259" t="s">
        <v>1207</v>
      </c>
      <c r="U259" t="s">
        <v>1304</v>
      </c>
      <c r="V259" t="s">
        <v>1304</v>
      </c>
      <c r="W259" t="s">
        <v>1944</v>
      </c>
      <c r="X259" t="s">
        <v>1944</v>
      </c>
      <c r="Z259" t="s">
        <v>1216</v>
      </c>
      <c r="AC259" t="s">
        <v>1217</v>
      </c>
      <c r="AI259" t="s">
        <v>1218</v>
      </c>
      <c r="AJ259" t="s">
        <v>1218</v>
      </c>
      <c r="AL259" t="s">
        <v>1945</v>
      </c>
      <c r="AM259" t="s">
        <v>1945</v>
      </c>
    </row>
    <row r="260" spans="1:40" hidden="1" x14ac:dyDescent="0.3">
      <c r="A260">
        <v>106206617</v>
      </c>
      <c r="B260" t="s">
        <v>1150</v>
      </c>
      <c r="C260" s="245">
        <v>43940</v>
      </c>
      <c r="D260">
        <v>5</v>
      </c>
      <c r="E260">
        <v>86</v>
      </c>
      <c r="F260" t="s">
        <v>1200</v>
      </c>
      <c r="G260" t="s">
        <v>276</v>
      </c>
      <c r="H260" t="s">
        <v>1308</v>
      </c>
      <c r="I260">
        <v>10000074</v>
      </c>
      <c r="J260">
        <v>1</v>
      </c>
      <c r="K260" t="s">
        <v>1306</v>
      </c>
      <c r="L260" t="s">
        <v>1667</v>
      </c>
      <c r="M260" t="s">
        <v>1488</v>
      </c>
      <c r="N260">
        <v>10000074086</v>
      </c>
      <c r="O260">
        <v>11.432</v>
      </c>
      <c r="R260" t="s">
        <v>1472</v>
      </c>
      <c r="S260" t="s">
        <v>1206</v>
      </c>
      <c r="T260" t="s">
        <v>1207</v>
      </c>
      <c r="U260" t="s">
        <v>1299</v>
      </c>
      <c r="V260" t="s">
        <v>1299</v>
      </c>
      <c r="W260" t="s">
        <v>1944</v>
      </c>
      <c r="Z260" t="s">
        <v>1210</v>
      </c>
      <c r="AI260" t="s">
        <v>1218</v>
      </c>
      <c r="AL260" t="s">
        <v>1945</v>
      </c>
    </row>
    <row r="261" spans="1:40" hidden="1" x14ac:dyDescent="0.3">
      <c r="A261">
        <v>106242130</v>
      </c>
      <c r="B261" t="s">
        <v>1946</v>
      </c>
      <c r="C261" s="245">
        <v>43985</v>
      </c>
      <c r="D261">
        <v>5</v>
      </c>
      <c r="E261">
        <v>86</v>
      </c>
      <c r="F261" t="s">
        <v>1200</v>
      </c>
      <c r="G261" t="s">
        <v>276</v>
      </c>
      <c r="H261" t="s">
        <v>1308</v>
      </c>
      <c r="I261">
        <v>10000074</v>
      </c>
      <c r="J261">
        <v>0.6</v>
      </c>
      <c r="K261" t="s">
        <v>1306</v>
      </c>
      <c r="L261" t="s">
        <v>379</v>
      </c>
      <c r="M261" t="s">
        <v>1246</v>
      </c>
      <c r="N261">
        <v>10000074086</v>
      </c>
      <c r="O261">
        <v>0.90500000000000003</v>
      </c>
      <c r="R261" t="s">
        <v>1472</v>
      </c>
      <c r="S261" t="s">
        <v>1206</v>
      </c>
      <c r="T261" t="s">
        <v>1237</v>
      </c>
      <c r="U261" t="s">
        <v>1214</v>
      </c>
      <c r="V261" t="s">
        <v>1214</v>
      </c>
      <c r="W261" t="s">
        <v>1947</v>
      </c>
      <c r="X261" t="s">
        <v>1944</v>
      </c>
      <c r="Z261" t="s">
        <v>1266</v>
      </c>
      <c r="AC261" t="s">
        <v>1217</v>
      </c>
      <c r="AI261" t="s">
        <v>1218</v>
      </c>
      <c r="AJ261" t="s">
        <v>1218</v>
      </c>
      <c r="AL261" t="s">
        <v>1949</v>
      </c>
      <c r="AM261" t="s">
        <v>1945</v>
      </c>
    </row>
    <row r="262" spans="1:40" hidden="1" x14ac:dyDescent="0.3">
      <c r="A262">
        <v>106420507</v>
      </c>
      <c r="B262" t="s">
        <v>1150</v>
      </c>
      <c r="C262" s="245">
        <v>44164</v>
      </c>
      <c r="D262">
        <v>5</v>
      </c>
      <c r="E262">
        <v>86</v>
      </c>
      <c r="F262" t="s">
        <v>1200</v>
      </c>
      <c r="G262" t="s">
        <v>276</v>
      </c>
      <c r="H262" t="s">
        <v>1308</v>
      </c>
      <c r="I262">
        <v>10000074</v>
      </c>
      <c r="J262">
        <v>0.2</v>
      </c>
      <c r="K262" t="s">
        <v>1306</v>
      </c>
      <c r="L262" t="s">
        <v>1263</v>
      </c>
      <c r="M262" t="s">
        <v>1201</v>
      </c>
      <c r="N262">
        <v>10000074086</v>
      </c>
      <c r="O262">
        <v>6.82</v>
      </c>
      <c r="R262" t="s">
        <v>1472</v>
      </c>
      <c r="S262" t="s">
        <v>1206</v>
      </c>
      <c r="T262" t="s">
        <v>1207</v>
      </c>
      <c r="U262" t="s">
        <v>1317</v>
      </c>
      <c r="V262" t="s">
        <v>1317</v>
      </c>
      <c r="W262" t="s">
        <v>1944</v>
      </c>
      <c r="Z262" t="s">
        <v>1217</v>
      </c>
      <c r="AI262" t="s">
        <v>1218</v>
      </c>
      <c r="AL262" t="s">
        <v>1945</v>
      </c>
    </row>
    <row r="263" spans="1:40" hidden="1" x14ac:dyDescent="0.3">
      <c r="A263">
        <v>106632664</v>
      </c>
      <c r="B263" t="s">
        <v>1150</v>
      </c>
      <c r="C263" s="245">
        <v>44373</v>
      </c>
      <c r="D263">
        <v>4</v>
      </c>
      <c r="E263">
        <v>86</v>
      </c>
      <c r="F263" t="s">
        <v>1200</v>
      </c>
      <c r="G263" t="s">
        <v>276</v>
      </c>
      <c r="H263" t="s">
        <v>1308</v>
      </c>
      <c r="I263">
        <v>10000074</v>
      </c>
      <c r="J263">
        <v>6.0000000000000001E-3</v>
      </c>
      <c r="K263" t="s">
        <v>1202</v>
      </c>
      <c r="L263" t="s">
        <v>1405</v>
      </c>
      <c r="M263" t="s">
        <v>1298</v>
      </c>
      <c r="N263">
        <v>10000074086</v>
      </c>
      <c r="O263">
        <v>3.2829999999999999</v>
      </c>
      <c r="R263" t="s">
        <v>1472</v>
      </c>
      <c r="S263" t="s">
        <v>1206</v>
      </c>
      <c r="T263" t="s">
        <v>1207</v>
      </c>
      <c r="U263" t="s">
        <v>1222</v>
      </c>
      <c r="V263" t="s">
        <v>1222</v>
      </c>
      <c r="W263" t="s">
        <v>1944</v>
      </c>
      <c r="X263" t="s">
        <v>1944</v>
      </c>
      <c r="Y263" t="s">
        <v>1944</v>
      </c>
      <c r="Z263" t="s">
        <v>1223</v>
      </c>
      <c r="AC263" t="s">
        <v>1217</v>
      </c>
      <c r="AF263" t="s">
        <v>1217</v>
      </c>
      <c r="AI263" t="s">
        <v>1218</v>
      </c>
      <c r="AJ263" t="s">
        <v>1218</v>
      </c>
      <c r="AK263" t="s">
        <v>1218</v>
      </c>
      <c r="AL263" t="s">
        <v>1945</v>
      </c>
      <c r="AM263" t="s">
        <v>1950</v>
      </c>
      <c r="AN263" t="s">
        <v>1950</v>
      </c>
    </row>
    <row r="264" spans="1:40" x14ac:dyDescent="0.3">
      <c r="A264">
        <v>107206849</v>
      </c>
      <c r="B264" t="s">
        <v>1150</v>
      </c>
      <c r="C264" s="245">
        <v>44935</v>
      </c>
      <c r="D264">
        <v>5</v>
      </c>
      <c r="E264">
        <v>86</v>
      </c>
      <c r="F264" t="s">
        <v>1200</v>
      </c>
      <c r="G264" t="s">
        <v>276</v>
      </c>
      <c r="H264" t="s">
        <v>1308</v>
      </c>
      <c r="I264">
        <v>10000074</v>
      </c>
      <c r="J264">
        <v>1.9E-2</v>
      </c>
      <c r="K264" t="s">
        <v>1306</v>
      </c>
      <c r="L264" t="s">
        <v>1212</v>
      </c>
      <c r="M264" t="s">
        <v>1294</v>
      </c>
      <c r="N264">
        <v>10000074086</v>
      </c>
      <c r="O264">
        <v>12.862</v>
      </c>
      <c r="R264" t="s">
        <v>1472</v>
      </c>
      <c r="S264" t="s">
        <v>1480</v>
      </c>
      <c r="T264" t="s">
        <v>1237</v>
      </c>
      <c r="U264" t="s">
        <v>1208</v>
      </c>
      <c r="V264" t="s">
        <v>1208</v>
      </c>
      <c r="W264" t="s">
        <v>1944</v>
      </c>
      <c r="Z264" t="s">
        <v>1274</v>
      </c>
      <c r="AI264" t="s">
        <v>1218</v>
      </c>
      <c r="AL264" t="s">
        <v>1945</v>
      </c>
    </row>
    <row r="265" spans="1:40" x14ac:dyDescent="0.3">
      <c r="A265">
        <v>107148899</v>
      </c>
      <c r="B265" t="s">
        <v>1150</v>
      </c>
      <c r="C265" s="245">
        <v>44880</v>
      </c>
      <c r="D265">
        <v>4</v>
      </c>
      <c r="E265">
        <v>86</v>
      </c>
      <c r="F265" t="s">
        <v>1200</v>
      </c>
      <c r="G265" t="s">
        <v>276</v>
      </c>
      <c r="H265" t="s">
        <v>1308</v>
      </c>
      <c r="I265">
        <v>10000074</v>
      </c>
      <c r="J265">
        <v>0.5</v>
      </c>
      <c r="K265" t="s">
        <v>1202</v>
      </c>
      <c r="L265" t="s">
        <v>1496</v>
      </c>
      <c r="M265" t="s">
        <v>1495</v>
      </c>
      <c r="N265">
        <v>10000074086</v>
      </c>
      <c r="O265">
        <v>2.8959999999999999</v>
      </c>
      <c r="R265" t="s">
        <v>1472</v>
      </c>
      <c r="S265" t="s">
        <v>1228</v>
      </c>
      <c r="T265" t="s">
        <v>1207</v>
      </c>
      <c r="U265" t="s">
        <v>1208</v>
      </c>
      <c r="V265" t="s">
        <v>1208</v>
      </c>
      <c r="W265" t="s">
        <v>1944</v>
      </c>
      <c r="Z265" t="s">
        <v>1216</v>
      </c>
      <c r="AI265" t="s">
        <v>1218</v>
      </c>
      <c r="AL265" t="s">
        <v>1945</v>
      </c>
    </row>
    <row r="266" spans="1:40" x14ac:dyDescent="0.3">
      <c r="A266">
        <v>107295470</v>
      </c>
      <c r="B266" t="s">
        <v>1150</v>
      </c>
      <c r="C266" s="245">
        <v>45022</v>
      </c>
      <c r="D266">
        <v>5</v>
      </c>
      <c r="E266">
        <v>86</v>
      </c>
      <c r="F266" t="s">
        <v>1200</v>
      </c>
      <c r="G266" t="s">
        <v>276</v>
      </c>
      <c r="H266" t="s">
        <v>1308</v>
      </c>
      <c r="I266">
        <v>10000074</v>
      </c>
      <c r="J266">
        <v>0.5</v>
      </c>
      <c r="K266" t="s">
        <v>1306</v>
      </c>
      <c r="L266" t="s">
        <v>1500</v>
      </c>
      <c r="M266" t="s">
        <v>1401</v>
      </c>
      <c r="N266">
        <v>10000074086</v>
      </c>
      <c r="O266">
        <v>5.8949999999999996</v>
      </c>
      <c r="R266" t="s">
        <v>1472</v>
      </c>
      <c r="S266" t="s">
        <v>1473</v>
      </c>
      <c r="T266" t="s">
        <v>1207</v>
      </c>
      <c r="U266" t="s">
        <v>1208</v>
      </c>
      <c r="V266" t="s">
        <v>1208</v>
      </c>
      <c r="W266" t="s">
        <v>1944</v>
      </c>
      <c r="Z266" t="s">
        <v>1274</v>
      </c>
      <c r="AA266" t="s">
        <v>1293</v>
      </c>
      <c r="AI266" t="s">
        <v>1218</v>
      </c>
      <c r="AL266" t="s">
        <v>1945</v>
      </c>
    </row>
    <row r="267" spans="1:40" hidden="1" x14ac:dyDescent="0.3">
      <c r="A267">
        <v>105286811</v>
      </c>
      <c r="B267" t="s">
        <v>1150</v>
      </c>
      <c r="C267" s="245">
        <v>43052</v>
      </c>
      <c r="D267">
        <v>5</v>
      </c>
      <c r="E267">
        <v>86</v>
      </c>
      <c r="F267" t="s">
        <v>1200</v>
      </c>
      <c r="G267" t="s">
        <v>276</v>
      </c>
      <c r="H267" t="s">
        <v>1308</v>
      </c>
      <c r="I267">
        <v>10000074</v>
      </c>
      <c r="J267">
        <v>0.1</v>
      </c>
      <c r="K267" t="s">
        <v>1306</v>
      </c>
      <c r="L267" t="s">
        <v>1954</v>
      </c>
      <c r="M267" t="s">
        <v>1478</v>
      </c>
      <c r="N267">
        <v>10000074086</v>
      </c>
      <c r="O267">
        <v>999.99900000000002</v>
      </c>
      <c r="R267" t="s">
        <v>1472</v>
      </c>
      <c r="S267" t="s">
        <v>1228</v>
      </c>
      <c r="T267" t="s">
        <v>1237</v>
      </c>
      <c r="U267" t="s">
        <v>1317</v>
      </c>
      <c r="V267" t="s">
        <v>1317</v>
      </c>
      <c r="W267" t="s">
        <v>1944</v>
      </c>
      <c r="Z267" t="s">
        <v>1217</v>
      </c>
      <c r="AI267" t="s">
        <v>1218</v>
      </c>
      <c r="AL267" t="s">
        <v>1945</v>
      </c>
    </row>
    <row r="268" spans="1:40" hidden="1" x14ac:dyDescent="0.3">
      <c r="A268">
        <v>105514414</v>
      </c>
      <c r="B268" t="s">
        <v>1150</v>
      </c>
      <c r="C268" s="245">
        <v>43269</v>
      </c>
      <c r="D268">
        <v>5</v>
      </c>
      <c r="E268">
        <v>86</v>
      </c>
      <c r="F268" t="s">
        <v>1200</v>
      </c>
      <c r="G268" t="s">
        <v>276</v>
      </c>
      <c r="H268" t="s">
        <v>1308</v>
      </c>
      <c r="I268">
        <v>10000074</v>
      </c>
      <c r="J268">
        <v>0.3</v>
      </c>
      <c r="K268" t="s">
        <v>1306</v>
      </c>
      <c r="L268" t="s">
        <v>1405</v>
      </c>
      <c r="M268" t="s">
        <v>1501</v>
      </c>
      <c r="N268">
        <v>10000074086</v>
      </c>
      <c r="O268">
        <v>3.589</v>
      </c>
      <c r="R268" t="s">
        <v>1472</v>
      </c>
      <c r="S268" t="s">
        <v>1206</v>
      </c>
      <c r="T268" t="s">
        <v>1237</v>
      </c>
      <c r="U268" t="s">
        <v>1317</v>
      </c>
      <c r="V268" t="s">
        <v>1317</v>
      </c>
      <c r="W268" t="s">
        <v>1944</v>
      </c>
      <c r="Z268" t="s">
        <v>1217</v>
      </c>
      <c r="AI268" t="s">
        <v>1218</v>
      </c>
      <c r="AL268" t="s">
        <v>1945</v>
      </c>
    </row>
    <row r="269" spans="1:40" hidden="1" x14ac:dyDescent="0.3">
      <c r="A269">
        <v>105520704</v>
      </c>
      <c r="B269" t="s">
        <v>1150</v>
      </c>
      <c r="C269" s="245">
        <v>43275</v>
      </c>
      <c r="D269">
        <v>5</v>
      </c>
      <c r="E269">
        <v>86</v>
      </c>
      <c r="F269" t="s">
        <v>1200</v>
      </c>
      <c r="G269" t="s">
        <v>276</v>
      </c>
      <c r="H269" t="s">
        <v>1308</v>
      </c>
      <c r="I269">
        <v>10000074</v>
      </c>
      <c r="J269">
        <v>0</v>
      </c>
      <c r="L269" t="s">
        <v>1530</v>
      </c>
      <c r="M269" t="s">
        <v>1212</v>
      </c>
      <c r="N269">
        <v>10000074086</v>
      </c>
      <c r="O269">
        <v>999.99900000000002</v>
      </c>
      <c r="R269" t="s">
        <v>1472</v>
      </c>
      <c r="S269" t="s">
        <v>1206</v>
      </c>
      <c r="T269" t="s">
        <v>1207</v>
      </c>
      <c r="U269" t="s">
        <v>1299</v>
      </c>
      <c r="V269" t="s">
        <v>1299</v>
      </c>
      <c r="W269" t="s">
        <v>1944</v>
      </c>
      <c r="Z269" t="s">
        <v>1217</v>
      </c>
      <c r="AI269" t="s">
        <v>1218</v>
      </c>
      <c r="AL269" t="s">
        <v>1945</v>
      </c>
    </row>
    <row r="270" spans="1:40" hidden="1" x14ac:dyDescent="0.3">
      <c r="A270">
        <v>105528176</v>
      </c>
      <c r="B270" t="s">
        <v>1150</v>
      </c>
      <c r="C270" s="245">
        <v>43279</v>
      </c>
      <c r="D270">
        <v>5</v>
      </c>
      <c r="E270">
        <v>86</v>
      </c>
      <c r="F270" t="s">
        <v>1200</v>
      </c>
      <c r="G270" t="s">
        <v>276</v>
      </c>
      <c r="H270" t="s">
        <v>1308</v>
      </c>
      <c r="I270">
        <v>10000074</v>
      </c>
      <c r="J270">
        <v>0.2</v>
      </c>
      <c r="K270" t="s">
        <v>1306</v>
      </c>
      <c r="L270" t="s">
        <v>1263</v>
      </c>
      <c r="M270" t="s">
        <v>1393</v>
      </c>
      <c r="N270">
        <v>10000074086</v>
      </c>
      <c r="O270">
        <v>6.82</v>
      </c>
      <c r="R270" t="s">
        <v>1472</v>
      </c>
      <c r="S270" t="s">
        <v>1206</v>
      </c>
      <c r="T270" t="s">
        <v>1237</v>
      </c>
      <c r="U270" t="s">
        <v>1222</v>
      </c>
      <c r="V270" t="s">
        <v>1222</v>
      </c>
      <c r="W270" t="s">
        <v>1944</v>
      </c>
      <c r="X270" t="s">
        <v>1944</v>
      </c>
      <c r="Z270" t="s">
        <v>1223</v>
      </c>
      <c r="AC270" t="s">
        <v>1217</v>
      </c>
      <c r="AI270" t="s">
        <v>1218</v>
      </c>
      <c r="AJ270" t="s">
        <v>1218</v>
      </c>
      <c r="AL270" t="s">
        <v>1945</v>
      </c>
      <c r="AM270" t="s">
        <v>1951</v>
      </c>
    </row>
    <row r="271" spans="1:40" x14ac:dyDescent="0.3">
      <c r="A271">
        <v>105560512</v>
      </c>
      <c r="B271" t="s">
        <v>1150</v>
      </c>
      <c r="C271" s="245">
        <v>43311</v>
      </c>
      <c r="D271">
        <v>5</v>
      </c>
      <c r="E271">
        <v>86</v>
      </c>
      <c r="F271" t="s">
        <v>1200</v>
      </c>
      <c r="G271" t="s">
        <v>276</v>
      </c>
      <c r="H271" t="s">
        <v>1308</v>
      </c>
      <c r="I271">
        <v>10000074</v>
      </c>
      <c r="J271">
        <v>0.25</v>
      </c>
      <c r="K271" t="s">
        <v>1202</v>
      </c>
      <c r="L271" t="s">
        <v>1212</v>
      </c>
      <c r="M271" t="s">
        <v>1389</v>
      </c>
      <c r="N271">
        <v>10000074086</v>
      </c>
      <c r="O271">
        <v>12.612</v>
      </c>
      <c r="R271" t="s">
        <v>1472</v>
      </c>
      <c r="S271" t="s">
        <v>1228</v>
      </c>
      <c r="T271" t="s">
        <v>1256</v>
      </c>
      <c r="U271" t="s">
        <v>1270</v>
      </c>
      <c r="V271" t="s">
        <v>1208</v>
      </c>
      <c r="W271" t="s">
        <v>1944</v>
      </c>
      <c r="Z271" t="s">
        <v>1274</v>
      </c>
      <c r="AI271" t="s">
        <v>1218</v>
      </c>
      <c r="AL271" t="s">
        <v>1945</v>
      </c>
    </row>
    <row r="272" spans="1:40" x14ac:dyDescent="0.3">
      <c r="A272">
        <v>105783729</v>
      </c>
      <c r="B272" t="s">
        <v>1150</v>
      </c>
      <c r="C272" s="245">
        <v>43519</v>
      </c>
      <c r="D272">
        <v>5</v>
      </c>
      <c r="E272">
        <v>86</v>
      </c>
      <c r="F272" t="s">
        <v>1200</v>
      </c>
      <c r="G272" t="s">
        <v>276</v>
      </c>
      <c r="H272" t="s">
        <v>1308</v>
      </c>
      <c r="I272">
        <v>10000074</v>
      </c>
      <c r="J272">
        <v>0.8</v>
      </c>
      <c r="K272" t="s">
        <v>1306</v>
      </c>
      <c r="L272" t="s">
        <v>379</v>
      </c>
      <c r="M272" t="s">
        <v>1246</v>
      </c>
      <c r="N272">
        <v>10000074086</v>
      </c>
      <c r="O272">
        <v>1.105</v>
      </c>
      <c r="R272" t="s">
        <v>1472</v>
      </c>
      <c r="S272" t="s">
        <v>1228</v>
      </c>
      <c r="T272" t="s">
        <v>1207</v>
      </c>
      <c r="U272" t="s">
        <v>1208</v>
      </c>
      <c r="V272" t="s">
        <v>1208</v>
      </c>
      <c r="W272" t="s">
        <v>1944</v>
      </c>
      <c r="Z272" t="s">
        <v>1274</v>
      </c>
      <c r="AI272" t="s">
        <v>1218</v>
      </c>
      <c r="AL272" t="s">
        <v>1945</v>
      </c>
    </row>
    <row r="273" spans="1:39" hidden="1" x14ac:dyDescent="0.3">
      <c r="A273">
        <v>105999245</v>
      </c>
      <c r="B273" t="s">
        <v>1150</v>
      </c>
      <c r="C273" s="245">
        <v>43729</v>
      </c>
      <c r="D273">
        <v>4</v>
      </c>
      <c r="E273">
        <v>86</v>
      </c>
      <c r="F273" t="s">
        <v>1200</v>
      </c>
      <c r="G273" t="s">
        <v>276</v>
      </c>
      <c r="H273" t="s">
        <v>1308</v>
      </c>
      <c r="I273">
        <v>10000074</v>
      </c>
      <c r="J273">
        <v>0</v>
      </c>
      <c r="L273" t="s">
        <v>1246</v>
      </c>
      <c r="M273" t="s">
        <v>379</v>
      </c>
      <c r="N273">
        <v>10000074086</v>
      </c>
      <c r="O273">
        <v>1.008</v>
      </c>
      <c r="R273" t="s">
        <v>1472</v>
      </c>
      <c r="S273" t="s">
        <v>1206</v>
      </c>
      <c r="T273" t="s">
        <v>1237</v>
      </c>
      <c r="U273" t="s">
        <v>1208</v>
      </c>
      <c r="V273" t="s">
        <v>1208</v>
      </c>
      <c r="W273" t="s">
        <v>1944</v>
      </c>
      <c r="Z273" t="s">
        <v>1492</v>
      </c>
      <c r="AI273" t="s">
        <v>1218</v>
      </c>
      <c r="AL273" t="s">
        <v>1945</v>
      </c>
    </row>
    <row r="274" spans="1:39" x14ac:dyDescent="0.3">
      <c r="A274">
        <v>106046073</v>
      </c>
      <c r="B274" t="s">
        <v>1150</v>
      </c>
      <c r="C274" s="245">
        <v>43769</v>
      </c>
      <c r="D274">
        <v>4</v>
      </c>
      <c r="E274">
        <v>86</v>
      </c>
      <c r="F274" t="s">
        <v>1200</v>
      </c>
      <c r="G274" t="s">
        <v>276</v>
      </c>
      <c r="H274" t="s">
        <v>1308</v>
      </c>
      <c r="I274">
        <v>10000074</v>
      </c>
      <c r="J274">
        <v>1</v>
      </c>
      <c r="K274" t="s">
        <v>1202</v>
      </c>
      <c r="L274" t="s">
        <v>1212</v>
      </c>
      <c r="M274" t="s">
        <v>1530</v>
      </c>
      <c r="N274">
        <v>10000074086</v>
      </c>
      <c r="O274">
        <v>11.862</v>
      </c>
      <c r="R274" t="s">
        <v>1472</v>
      </c>
      <c r="S274" t="s">
        <v>1228</v>
      </c>
      <c r="T274" t="s">
        <v>1207</v>
      </c>
      <c r="U274" t="s">
        <v>1208</v>
      </c>
      <c r="V274" t="s">
        <v>1208</v>
      </c>
      <c r="W274" t="s">
        <v>1944</v>
      </c>
      <c r="Z274" t="s">
        <v>1274</v>
      </c>
      <c r="AI274" t="s">
        <v>1218</v>
      </c>
      <c r="AL274" t="s">
        <v>1945</v>
      </c>
    </row>
    <row r="275" spans="1:39" x14ac:dyDescent="0.3">
      <c r="A275">
        <v>106170333</v>
      </c>
      <c r="B275" t="s">
        <v>1150</v>
      </c>
      <c r="C275" s="245">
        <v>43890</v>
      </c>
      <c r="D275">
        <v>4</v>
      </c>
      <c r="E275">
        <v>86</v>
      </c>
      <c r="F275" t="s">
        <v>1200</v>
      </c>
      <c r="G275" t="s">
        <v>276</v>
      </c>
      <c r="H275" t="s">
        <v>1308</v>
      </c>
      <c r="I275">
        <v>10000074</v>
      </c>
      <c r="J275">
        <v>1.9E-2</v>
      </c>
      <c r="K275" t="s">
        <v>1219</v>
      </c>
      <c r="L275" t="s">
        <v>1212</v>
      </c>
      <c r="M275" t="s">
        <v>1213</v>
      </c>
      <c r="N275">
        <v>10000074086</v>
      </c>
      <c r="O275">
        <v>12.862</v>
      </c>
      <c r="R275" t="s">
        <v>1472</v>
      </c>
      <c r="S275" t="s">
        <v>1480</v>
      </c>
      <c r="T275" t="s">
        <v>1237</v>
      </c>
      <c r="U275" t="s">
        <v>1208</v>
      </c>
      <c r="V275" t="s">
        <v>1208</v>
      </c>
      <c r="W275" t="s">
        <v>1944</v>
      </c>
      <c r="Z275" t="s">
        <v>1274</v>
      </c>
      <c r="AI275" t="s">
        <v>1218</v>
      </c>
      <c r="AL275" t="s">
        <v>1945</v>
      </c>
    </row>
    <row r="276" spans="1:39" hidden="1" x14ac:dyDescent="0.3">
      <c r="A276">
        <v>106094273</v>
      </c>
      <c r="B276" t="s">
        <v>1150</v>
      </c>
      <c r="C276" s="245">
        <v>43811</v>
      </c>
      <c r="D276">
        <v>5</v>
      </c>
      <c r="E276">
        <v>86</v>
      </c>
      <c r="F276" t="s">
        <v>1200</v>
      </c>
      <c r="G276" t="s">
        <v>276</v>
      </c>
      <c r="H276" t="s">
        <v>1308</v>
      </c>
      <c r="I276">
        <v>10000074</v>
      </c>
      <c r="J276">
        <v>0.5</v>
      </c>
      <c r="K276" t="s">
        <v>1306</v>
      </c>
      <c r="L276" t="s">
        <v>1530</v>
      </c>
      <c r="M276" t="s">
        <v>1389</v>
      </c>
      <c r="N276">
        <v>10000074086</v>
      </c>
      <c r="O276">
        <v>999.99900000000002</v>
      </c>
      <c r="R276" t="s">
        <v>1472</v>
      </c>
      <c r="S276" t="s">
        <v>1206</v>
      </c>
      <c r="T276" t="s">
        <v>1237</v>
      </c>
      <c r="U276" t="s">
        <v>1317</v>
      </c>
      <c r="V276" t="s">
        <v>1317</v>
      </c>
      <c r="W276" t="s">
        <v>1944</v>
      </c>
      <c r="Z276" t="s">
        <v>1217</v>
      </c>
      <c r="AI276" t="s">
        <v>1218</v>
      </c>
      <c r="AL276" t="s">
        <v>1945</v>
      </c>
    </row>
    <row r="277" spans="1:39" x14ac:dyDescent="0.3">
      <c r="A277">
        <v>106153441</v>
      </c>
      <c r="B277" t="s">
        <v>1150</v>
      </c>
      <c r="C277" s="245">
        <v>43867</v>
      </c>
      <c r="D277">
        <v>5</v>
      </c>
      <c r="E277">
        <v>86</v>
      </c>
      <c r="F277" t="s">
        <v>1200</v>
      </c>
      <c r="G277" t="s">
        <v>276</v>
      </c>
      <c r="H277" t="s">
        <v>1308</v>
      </c>
      <c r="I277">
        <v>10000074</v>
      </c>
      <c r="J277">
        <v>0</v>
      </c>
      <c r="L277" t="s">
        <v>1389</v>
      </c>
      <c r="M277" t="s">
        <v>1667</v>
      </c>
      <c r="N277">
        <v>10000074086</v>
      </c>
      <c r="O277">
        <v>11.432</v>
      </c>
      <c r="R277" t="s">
        <v>1472</v>
      </c>
      <c r="S277" t="s">
        <v>1228</v>
      </c>
      <c r="T277" t="s">
        <v>1207</v>
      </c>
      <c r="U277" t="s">
        <v>1208</v>
      </c>
      <c r="V277" t="s">
        <v>1208</v>
      </c>
      <c r="W277" t="s">
        <v>1944</v>
      </c>
      <c r="Z277" t="s">
        <v>1274</v>
      </c>
      <c r="AI277" t="s">
        <v>1218</v>
      </c>
      <c r="AL277" t="s">
        <v>1945</v>
      </c>
    </row>
    <row r="278" spans="1:39" hidden="1" x14ac:dyDescent="0.3">
      <c r="A278">
        <v>106504867</v>
      </c>
      <c r="B278" t="s">
        <v>1946</v>
      </c>
      <c r="C278" s="245">
        <v>44257</v>
      </c>
      <c r="D278">
        <v>2</v>
      </c>
      <c r="E278">
        <v>86</v>
      </c>
      <c r="F278" t="s">
        <v>1200</v>
      </c>
      <c r="G278" t="s">
        <v>276</v>
      </c>
      <c r="H278" t="s">
        <v>1308</v>
      </c>
      <c r="I278">
        <v>10000074</v>
      </c>
      <c r="J278">
        <v>0.9</v>
      </c>
      <c r="K278" t="s">
        <v>1306</v>
      </c>
      <c r="L278" t="s">
        <v>1438</v>
      </c>
      <c r="M278" t="s">
        <v>1488</v>
      </c>
      <c r="N278">
        <v>10000074086</v>
      </c>
      <c r="O278">
        <v>9.3249999999999993</v>
      </c>
      <c r="R278" t="s">
        <v>1472</v>
      </c>
      <c r="S278" t="s">
        <v>1206</v>
      </c>
      <c r="T278" t="s">
        <v>1207</v>
      </c>
      <c r="U278" t="s">
        <v>1222</v>
      </c>
      <c r="V278" t="s">
        <v>1222</v>
      </c>
      <c r="W278" t="s">
        <v>1947</v>
      </c>
      <c r="X278" t="s">
        <v>1944</v>
      </c>
      <c r="Z278" t="s">
        <v>1217</v>
      </c>
      <c r="AC278" t="s">
        <v>1427</v>
      </c>
      <c r="AD278" t="s">
        <v>1364</v>
      </c>
      <c r="AE278" t="s">
        <v>1223</v>
      </c>
      <c r="AI278" t="s">
        <v>1218</v>
      </c>
      <c r="AJ278" t="s">
        <v>1428</v>
      </c>
      <c r="AL278" t="s">
        <v>1945</v>
      </c>
      <c r="AM278" t="s">
        <v>1945</v>
      </c>
    </row>
    <row r="279" spans="1:39" x14ac:dyDescent="0.3">
      <c r="A279">
        <v>106528232</v>
      </c>
      <c r="B279" t="s">
        <v>1150</v>
      </c>
      <c r="C279" s="245">
        <v>44283</v>
      </c>
      <c r="D279">
        <v>5</v>
      </c>
      <c r="E279">
        <v>86</v>
      </c>
      <c r="F279" t="s">
        <v>1200</v>
      </c>
      <c r="G279" t="s">
        <v>276</v>
      </c>
      <c r="H279" t="s">
        <v>1308</v>
      </c>
      <c r="I279">
        <v>10000074</v>
      </c>
      <c r="J279">
        <v>0</v>
      </c>
      <c r="L279" t="s">
        <v>1389</v>
      </c>
      <c r="M279" t="s">
        <v>1667</v>
      </c>
      <c r="N279">
        <v>10000074086</v>
      </c>
      <c r="O279">
        <v>11.432</v>
      </c>
      <c r="R279" t="s">
        <v>1472</v>
      </c>
      <c r="S279" t="s">
        <v>1228</v>
      </c>
      <c r="T279" t="s">
        <v>1237</v>
      </c>
      <c r="U279" t="s">
        <v>1208</v>
      </c>
      <c r="V279" t="s">
        <v>1208</v>
      </c>
      <c r="W279" t="s">
        <v>1944</v>
      </c>
      <c r="Z279" t="s">
        <v>1274</v>
      </c>
      <c r="AI279" t="s">
        <v>1218</v>
      </c>
      <c r="AL279" t="s">
        <v>1945</v>
      </c>
    </row>
    <row r="280" spans="1:39" x14ac:dyDescent="0.3">
      <c r="A280">
        <v>106682452</v>
      </c>
      <c r="B280" t="s">
        <v>1150</v>
      </c>
      <c r="C280" s="245">
        <v>44439</v>
      </c>
      <c r="D280">
        <v>5</v>
      </c>
      <c r="E280">
        <v>86</v>
      </c>
      <c r="F280" t="s">
        <v>1200</v>
      </c>
      <c r="G280" t="s">
        <v>276</v>
      </c>
      <c r="H280" t="s">
        <v>1308</v>
      </c>
      <c r="I280">
        <v>10000074</v>
      </c>
      <c r="J280">
        <v>0</v>
      </c>
      <c r="L280" t="s">
        <v>1667</v>
      </c>
      <c r="M280" t="s">
        <v>1488</v>
      </c>
      <c r="N280">
        <v>10000074086</v>
      </c>
      <c r="O280">
        <v>10.432</v>
      </c>
      <c r="R280" t="s">
        <v>1472</v>
      </c>
      <c r="S280" t="s">
        <v>1473</v>
      </c>
      <c r="T280" t="s">
        <v>1207</v>
      </c>
      <c r="U280" t="s">
        <v>1208</v>
      </c>
      <c r="V280" t="s">
        <v>1208</v>
      </c>
      <c r="W280" t="s">
        <v>1944</v>
      </c>
      <c r="Z280" t="s">
        <v>1274</v>
      </c>
      <c r="AI280" t="s">
        <v>1218</v>
      </c>
      <c r="AL280" t="s">
        <v>1945</v>
      </c>
    </row>
    <row r="281" spans="1:39" hidden="1" x14ac:dyDescent="0.3">
      <c r="A281">
        <v>106767081</v>
      </c>
      <c r="B281" t="s">
        <v>1150</v>
      </c>
      <c r="C281" s="245">
        <v>44513</v>
      </c>
      <c r="D281">
        <v>5</v>
      </c>
      <c r="E281">
        <v>86</v>
      </c>
      <c r="F281" t="s">
        <v>1200</v>
      </c>
      <c r="G281" t="s">
        <v>276</v>
      </c>
      <c r="H281" t="s">
        <v>1308</v>
      </c>
      <c r="I281">
        <v>10000074</v>
      </c>
      <c r="J281">
        <v>0</v>
      </c>
      <c r="L281" t="s">
        <v>1308</v>
      </c>
      <c r="M281" t="s">
        <v>1578</v>
      </c>
      <c r="N281">
        <v>10000074086</v>
      </c>
      <c r="O281">
        <v>999.99900000000002</v>
      </c>
      <c r="R281" t="s">
        <v>1472</v>
      </c>
      <c r="S281" t="s">
        <v>1206</v>
      </c>
      <c r="T281" t="s">
        <v>1207</v>
      </c>
      <c r="U281" t="s">
        <v>1300</v>
      </c>
      <c r="V281" t="s">
        <v>1300</v>
      </c>
      <c r="W281" t="s">
        <v>1944</v>
      </c>
      <c r="X281" t="s">
        <v>1944</v>
      </c>
      <c r="Z281" t="s">
        <v>1266</v>
      </c>
      <c r="AC281" t="s">
        <v>1217</v>
      </c>
      <c r="AI281" t="s">
        <v>1218</v>
      </c>
      <c r="AJ281" t="s">
        <v>1218</v>
      </c>
      <c r="AL281" t="s">
        <v>1957</v>
      </c>
      <c r="AM281" t="s">
        <v>1945</v>
      </c>
    </row>
    <row r="282" spans="1:39" x14ac:dyDescent="0.3">
      <c r="A282">
        <v>107030372</v>
      </c>
      <c r="B282" t="s">
        <v>1150</v>
      </c>
      <c r="C282" s="245">
        <v>44768</v>
      </c>
      <c r="D282">
        <v>5</v>
      </c>
      <c r="E282">
        <v>86</v>
      </c>
      <c r="F282" t="s">
        <v>1200</v>
      </c>
      <c r="G282" t="s">
        <v>276</v>
      </c>
      <c r="H282" t="s">
        <v>1308</v>
      </c>
      <c r="I282">
        <v>10000074</v>
      </c>
      <c r="J282">
        <v>0.75</v>
      </c>
      <c r="K282" t="s">
        <v>1306</v>
      </c>
      <c r="L282" t="s">
        <v>1439</v>
      </c>
      <c r="M282" t="s">
        <v>1438</v>
      </c>
      <c r="N282">
        <v>10000074086</v>
      </c>
      <c r="O282">
        <v>8.1509999999999998</v>
      </c>
      <c r="R282" t="s">
        <v>1472</v>
      </c>
      <c r="S282" t="s">
        <v>1473</v>
      </c>
      <c r="T282" t="s">
        <v>1207</v>
      </c>
      <c r="U282" t="s">
        <v>1208</v>
      </c>
      <c r="V282" t="s">
        <v>1208</v>
      </c>
      <c r="W282" t="s">
        <v>1944</v>
      </c>
      <c r="Z282" t="s">
        <v>1274</v>
      </c>
      <c r="AI282" t="s">
        <v>1218</v>
      </c>
      <c r="AL282" t="s">
        <v>1945</v>
      </c>
    </row>
    <row r="283" spans="1:39" hidden="1" x14ac:dyDescent="0.3">
      <c r="A283">
        <v>107118319</v>
      </c>
      <c r="B283" t="s">
        <v>1150</v>
      </c>
      <c r="C283" s="245">
        <v>44854</v>
      </c>
      <c r="D283">
        <v>5</v>
      </c>
      <c r="E283">
        <v>86</v>
      </c>
      <c r="F283" t="s">
        <v>1200</v>
      </c>
      <c r="G283" t="s">
        <v>276</v>
      </c>
      <c r="H283" t="s">
        <v>1308</v>
      </c>
      <c r="I283">
        <v>10000074</v>
      </c>
      <c r="J283">
        <v>0.05</v>
      </c>
      <c r="K283" t="s">
        <v>1306</v>
      </c>
      <c r="L283" t="s">
        <v>1401</v>
      </c>
      <c r="M283" t="s">
        <v>1439</v>
      </c>
      <c r="N283">
        <v>10000074086</v>
      </c>
      <c r="O283">
        <v>6.4619999999999997</v>
      </c>
      <c r="R283" t="s">
        <v>1472</v>
      </c>
      <c r="S283" t="s">
        <v>1206</v>
      </c>
      <c r="T283" t="s">
        <v>1207</v>
      </c>
      <c r="U283" t="s">
        <v>1299</v>
      </c>
      <c r="V283" t="s">
        <v>1299</v>
      </c>
      <c r="W283" t="s">
        <v>1944</v>
      </c>
      <c r="Z283" t="s">
        <v>1217</v>
      </c>
      <c r="AI283" t="s">
        <v>1218</v>
      </c>
      <c r="AL283" t="s">
        <v>1945</v>
      </c>
    </row>
    <row r="284" spans="1:39" hidden="1" x14ac:dyDescent="0.3">
      <c r="A284">
        <v>106759848</v>
      </c>
      <c r="B284" t="s">
        <v>1150</v>
      </c>
      <c r="C284" s="245">
        <v>44506</v>
      </c>
      <c r="D284">
        <v>5</v>
      </c>
      <c r="E284">
        <v>86</v>
      </c>
      <c r="F284" t="s">
        <v>1200</v>
      </c>
      <c r="G284" t="s">
        <v>276</v>
      </c>
      <c r="H284" t="s">
        <v>1308</v>
      </c>
      <c r="I284">
        <v>10000074</v>
      </c>
      <c r="J284">
        <v>0.4</v>
      </c>
      <c r="K284" t="s">
        <v>1202</v>
      </c>
      <c r="L284" t="s">
        <v>1263</v>
      </c>
      <c r="M284" t="s">
        <v>1500</v>
      </c>
      <c r="N284">
        <v>10000074086</v>
      </c>
      <c r="O284">
        <v>6.22</v>
      </c>
      <c r="R284" t="s">
        <v>1472</v>
      </c>
      <c r="S284" t="s">
        <v>1206</v>
      </c>
      <c r="T284" t="s">
        <v>1207</v>
      </c>
      <c r="U284" t="s">
        <v>1317</v>
      </c>
      <c r="V284" t="s">
        <v>1317</v>
      </c>
      <c r="W284" t="s">
        <v>1944</v>
      </c>
      <c r="Z284" t="s">
        <v>1217</v>
      </c>
      <c r="AI284" t="s">
        <v>1218</v>
      </c>
      <c r="AL284" t="s">
        <v>1945</v>
      </c>
    </row>
    <row r="285" spans="1:39" x14ac:dyDescent="0.3">
      <c r="A285">
        <v>106400900</v>
      </c>
      <c r="B285" t="s">
        <v>1150</v>
      </c>
      <c r="C285" s="245">
        <v>44146</v>
      </c>
      <c r="D285">
        <v>5</v>
      </c>
      <c r="E285">
        <v>86</v>
      </c>
      <c r="F285" t="s">
        <v>1200</v>
      </c>
      <c r="G285" t="s">
        <v>276</v>
      </c>
      <c r="H285" t="s">
        <v>1308</v>
      </c>
      <c r="I285">
        <v>10000074</v>
      </c>
      <c r="J285">
        <v>0.5</v>
      </c>
      <c r="K285" t="s">
        <v>1306</v>
      </c>
      <c r="L285" t="s">
        <v>1477</v>
      </c>
      <c r="M285" t="s">
        <v>1309</v>
      </c>
      <c r="N285">
        <v>10000074086</v>
      </c>
      <c r="O285">
        <v>999.99900000000002</v>
      </c>
      <c r="R285" t="s">
        <v>1472</v>
      </c>
      <c r="S285" t="s">
        <v>1228</v>
      </c>
      <c r="T285" t="s">
        <v>1237</v>
      </c>
      <c r="U285" t="s">
        <v>1208</v>
      </c>
      <c r="V285" t="s">
        <v>1208</v>
      </c>
      <c r="W285" t="s">
        <v>1944</v>
      </c>
      <c r="Z285" t="s">
        <v>1274</v>
      </c>
      <c r="AI285" t="s">
        <v>1218</v>
      </c>
      <c r="AL285" t="s">
        <v>1945</v>
      </c>
    </row>
    <row r="286" spans="1:39" hidden="1" x14ac:dyDescent="0.3">
      <c r="A286">
        <v>108305580</v>
      </c>
      <c r="B286" t="s">
        <v>1946</v>
      </c>
      <c r="C286" s="245">
        <v>45971</v>
      </c>
      <c r="D286">
        <v>5</v>
      </c>
      <c r="E286">
        <v>86</v>
      </c>
      <c r="F286" t="s">
        <v>1200</v>
      </c>
      <c r="G286" t="s">
        <v>276</v>
      </c>
      <c r="H286" t="s">
        <v>1308</v>
      </c>
      <c r="I286">
        <v>10000074</v>
      </c>
      <c r="J286">
        <v>0.1</v>
      </c>
      <c r="K286" t="s">
        <v>1202</v>
      </c>
      <c r="L286" t="s">
        <v>1246</v>
      </c>
      <c r="M286" t="s">
        <v>379</v>
      </c>
      <c r="N286">
        <v>10000074086</v>
      </c>
      <c r="O286">
        <v>0.90800000000000003</v>
      </c>
      <c r="R286" t="s">
        <v>1472</v>
      </c>
      <c r="S286" t="s">
        <v>1206</v>
      </c>
      <c r="T286" t="s">
        <v>1237</v>
      </c>
      <c r="U286" t="s">
        <v>1214</v>
      </c>
      <c r="V286" t="s">
        <v>1214</v>
      </c>
      <c r="W286" t="s">
        <v>1947</v>
      </c>
      <c r="X286" t="s">
        <v>1944</v>
      </c>
      <c r="Z286" t="s">
        <v>1276</v>
      </c>
      <c r="AC286" t="s">
        <v>1217</v>
      </c>
      <c r="AI286" t="s">
        <v>1218</v>
      </c>
      <c r="AJ286" t="s">
        <v>1218</v>
      </c>
      <c r="AL286" t="s">
        <v>1949</v>
      </c>
      <c r="AM286" t="s">
        <v>1945</v>
      </c>
    </row>
    <row r="287" spans="1:39" x14ac:dyDescent="0.3">
      <c r="A287">
        <v>107014264</v>
      </c>
      <c r="B287" t="s">
        <v>1150</v>
      </c>
      <c r="C287" s="245">
        <v>44748</v>
      </c>
      <c r="D287">
        <v>4</v>
      </c>
      <c r="E287">
        <v>86</v>
      </c>
      <c r="F287" t="s">
        <v>1200</v>
      </c>
      <c r="G287" t="s">
        <v>276</v>
      </c>
      <c r="H287" t="s">
        <v>1308</v>
      </c>
      <c r="I287">
        <v>10000074</v>
      </c>
      <c r="J287">
        <v>0.2</v>
      </c>
      <c r="K287" t="s">
        <v>1306</v>
      </c>
      <c r="L287" t="s">
        <v>1263</v>
      </c>
      <c r="M287" t="s">
        <v>1393</v>
      </c>
      <c r="N287">
        <v>10000074086</v>
      </c>
      <c r="O287">
        <v>6.82</v>
      </c>
      <c r="R287" t="s">
        <v>1472</v>
      </c>
      <c r="S287" t="s">
        <v>1228</v>
      </c>
      <c r="T287" t="s">
        <v>1207</v>
      </c>
      <c r="U287" t="s">
        <v>1243</v>
      </c>
      <c r="V287" t="s">
        <v>1243</v>
      </c>
      <c r="W287" t="s">
        <v>1944</v>
      </c>
      <c r="X287" t="s">
        <v>1944</v>
      </c>
      <c r="Z287" t="s">
        <v>1217</v>
      </c>
      <c r="AC287" t="s">
        <v>1274</v>
      </c>
      <c r="AJ287" t="s">
        <v>1218</v>
      </c>
      <c r="AL287" t="s">
        <v>1948</v>
      </c>
      <c r="AM287" t="s">
        <v>1945</v>
      </c>
    </row>
    <row r="288" spans="1:39" hidden="1" x14ac:dyDescent="0.3">
      <c r="A288">
        <v>104760634</v>
      </c>
      <c r="B288" t="s">
        <v>1150</v>
      </c>
      <c r="C288" s="245">
        <v>42533</v>
      </c>
      <c r="D288">
        <v>4</v>
      </c>
      <c r="E288">
        <v>86</v>
      </c>
      <c r="F288" t="s">
        <v>1200</v>
      </c>
      <c r="G288" t="s">
        <v>276</v>
      </c>
      <c r="H288" t="s">
        <v>1308</v>
      </c>
      <c r="I288">
        <v>10000074</v>
      </c>
      <c r="J288">
        <v>0.5</v>
      </c>
      <c r="K288" t="s">
        <v>1306</v>
      </c>
      <c r="L288" t="s">
        <v>1496</v>
      </c>
      <c r="M288" t="s">
        <v>1501</v>
      </c>
      <c r="N288">
        <v>10000074086</v>
      </c>
      <c r="O288">
        <v>3.8959999999999999</v>
      </c>
      <c r="R288" t="s">
        <v>1472</v>
      </c>
      <c r="S288" t="s">
        <v>1206</v>
      </c>
      <c r="T288" t="s">
        <v>1207</v>
      </c>
      <c r="U288" t="s">
        <v>1222</v>
      </c>
      <c r="V288" t="s">
        <v>1209</v>
      </c>
      <c r="W288" t="s">
        <v>1944</v>
      </c>
      <c r="X288" t="s">
        <v>1944</v>
      </c>
      <c r="Z288" t="s">
        <v>1475</v>
      </c>
      <c r="AA288" t="s">
        <v>1223</v>
      </c>
      <c r="AC288" t="s">
        <v>1217</v>
      </c>
      <c r="AI288" t="s">
        <v>1218</v>
      </c>
      <c r="AJ288" t="s">
        <v>1218</v>
      </c>
      <c r="AL288" t="s">
        <v>1945</v>
      </c>
      <c r="AM288" t="s">
        <v>1945</v>
      </c>
    </row>
    <row r="289" spans="1:39" hidden="1" x14ac:dyDescent="0.3">
      <c r="A289">
        <v>105193474</v>
      </c>
      <c r="B289" t="s">
        <v>1150</v>
      </c>
      <c r="C289" s="245">
        <v>42964</v>
      </c>
      <c r="D289">
        <v>5</v>
      </c>
      <c r="E289">
        <v>86</v>
      </c>
      <c r="F289" t="s">
        <v>1200</v>
      </c>
      <c r="G289" t="s">
        <v>276</v>
      </c>
      <c r="H289" t="s">
        <v>1308</v>
      </c>
      <c r="I289">
        <v>10000074</v>
      </c>
      <c r="J289">
        <v>0</v>
      </c>
      <c r="L289" t="s">
        <v>1667</v>
      </c>
      <c r="M289" t="s">
        <v>1488</v>
      </c>
      <c r="N289">
        <v>10000074086</v>
      </c>
      <c r="O289">
        <v>10.432</v>
      </c>
      <c r="R289" t="s">
        <v>1472</v>
      </c>
      <c r="S289" t="s">
        <v>1473</v>
      </c>
      <c r="T289" t="s">
        <v>1237</v>
      </c>
      <c r="U289" t="s">
        <v>1270</v>
      </c>
      <c r="V289" t="s">
        <v>1208</v>
      </c>
      <c r="W289" t="s">
        <v>1944</v>
      </c>
      <c r="Z289" t="s">
        <v>1343</v>
      </c>
      <c r="AI289" t="s">
        <v>1218</v>
      </c>
      <c r="AL289" t="s">
        <v>1945</v>
      </c>
    </row>
    <row r="290" spans="1:39" hidden="1" x14ac:dyDescent="0.3">
      <c r="A290">
        <v>105256306</v>
      </c>
      <c r="B290" t="s">
        <v>1150</v>
      </c>
      <c r="C290" s="245">
        <v>43024</v>
      </c>
      <c r="D290">
        <v>5</v>
      </c>
      <c r="E290">
        <v>86</v>
      </c>
      <c r="F290" t="s">
        <v>1200</v>
      </c>
      <c r="G290" t="s">
        <v>276</v>
      </c>
      <c r="H290" t="s">
        <v>1308</v>
      </c>
      <c r="I290">
        <v>10000074</v>
      </c>
      <c r="J290">
        <v>2.8000000000000001E-2</v>
      </c>
      <c r="K290" t="s">
        <v>1306</v>
      </c>
      <c r="L290" t="s">
        <v>1263</v>
      </c>
      <c r="M290" t="s">
        <v>1201</v>
      </c>
      <c r="N290">
        <v>10000074086</v>
      </c>
      <c r="O290">
        <v>6.6479999999999997</v>
      </c>
      <c r="R290" t="s">
        <v>1472</v>
      </c>
      <c r="S290" t="s">
        <v>1206</v>
      </c>
      <c r="T290" t="s">
        <v>1207</v>
      </c>
      <c r="U290" t="s">
        <v>1259</v>
      </c>
      <c r="V290" t="s">
        <v>1259</v>
      </c>
      <c r="W290" t="s">
        <v>1944</v>
      </c>
      <c r="X290" t="s">
        <v>1944</v>
      </c>
      <c r="Z290" t="s">
        <v>1217</v>
      </c>
      <c r="AC290" t="s">
        <v>1260</v>
      </c>
      <c r="AJ290" t="s">
        <v>1218</v>
      </c>
      <c r="AL290" t="s">
        <v>1948</v>
      </c>
      <c r="AM290" t="s">
        <v>1960</v>
      </c>
    </row>
    <row r="291" spans="1:39" hidden="1" x14ac:dyDescent="0.3">
      <c r="A291">
        <v>105337930</v>
      </c>
      <c r="B291" t="s">
        <v>1150</v>
      </c>
      <c r="C291" s="245">
        <v>43100</v>
      </c>
      <c r="D291">
        <v>5</v>
      </c>
      <c r="E291">
        <v>86</v>
      </c>
      <c r="F291" t="s">
        <v>1200</v>
      </c>
      <c r="G291" t="s">
        <v>276</v>
      </c>
      <c r="H291" t="s">
        <v>1308</v>
      </c>
      <c r="I291">
        <v>10000074</v>
      </c>
      <c r="J291">
        <v>0.1</v>
      </c>
      <c r="K291" t="s">
        <v>1306</v>
      </c>
      <c r="L291" t="s">
        <v>1439</v>
      </c>
      <c r="M291" t="s">
        <v>1438</v>
      </c>
      <c r="N291">
        <v>10000074086</v>
      </c>
      <c r="O291">
        <v>7.5010000000000003</v>
      </c>
      <c r="R291" t="s">
        <v>1472</v>
      </c>
      <c r="S291" t="s">
        <v>1206</v>
      </c>
      <c r="T291" t="s">
        <v>1237</v>
      </c>
      <c r="U291" t="s">
        <v>1208</v>
      </c>
      <c r="V291" t="s">
        <v>1208</v>
      </c>
      <c r="W291" t="s">
        <v>1944</v>
      </c>
      <c r="Z291" t="s">
        <v>1216</v>
      </c>
      <c r="AI291" t="s">
        <v>1331</v>
      </c>
      <c r="AL291" t="s">
        <v>1945</v>
      </c>
    </row>
    <row r="292" spans="1:39" x14ac:dyDescent="0.3">
      <c r="A292">
        <v>105627453</v>
      </c>
      <c r="B292" t="s">
        <v>1150</v>
      </c>
      <c r="C292" s="245">
        <v>43379</v>
      </c>
      <c r="D292">
        <v>5</v>
      </c>
      <c r="E292">
        <v>86</v>
      </c>
      <c r="F292" t="s">
        <v>1200</v>
      </c>
      <c r="G292" t="s">
        <v>276</v>
      </c>
      <c r="H292" t="s">
        <v>1308</v>
      </c>
      <c r="I292">
        <v>10000074</v>
      </c>
      <c r="J292">
        <v>0.2</v>
      </c>
      <c r="K292" t="s">
        <v>1202</v>
      </c>
      <c r="L292" t="s">
        <v>1212</v>
      </c>
      <c r="M292" t="s">
        <v>1389</v>
      </c>
      <c r="N292">
        <v>10000074086</v>
      </c>
      <c r="O292">
        <v>12.662000000000001</v>
      </c>
      <c r="R292" t="s">
        <v>1472</v>
      </c>
      <c r="S292" t="s">
        <v>1228</v>
      </c>
      <c r="T292" t="s">
        <v>1237</v>
      </c>
      <c r="U292" t="s">
        <v>1208</v>
      </c>
      <c r="V292" t="s">
        <v>1208</v>
      </c>
      <c r="W292" t="s">
        <v>1944</v>
      </c>
      <c r="Z292" t="s">
        <v>1493</v>
      </c>
      <c r="AA292" t="s">
        <v>1364</v>
      </c>
      <c r="AI292" t="s">
        <v>1428</v>
      </c>
      <c r="AL292" t="s">
        <v>1945</v>
      </c>
    </row>
    <row r="293" spans="1:39" x14ac:dyDescent="0.3">
      <c r="A293">
        <v>105423468</v>
      </c>
      <c r="B293" t="s">
        <v>1150</v>
      </c>
      <c r="C293" s="245">
        <v>43183</v>
      </c>
      <c r="D293">
        <v>5</v>
      </c>
      <c r="E293">
        <v>86</v>
      </c>
      <c r="F293" t="s">
        <v>1200</v>
      </c>
      <c r="G293" t="s">
        <v>276</v>
      </c>
      <c r="H293" t="s">
        <v>1308</v>
      </c>
      <c r="I293">
        <v>10000074</v>
      </c>
      <c r="J293">
        <v>0.1</v>
      </c>
      <c r="K293" t="s">
        <v>1202</v>
      </c>
      <c r="L293" t="s">
        <v>1488</v>
      </c>
      <c r="M293" t="s">
        <v>1438</v>
      </c>
      <c r="N293">
        <v>10000074086</v>
      </c>
      <c r="O293">
        <v>9.3249999999999993</v>
      </c>
      <c r="R293" t="s">
        <v>1472</v>
      </c>
      <c r="S293" t="s">
        <v>1468</v>
      </c>
      <c r="T293" t="s">
        <v>1423</v>
      </c>
      <c r="U293" t="s">
        <v>1270</v>
      </c>
      <c r="V293" t="s">
        <v>1208</v>
      </c>
      <c r="W293" t="s">
        <v>1944</v>
      </c>
      <c r="Z293" t="s">
        <v>1274</v>
      </c>
      <c r="AI293" t="s">
        <v>1218</v>
      </c>
      <c r="AL293" t="s">
        <v>1945</v>
      </c>
    </row>
    <row r="294" spans="1:39" x14ac:dyDescent="0.3">
      <c r="A294">
        <v>105633117</v>
      </c>
      <c r="B294" t="s">
        <v>1150</v>
      </c>
      <c r="C294" s="245">
        <v>43383</v>
      </c>
      <c r="D294">
        <v>4</v>
      </c>
      <c r="E294">
        <v>86</v>
      </c>
      <c r="F294" t="s">
        <v>1200</v>
      </c>
      <c r="G294" t="s">
        <v>276</v>
      </c>
      <c r="H294" t="s">
        <v>1308</v>
      </c>
      <c r="I294">
        <v>10000074</v>
      </c>
      <c r="J294">
        <v>0.1</v>
      </c>
      <c r="K294" t="s">
        <v>1202</v>
      </c>
      <c r="L294" t="s">
        <v>1439</v>
      </c>
      <c r="M294" t="s">
        <v>1401</v>
      </c>
      <c r="N294">
        <v>10000074086</v>
      </c>
      <c r="O294">
        <v>7.3010000000000002</v>
      </c>
      <c r="R294" t="s">
        <v>1472</v>
      </c>
      <c r="S294" t="s">
        <v>1228</v>
      </c>
      <c r="T294" t="s">
        <v>1207</v>
      </c>
      <c r="U294" t="s">
        <v>1208</v>
      </c>
      <c r="V294" t="s">
        <v>1208</v>
      </c>
      <c r="W294" t="s">
        <v>1944</v>
      </c>
      <c r="Z294" t="s">
        <v>1274</v>
      </c>
      <c r="AI294" t="s">
        <v>1218</v>
      </c>
      <c r="AL294" t="s">
        <v>1945</v>
      </c>
    </row>
    <row r="295" spans="1:39" x14ac:dyDescent="0.3">
      <c r="A295">
        <v>105534059</v>
      </c>
      <c r="B295" t="s">
        <v>1150</v>
      </c>
      <c r="C295" s="245">
        <v>43287</v>
      </c>
      <c r="D295">
        <v>5</v>
      </c>
      <c r="E295">
        <v>86</v>
      </c>
      <c r="F295" t="s">
        <v>1200</v>
      </c>
      <c r="G295" t="s">
        <v>276</v>
      </c>
      <c r="H295" t="s">
        <v>1308</v>
      </c>
      <c r="I295">
        <v>10000074</v>
      </c>
      <c r="J295">
        <v>0.4</v>
      </c>
      <c r="K295" t="s">
        <v>1202</v>
      </c>
      <c r="L295" t="s">
        <v>1405</v>
      </c>
      <c r="M295" t="s">
        <v>1263</v>
      </c>
      <c r="N295">
        <v>10000074086</v>
      </c>
      <c r="O295">
        <v>2.8889999999999998</v>
      </c>
      <c r="R295" t="s">
        <v>1472</v>
      </c>
      <c r="S295" t="s">
        <v>1228</v>
      </c>
      <c r="T295" t="s">
        <v>1207</v>
      </c>
      <c r="U295" t="s">
        <v>1208</v>
      </c>
      <c r="V295" t="s">
        <v>1208</v>
      </c>
      <c r="W295" t="s">
        <v>1944</v>
      </c>
      <c r="Z295" t="s">
        <v>1274</v>
      </c>
      <c r="AI295" t="s">
        <v>1218</v>
      </c>
      <c r="AL295" t="s">
        <v>1945</v>
      </c>
    </row>
    <row r="296" spans="1:39" hidden="1" x14ac:dyDescent="0.3">
      <c r="A296">
        <v>106057603</v>
      </c>
      <c r="B296" t="s">
        <v>1150</v>
      </c>
      <c r="C296" s="245">
        <v>43781</v>
      </c>
      <c r="D296">
        <v>5</v>
      </c>
      <c r="E296">
        <v>86</v>
      </c>
      <c r="F296" t="s">
        <v>1200</v>
      </c>
      <c r="G296" t="s">
        <v>276</v>
      </c>
      <c r="H296" t="s">
        <v>1308</v>
      </c>
      <c r="I296">
        <v>10000074</v>
      </c>
      <c r="J296">
        <v>0.2</v>
      </c>
      <c r="K296" t="s">
        <v>1202</v>
      </c>
      <c r="L296" t="s">
        <v>1530</v>
      </c>
      <c r="M296" t="s">
        <v>1389</v>
      </c>
      <c r="N296">
        <v>10000074086</v>
      </c>
      <c r="O296">
        <v>999.99900000000002</v>
      </c>
      <c r="R296" t="s">
        <v>1472</v>
      </c>
      <c r="S296" t="s">
        <v>1206</v>
      </c>
      <c r="T296" t="s">
        <v>1237</v>
      </c>
      <c r="U296" t="s">
        <v>1317</v>
      </c>
      <c r="V296" t="s">
        <v>1317</v>
      </c>
      <c r="W296" t="s">
        <v>1944</v>
      </c>
      <c r="Z296" t="s">
        <v>1217</v>
      </c>
      <c r="AI296" t="s">
        <v>1218</v>
      </c>
      <c r="AL296" t="s">
        <v>1945</v>
      </c>
    </row>
    <row r="297" spans="1:39" x14ac:dyDescent="0.3">
      <c r="A297">
        <v>106170329</v>
      </c>
      <c r="B297" t="s">
        <v>1150</v>
      </c>
      <c r="C297" s="245">
        <v>43890</v>
      </c>
      <c r="D297">
        <v>5</v>
      </c>
      <c r="E297">
        <v>86</v>
      </c>
      <c r="F297" t="s">
        <v>1200</v>
      </c>
      <c r="G297" t="s">
        <v>276</v>
      </c>
      <c r="H297" t="s">
        <v>1308</v>
      </c>
      <c r="I297">
        <v>10000074</v>
      </c>
      <c r="J297">
        <v>3.7999999999999999E-2</v>
      </c>
      <c r="K297" t="s">
        <v>1476</v>
      </c>
      <c r="L297" t="s">
        <v>1212</v>
      </c>
      <c r="M297" t="s">
        <v>1530</v>
      </c>
      <c r="N297">
        <v>10000074086</v>
      </c>
      <c r="O297">
        <v>12.824</v>
      </c>
      <c r="R297" t="s">
        <v>1472</v>
      </c>
      <c r="S297" t="s">
        <v>1468</v>
      </c>
      <c r="T297" t="s">
        <v>1237</v>
      </c>
      <c r="U297" t="s">
        <v>1208</v>
      </c>
      <c r="V297" t="s">
        <v>1208</v>
      </c>
      <c r="W297" t="s">
        <v>1944</v>
      </c>
      <c r="Z297" t="s">
        <v>1274</v>
      </c>
      <c r="AI297" t="s">
        <v>1218</v>
      </c>
      <c r="AL297" t="s">
        <v>1945</v>
      </c>
    </row>
    <row r="298" spans="1:39" x14ac:dyDescent="0.3">
      <c r="A298">
        <v>106285332</v>
      </c>
      <c r="B298" t="s">
        <v>1150</v>
      </c>
      <c r="C298" s="245">
        <v>44035</v>
      </c>
      <c r="D298">
        <v>5</v>
      </c>
      <c r="E298">
        <v>86</v>
      </c>
      <c r="F298" t="s">
        <v>1200</v>
      </c>
      <c r="G298" t="s">
        <v>276</v>
      </c>
      <c r="H298" t="s">
        <v>1308</v>
      </c>
      <c r="I298">
        <v>10000074</v>
      </c>
      <c r="J298">
        <v>0.1</v>
      </c>
      <c r="K298" t="s">
        <v>1306</v>
      </c>
      <c r="L298" t="s">
        <v>1500</v>
      </c>
      <c r="M298" t="s">
        <v>1401</v>
      </c>
      <c r="N298">
        <v>10000074086</v>
      </c>
      <c r="O298">
        <v>5.4950000000000001</v>
      </c>
      <c r="R298" t="s">
        <v>1472</v>
      </c>
      <c r="S298" t="s">
        <v>1228</v>
      </c>
      <c r="T298" t="s">
        <v>1207</v>
      </c>
      <c r="U298" t="s">
        <v>1208</v>
      </c>
      <c r="V298" t="s">
        <v>1208</v>
      </c>
      <c r="W298" t="s">
        <v>1944</v>
      </c>
      <c r="Z298" t="s">
        <v>1274</v>
      </c>
      <c r="AI298" t="s">
        <v>1218</v>
      </c>
      <c r="AL298" t="s">
        <v>1945</v>
      </c>
    </row>
    <row r="299" spans="1:39" hidden="1" x14ac:dyDescent="0.3">
      <c r="A299">
        <v>106231270</v>
      </c>
      <c r="B299" t="s">
        <v>1150</v>
      </c>
      <c r="C299" s="245">
        <v>43970</v>
      </c>
      <c r="D299">
        <v>5</v>
      </c>
      <c r="E299">
        <v>86</v>
      </c>
      <c r="F299" t="s">
        <v>1200</v>
      </c>
      <c r="G299" t="s">
        <v>276</v>
      </c>
      <c r="H299" t="s">
        <v>1308</v>
      </c>
      <c r="I299">
        <v>10000074</v>
      </c>
      <c r="J299">
        <v>3.2</v>
      </c>
      <c r="K299" t="s">
        <v>1306</v>
      </c>
      <c r="L299" t="s">
        <v>1405</v>
      </c>
      <c r="M299" t="s">
        <v>1263</v>
      </c>
      <c r="N299">
        <v>10000074086</v>
      </c>
      <c r="O299">
        <v>6.4889999999999999</v>
      </c>
      <c r="R299" t="s">
        <v>1472</v>
      </c>
      <c r="S299" t="s">
        <v>1206</v>
      </c>
      <c r="T299" t="s">
        <v>1207</v>
      </c>
      <c r="U299" t="s">
        <v>1222</v>
      </c>
      <c r="V299" t="s">
        <v>1222</v>
      </c>
      <c r="W299" t="s">
        <v>1944</v>
      </c>
      <c r="X299" t="s">
        <v>1944</v>
      </c>
      <c r="Z299" t="s">
        <v>1223</v>
      </c>
      <c r="AC299" t="s">
        <v>1217</v>
      </c>
      <c r="AI299" t="s">
        <v>1218</v>
      </c>
      <c r="AJ299" t="s">
        <v>1218</v>
      </c>
      <c r="AL299" t="s">
        <v>1951</v>
      </c>
      <c r="AM299" t="s">
        <v>1950</v>
      </c>
    </row>
    <row r="300" spans="1:39" x14ac:dyDescent="0.3">
      <c r="A300">
        <v>106366802</v>
      </c>
      <c r="B300" t="s">
        <v>1150</v>
      </c>
      <c r="C300" s="245">
        <v>44115</v>
      </c>
      <c r="D300">
        <v>5</v>
      </c>
      <c r="E300">
        <v>86</v>
      </c>
      <c r="F300" t="s">
        <v>1200</v>
      </c>
      <c r="G300" t="s">
        <v>276</v>
      </c>
      <c r="H300" t="s">
        <v>1308</v>
      </c>
      <c r="I300">
        <v>10000074</v>
      </c>
      <c r="J300">
        <v>0.1</v>
      </c>
      <c r="K300" t="s">
        <v>1202</v>
      </c>
      <c r="L300" t="s">
        <v>1488</v>
      </c>
      <c r="M300" t="s">
        <v>1438</v>
      </c>
      <c r="N300">
        <v>10000074086</v>
      </c>
      <c r="O300">
        <v>9.3249999999999993</v>
      </c>
      <c r="R300" t="s">
        <v>1472</v>
      </c>
      <c r="S300" t="s">
        <v>1228</v>
      </c>
      <c r="T300" t="s">
        <v>1237</v>
      </c>
      <c r="U300" t="s">
        <v>1299</v>
      </c>
      <c r="V300" t="s">
        <v>1299</v>
      </c>
      <c r="W300" t="s">
        <v>1944</v>
      </c>
      <c r="Z300" t="s">
        <v>1217</v>
      </c>
      <c r="AI300" t="s">
        <v>1218</v>
      </c>
      <c r="AL300" t="s">
        <v>1945</v>
      </c>
    </row>
    <row r="301" spans="1:39" hidden="1" x14ac:dyDescent="0.3">
      <c r="A301">
        <v>106420128</v>
      </c>
      <c r="B301" t="s">
        <v>1150</v>
      </c>
      <c r="C301" s="245">
        <v>44162</v>
      </c>
      <c r="D301">
        <v>5</v>
      </c>
      <c r="E301">
        <v>86</v>
      </c>
      <c r="F301" t="s">
        <v>1200</v>
      </c>
      <c r="G301" t="s">
        <v>276</v>
      </c>
      <c r="H301" t="s">
        <v>1308</v>
      </c>
      <c r="I301">
        <v>10000074</v>
      </c>
      <c r="J301">
        <v>0.4</v>
      </c>
      <c r="K301" t="s">
        <v>1306</v>
      </c>
      <c r="L301" t="s">
        <v>1488</v>
      </c>
      <c r="M301" t="s">
        <v>1667</v>
      </c>
      <c r="N301">
        <v>10000074086</v>
      </c>
      <c r="O301">
        <v>9.8249999999999993</v>
      </c>
      <c r="R301" t="s">
        <v>1472</v>
      </c>
      <c r="S301" t="s">
        <v>1206</v>
      </c>
      <c r="T301" t="s">
        <v>1237</v>
      </c>
      <c r="U301" t="s">
        <v>1317</v>
      </c>
      <c r="V301" t="s">
        <v>1317</v>
      </c>
      <c r="W301" t="s">
        <v>1944</v>
      </c>
      <c r="Z301" t="s">
        <v>1217</v>
      </c>
      <c r="AI301" t="s">
        <v>1218</v>
      </c>
      <c r="AL301" t="s">
        <v>1945</v>
      </c>
    </row>
    <row r="302" spans="1:39" hidden="1" x14ac:dyDescent="0.3">
      <c r="A302">
        <v>106399049</v>
      </c>
      <c r="B302" t="s">
        <v>1150</v>
      </c>
      <c r="C302" s="245">
        <v>44144</v>
      </c>
      <c r="D302">
        <v>5</v>
      </c>
      <c r="E302">
        <v>86</v>
      </c>
      <c r="F302" t="s">
        <v>1200</v>
      </c>
      <c r="G302" t="s">
        <v>276</v>
      </c>
      <c r="H302" t="s">
        <v>1308</v>
      </c>
      <c r="I302">
        <v>10000074</v>
      </c>
      <c r="J302">
        <v>0.2</v>
      </c>
      <c r="K302" t="s">
        <v>1306</v>
      </c>
      <c r="L302" t="s">
        <v>1438</v>
      </c>
      <c r="M302" t="s">
        <v>1488</v>
      </c>
      <c r="N302">
        <v>10000074086</v>
      </c>
      <c r="O302">
        <v>8.625</v>
      </c>
      <c r="R302" t="s">
        <v>1472</v>
      </c>
      <c r="S302" t="s">
        <v>1206</v>
      </c>
      <c r="T302" t="s">
        <v>1237</v>
      </c>
      <c r="U302" t="s">
        <v>1317</v>
      </c>
      <c r="V302" t="s">
        <v>1317</v>
      </c>
      <c r="W302" t="s">
        <v>1944</v>
      </c>
      <c r="Z302" t="s">
        <v>1217</v>
      </c>
      <c r="AI302" t="s">
        <v>1218</v>
      </c>
      <c r="AL302" t="s">
        <v>1945</v>
      </c>
    </row>
    <row r="303" spans="1:39" hidden="1" x14ac:dyDescent="0.3">
      <c r="A303">
        <v>106833716</v>
      </c>
      <c r="B303" t="s">
        <v>1150</v>
      </c>
      <c r="C303" s="245">
        <v>44571</v>
      </c>
      <c r="D303">
        <v>5</v>
      </c>
      <c r="E303">
        <v>86</v>
      </c>
      <c r="F303" t="s">
        <v>1200</v>
      </c>
      <c r="G303" t="s">
        <v>276</v>
      </c>
      <c r="H303" t="s">
        <v>1308</v>
      </c>
      <c r="I303">
        <v>10000074</v>
      </c>
      <c r="J303">
        <v>0.1</v>
      </c>
      <c r="K303" t="s">
        <v>1202</v>
      </c>
      <c r="L303" t="s">
        <v>1263</v>
      </c>
      <c r="M303" t="s">
        <v>1405</v>
      </c>
      <c r="N303">
        <v>10000074086</v>
      </c>
      <c r="O303">
        <v>6.52</v>
      </c>
      <c r="R303" t="s">
        <v>1472</v>
      </c>
      <c r="S303" t="s">
        <v>1206</v>
      </c>
      <c r="T303" t="s">
        <v>1237</v>
      </c>
      <c r="U303" t="s">
        <v>1208</v>
      </c>
      <c r="V303" t="s">
        <v>1209</v>
      </c>
      <c r="W303" t="s">
        <v>1944</v>
      </c>
      <c r="Z303" t="s">
        <v>1364</v>
      </c>
      <c r="AA303" t="s">
        <v>1427</v>
      </c>
      <c r="AI303" t="s">
        <v>1428</v>
      </c>
      <c r="AL303" t="s">
        <v>1945</v>
      </c>
    </row>
    <row r="304" spans="1:39" hidden="1" x14ac:dyDescent="0.3">
      <c r="A304">
        <v>107374962</v>
      </c>
      <c r="B304" t="s">
        <v>1150</v>
      </c>
      <c r="C304" s="245">
        <v>45100</v>
      </c>
      <c r="D304">
        <v>5</v>
      </c>
      <c r="E304">
        <v>86</v>
      </c>
      <c r="F304" t="s">
        <v>1200</v>
      </c>
      <c r="G304" t="s">
        <v>276</v>
      </c>
      <c r="H304" t="s">
        <v>1308</v>
      </c>
      <c r="I304">
        <v>10000074</v>
      </c>
      <c r="J304">
        <v>1.4</v>
      </c>
      <c r="K304" t="s">
        <v>1306</v>
      </c>
      <c r="L304" t="s">
        <v>1246</v>
      </c>
      <c r="M304" t="s">
        <v>1298</v>
      </c>
      <c r="N304">
        <v>10000074086</v>
      </c>
      <c r="O304">
        <v>2.4079999999999999</v>
      </c>
      <c r="R304" t="s">
        <v>1472</v>
      </c>
      <c r="S304" t="s">
        <v>1206</v>
      </c>
      <c r="T304" t="s">
        <v>1207</v>
      </c>
      <c r="U304" t="s">
        <v>1299</v>
      </c>
      <c r="V304" t="s">
        <v>1299</v>
      </c>
      <c r="W304" t="s">
        <v>1944</v>
      </c>
      <c r="Z304" t="s">
        <v>1217</v>
      </c>
      <c r="AI304" t="s">
        <v>1218</v>
      </c>
      <c r="AL304" t="s">
        <v>1945</v>
      </c>
    </row>
    <row r="305" spans="1:39" x14ac:dyDescent="0.3">
      <c r="A305">
        <v>107364118</v>
      </c>
      <c r="B305" t="s">
        <v>1150</v>
      </c>
      <c r="C305" s="245">
        <v>45088</v>
      </c>
      <c r="D305">
        <v>4</v>
      </c>
      <c r="E305">
        <v>86</v>
      </c>
      <c r="F305" t="s">
        <v>1200</v>
      </c>
      <c r="G305" t="s">
        <v>276</v>
      </c>
      <c r="H305" t="s">
        <v>1308</v>
      </c>
      <c r="I305">
        <v>10000074</v>
      </c>
      <c r="J305">
        <v>2.1</v>
      </c>
      <c r="K305" t="s">
        <v>1306</v>
      </c>
      <c r="L305" t="s">
        <v>1405</v>
      </c>
      <c r="M305" t="s">
        <v>1263</v>
      </c>
      <c r="N305">
        <v>10000074086</v>
      </c>
      <c r="O305">
        <v>5.3890000000000002</v>
      </c>
      <c r="R305" t="s">
        <v>1472</v>
      </c>
      <c r="S305" t="s">
        <v>1228</v>
      </c>
      <c r="T305" t="s">
        <v>1207</v>
      </c>
      <c r="U305" t="s">
        <v>1208</v>
      </c>
      <c r="V305" t="s">
        <v>1208</v>
      </c>
      <c r="W305" t="s">
        <v>1944</v>
      </c>
      <c r="Z305" t="s">
        <v>1274</v>
      </c>
      <c r="AI305" t="s">
        <v>1218</v>
      </c>
      <c r="AL305" t="s">
        <v>1945</v>
      </c>
    </row>
    <row r="306" spans="1:39" hidden="1" x14ac:dyDescent="0.3">
      <c r="A306">
        <v>107610086</v>
      </c>
      <c r="B306" t="s">
        <v>1150</v>
      </c>
      <c r="C306" s="245">
        <v>45295</v>
      </c>
      <c r="D306">
        <v>4</v>
      </c>
      <c r="E306">
        <v>86</v>
      </c>
      <c r="F306" t="s">
        <v>1200</v>
      </c>
      <c r="G306" t="s">
        <v>276</v>
      </c>
      <c r="H306" t="s">
        <v>1308</v>
      </c>
      <c r="I306">
        <v>10000074</v>
      </c>
      <c r="J306">
        <v>0.5</v>
      </c>
      <c r="K306" t="s">
        <v>1306</v>
      </c>
      <c r="L306" t="s">
        <v>1495</v>
      </c>
      <c r="M306" t="s">
        <v>1496</v>
      </c>
      <c r="N306">
        <v>10000074086</v>
      </c>
      <c r="O306">
        <v>2.8940000000000001</v>
      </c>
      <c r="R306" t="s">
        <v>1472</v>
      </c>
      <c r="S306" t="s">
        <v>1206</v>
      </c>
      <c r="T306" t="s">
        <v>1207</v>
      </c>
      <c r="U306" t="s">
        <v>1214</v>
      </c>
      <c r="V306" t="s">
        <v>1214</v>
      </c>
      <c r="W306" t="s">
        <v>1944</v>
      </c>
      <c r="X306" t="s">
        <v>1944</v>
      </c>
      <c r="Z306" t="s">
        <v>1276</v>
      </c>
      <c r="AC306" t="s">
        <v>1217</v>
      </c>
      <c r="AI306" t="s">
        <v>1277</v>
      </c>
      <c r="AJ306" t="s">
        <v>1218</v>
      </c>
      <c r="AL306" t="s">
        <v>1949</v>
      </c>
      <c r="AM306" t="s">
        <v>1945</v>
      </c>
    </row>
    <row r="307" spans="1:39" x14ac:dyDescent="0.3">
      <c r="A307">
        <v>108325966</v>
      </c>
      <c r="B307" t="s">
        <v>1946</v>
      </c>
      <c r="C307" s="245">
        <v>45987</v>
      </c>
      <c r="D307">
        <v>5</v>
      </c>
      <c r="E307">
        <v>86</v>
      </c>
      <c r="F307" t="s">
        <v>1200</v>
      </c>
      <c r="G307" t="s">
        <v>276</v>
      </c>
      <c r="H307" t="s">
        <v>1308</v>
      </c>
      <c r="I307">
        <v>10000074</v>
      </c>
      <c r="J307">
        <v>0</v>
      </c>
      <c r="L307" t="s">
        <v>1439</v>
      </c>
      <c r="M307" t="s">
        <v>1438</v>
      </c>
      <c r="N307">
        <v>10000074086</v>
      </c>
      <c r="O307">
        <v>7.4009999999999998</v>
      </c>
      <c r="R307" t="s">
        <v>1472</v>
      </c>
      <c r="S307" t="s">
        <v>1228</v>
      </c>
      <c r="T307" t="s">
        <v>1237</v>
      </c>
      <c r="U307" t="s">
        <v>1317</v>
      </c>
      <c r="V307" t="s">
        <v>1317</v>
      </c>
      <c r="W307" t="s">
        <v>1947</v>
      </c>
      <c r="Z307" t="s">
        <v>1217</v>
      </c>
      <c r="AI307" t="s">
        <v>1218</v>
      </c>
      <c r="AL307" t="s">
        <v>1945</v>
      </c>
    </row>
    <row r="308" spans="1:39" hidden="1" x14ac:dyDescent="0.3">
      <c r="A308">
        <v>105293674</v>
      </c>
      <c r="B308" t="s">
        <v>1150</v>
      </c>
      <c r="C308" s="245">
        <v>43057</v>
      </c>
      <c r="D308">
        <v>5</v>
      </c>
      <c r="E308">
        <v>86</v>
      </c>
      <c r="F308" t="s">
        <v>1200</v>
      </c>
      <c r="G308" t="s">
        <v>276</v>
      </c>
      <c r="H308" t="s">
        <v>1308</v>
      </c>
      <c r="I308">
        <v>10000074</v>
      </c>
      <c r="J308">
        <v>0</v>
      </c>
      <c r="L308" t="s">
        <v>1500</v>
      </c>
      <c r="M308" t="s">
        <v>1401</v>
      </c>
      <c r="N308">
        <v>10000074086</v>
      </c>
      <c r="O308">
        <v>5.3949999999999996</v>
      </c>
      <c r="R308" t="s">
        <v>1472</v>
      </c>
      <c r="S308" t="s">
        <v>1206</v>
      </c>
      <c r="T308" t="s">
        <v>1237</v>
      </c>
      <c r="U308" t="s">
        <v>1317</v>
      </c>
      <c r="V308" t="s">
        <v>1317</v>
      </c>
      <c r="W308" t="s">
        <v>1944</v>
      </c>
      <c r="Z308" t="s">
        <v>1217</v>
      </c>
      <c r="AI308" t="s">
        <v>1218</v>
      </c>
      <c r="AL308" t="s">
        <v>1945</v>
      </c>
    </row>
    <row r="309" spans="1:39" hidden="1" x14ac:dyDescent="0.3">
      <c r="A309">
        <v>105334389</v>
      </c>
      <c r="B309" t="s">
        <v>1150</v>
      </c>
      <c r="C309" s="245">
        <v>43095</v>
      </c>
      <c r="D309">
        <v>5</v>
      </c>
      <c r="E309">
        <v>86</v>
      </c>
      <c r="F309" t="s">
        <v>1200</v>
      </c>
      <c r="G309" t="s">
        <v>276</v>
      </c>
      <c r="H309" t="s">
        <v>1308</v>
      </c>
      <c r="I309">
        <v>10000074</v>
      </c>
      <c r="J309">
        <v>0.1</v>
      </c>
      <c r="K309" t="s">
        <v>1306</v>
      </c>
      <c r="L309" t="s">
        <v>1438</v>
      </c>
      <c r="M309" t="s">
        <v>1488</v>
      </c>
      <c r="N309">
        <v>10000074086</v>
      </c>
      <c r="O309">
        <v>8.5250000000000004</v>
      </c>
      <c r="R309" t="s">
        <v>1472</v>
      </c>
      <c r="S309" t="s">
        <v>1206</v>
      </c>
      <c r="T309" t="s">
        <v>1237</v>
      </c>
      <c r="U309" t="s">
        <v>1317</v>
      </c>
      <c r="V309" t="s">
        <v>1317</v>
      </c>
      <c r="W309" t="s">
        <v>1944</v>
      </c>
      <c r="Z309" t="s">
        <v>1217</v>
      </c>
      <c r="AI309" t="s">
        <v>1218</v>
      </c>
      <c r="AL309" t="s">
        <v>1945</v>
      </c>
    </row>
    <row r="310" spans="1:39" x14ac:dyDescent="0.3">
      <c r="A310">
        <v>105410667</v>
      </c>
      <c r="B310" t="s">
        <v>1150</v>
      </c>
      <c r="C310" s="245">
        <v>43171</v>
      </c>
      <c r="D310">
        <v>5</v>
      </c>
      <c r="E310">
        <v>86</v>
      </c>
      <c r="F310" t="s">
        <v>1200</v>
      </c>
      <c r="G310" t="s">
        <v>276</v>
      </c>
      <c r="H310" t="s">
        <v>1308</v>
      </c>
      <c r="I310">
        <v>10000074</v>
      </c>
      <c r="J310">
        <v>0.3</v>
      </c>
      <c r="K310" t="s">
        <v>1202</v>
      </c>
      <c r="L310" t="s">
        <v>1212</v>
      </c>
      <c r="M310" t="s">
        <v>1294</v>
      </c>
      <c r="N310">
        <v>10000074086</v>
      </c>
      <c r="O310">
        <v>12.561999999999999</v>
      </c>
      <c r="R310" t="s">
        <v>1472</v>
      </c>
      <c r="S310" t="s">
        <v>1708</v>
      </c>
      <c r="T310" t="s">
        <v>1207</v>
      </c>
      <c r="U310" t="s">
        <v>1208</v>
      </c>
      <c r="V310" t="s">
        <v>1208</v>
      </c>
      <c r="W310" t="s">
        <v>1944</v>
      </c>
      <c r="Z310" t="s">
        <v>1274</v>
      </c>
      <c r="AI310" t="s">
        <v>1218</v>
      </c>
      <c r="AL310" t="s">
        <v>1945</v>
      </c>
    </row>
    <row r="311" spans="1:39" hidden="1" x14ac:dyDescent="0.3">
      <c r="A311">
        <v>105316204</v>
      </c>
      <c r="B311" t="s">
        <v>1150</v>
      </c>
      <c r="C311" s="245">
        <v>43077</v>
      </c>
      <c r="D311">
        <v>5</v>
      </c>
      <c r="E311">
        <v>86</v>
      </c>
      <c r="F311" t="s">
        <v>1200</v>
      </c>
      <c r="G311" t="s">
        <v>276</v>
      </c>
      <c r="H311" t="s">
        <v>1308</v>
      </c>
      <c r="I311">
        <v>10000074</v>
      </c>
      <c r="J311">
        <v>1.2</v>
      </c>
      <c r="K311" t="s">
        <v>1306</v>
      </c>
      <c r="L311" t="s">
        <v>1488</v>
      </c>
      <c r="M311" t="s">
        <v>1667</v>
      </c>
      <c r="N311">
        <v>10000074086</v>
      </c>
      <c r="O311">
        <v>10.625</v>
      </c>
      <c r="R311" t="s">
        <v>1472</v>
      </c>
      <c r="S311" t="s">
        <v>1228</v>
      </c>
      <c r="T311" t="s">
        <v>1207</v>
      </c>
      <c r="U311" t="s">
        <v>1208</v>
      </c>
      <c r="V311" t="s">
        <v>1208</v>
      </c>
      <c r="W311" t="s">
        <v>1944</v>
      </c>
      <c r="Z311" t="s">
        <v>1274</v>
      </c>
      <c r="AI311" t="s">
        <v>1218</v>
      </c>
      <c r="AL311" t="s">
        <v>1945</v>
      </c>
    </row>
    <row r="312" spans="1:39" hidden="1" x14ac:dyDescent="0.3">
      <c r="A312">
        <v>105316731</v>
      </c>
      <c r="B312" t="s">
        <v>1150</v>
      </c>
      <c r="C312" s="245">
        <v>43077</v>
      </c>
      <c r="D312">
        <v>5</v>
      </c>
      <c r="E312">
        <v>86</v>
      </c>
      <c r="F312" t="s">
        <v>1200</v>
      </c>
      <c r="G312" t="s">
        <v>276</v>
      </c>
      <c r="H312" t="s">
        <v>1308</v>
      </c>
      <c r="I312">
        <v>10000074</v>
      </c>
      <c r="J312">
        <v>0.75</v>
      </c>
      <c r="K312" t="s">
        <v>1306</v>
      </c>
      <c r="L312" t="s">
        <v>1961</v>
      </c>
      <c r="M312" t="s">
        <v>1962</v>
      </c>
      <c r="N312">
        <v>10000074086</v>
      </c>
      <c r="O312">
        <v>999.99900000000002</v>
      </c>
      <c r="R312" t="s">
        <v>1472</v>
      </c>
      <c r="S312" t="s">
        <v>1708</v>
      </c>
      <c r="T312" t="s">
        <v>1207</v>
      </c>
      <c r="U312" t="s">
        <v>1208</v>
      </c>
      <c r="V312" t="s">
        <v>1208</v>
      </c>
      <c r="W312" t="s">
        <v>1944</v>
      </c>
      <c r="Z312" t="s">
        <v>1274</v>
      </c>
      <c r="AI312" t="s">
        <v>1218</v>
      </c>
      <c r="AL312" t="s">
        <v>1945</v>
      </c>
    </row>
    <row r="313" spans="1:39" hidden="1" x14ac:dyDescent="0.3">
      <c r="A313">
        <v>104822682</v>
      </c>
      <c r="B313" t="s">
        <v>1150</v>
      </c>
      <c r="C313" s="245">
        <v>42600</v>
      </c>
      <c r="D313">
        <v>5</v>
      </c>
      <c r="E313">
        <v>86</v>
      </c>
      <c r="F313" t="s">
        <v>1200</v>
      </c>
      <c r="G313" t="s">
        <v>276</v>
      </c>
      <c r="H313" t="s">
        <v>1308</v>
      </c>
      <c r="I313">
        <v>10000074</v>
      </c>
      <c r="J313">
        <v>1.4E-2</v>
      </c>
      <c r="K313" t="s">
        <v>1476</v>
      </c>
      <c r="L313" t="s">
        <v>1263</v>
      </c>
      <c r="M313" t="s">
        <v>1405</v>
      </c>
      <c r="N313">
        <v>10000074086</v>
      </c>
      <c r="O313">
        <v>6.6059999999999999</v>
      </c>
      <c r="R313" t="s">
        <v>1472</v>
      </c>
      <c r="S313" t="s">
        <v>1206</v>
      </c>
      <c r="T313" t="s">
        <v>1207</v>
      </c>
      <c r="U313" t="s">
        <v>1222</v>
      </c>
      <c r="V313" t="s">
        <v>1222</v>
      </c>
      <c r="W313" t="s">
        <v>1944</v>
      </c>
      <c r="X313" t="s">
        <v>1944</v>
      </c>
      <c r="Z313" t="s">
        <v>1216</v>
      </c>
      <c r="AA313" t="s">
        <v>1223</v>
      </c>
      <c r="AC313" t="s">
        <v>1217</v>
      </c>
      <c r="AI313" t="s">
        <v>1218</v>
      </c>
      <c r="AJ313" t="s">
        <v>1218</v>
      </c>
      <c r="AL313" t="s">
        <v>1951</v>
      </c>
      <c r="AM313" t="s">
        <v>1950</v>
      </c>
    </row>
    <row r="314" spans="1:39" hidden="1" x14ac:dyDescent="0.3">
      <c r="A314">
        <v>104679564</v>
      </c>
      <c r="B314" t="s">
        <v>1150</v>
      </c>
      <c r="C314" s="245">
        <v>42447</v>
      </c>
      <c r="D314">
        <v>5</v>
      </c>
      <c r="E314">
        <v>86</v>
      </c>
      <c r="F314" t="s">
        <v>1200</v>
      </c>
      <c r="G314" t="s">
        <v>276</v>
      </c>
      <c r="H314" t="s">
        <v>1308</v>
      </c>
      <c r="I314">
        <v>10000074</v>
      </c>
      <c r="J314">
        <v>0</v>
      </c>
      <c r="L314" t="s">
        <v>1263</v>
      </c>
      <c r="M314" t="s">
        <v>1963</v>
      </c>
      <c r="N314">
        <v>10000074086</v>
      </c>
      <c r="O314">
        <v>6.62</v>
      </c>
      <c r="R314" t="s">
        <v>1472</v>
      </c>
      <c r="S314" t="s">
        <v>1206</v>
      </c>
      <c r="T314" t="s">
        <v>1207</v>
      </c>
      <c r="U314" t="s">
        <v>1300</v>
      </c>
      <c r="V314" t="s">
        <v>1300</v>
      </c>
      <c r="W314" t="s">
        <v>1944</v>
      </c>
      <c r="X314" t="s">
        <v>1944</v>
      </c>
      <c r="Z314" t="s">
        <v>1296</v>
      </c>
      <c r="AC314" t="s">
        <v>1296</v>
      </c>
      <c r="AI314" t="s">
        <v>1218</v>
      </c>
      <c r="AJ314" t="s">
        <v>1218</v>
      </c>
      <c r="AL314" t="s">
        <v>1957</v>
      </c>
      <c r="AM314" t="s">
        <v>1945</v>
      </c>
    </row>
    <row r="315" spans="1:39" hidden="1" x14ac:dyDescent="0.3">
      <c r="A315">
        <v>104938820</v>
      </c>
      <c r="B315" t="s">
        <v>1150</v>
      </c>
      <c r="C315" s="245">
        <v>42711</v>
      </c>
      <c r="D315">
        <v>4</v>
      </c>
      <c r="E315">
        <v>86</v>
      </c>
      <c r="F315" t="s">
        <v>1200</v>
      </c>
      <c r="G315" t="s">
        <v>276</v>
      </c>
      <c r="H315" t="s">
        <v>1308</v>
      </c>
      <c r="I315">
        <v>10000074</v>
      </c>
      <c r="J315">
        <v>0.34</v>
      </c>
      <c r="K315" t="s">
        <v>1202</v>
      </c>
      <c r="L315" t="s">
        <v>1405</v>
      </c>
      <c r="M315" t="s">
        <v>1298</v>
      </c>
      <c r="N315">
        <v>10000074086</v>
      </c>
      <c r="O315">
        <v>2.9489999999999998</v>
      </c>
      <c r="R315" t="s">
        <v>1472</v>
      </c>
      <c r="S315" t="s">
        <v>1228</v>
      </c>
      <c r="T315" t="s">
        <v>1237</v>
      </c>
      <c r="U315" t="s">
        <v>1214</v>
      </c>
      <c r="V315" t="s">
        <v>1208</v>
      </c>
      <c r="W315" t="s">
        <v>1944</v>
      </c>
      <c r="X315" t="s">
        <v>1944</v>
      </c>
      <c r="Z315" t="s">
        <v>1364</v>
      </c>
      <c r="AC315" t="s">
        <v>1217</v>
      </c>
      <c r="AI315" t="s">
        <v>1218</v>
      </c>
      <c r="AJ315" t="s">
        <v>1218</v>
      </c>
      <c r="AL315" t="s">
        <v>1949</v>
      </c>
      <c r="AM315" t="s">
        <v>1945</v>
      </c>
    </row>
    <row r="316" spans="1:39" hidden="1" x14ac:dyDescent="0.3">
      <c r="A316">
        <v>105088083</v>
      </c>
      <c r="B316" t="s">
        <v>1150</v>
      </c>
      <c r="C316" s="245">
        <v>42849</v>
      </c>
      <c r="D316">
        <v>4</v>
      </c>
      <c r="E316">
        <v>86</v>
      </c>
      <c r="F316" t="s">
        <v>1200</v>
      </c>
      <c r="G316" t="s">
        <v>276</v>
      </c>
      <c r="H316" t="s">
        <v>1308</v>
      </c>
      <c r="I316">
        <v>10000074</v>
      </c>
      <c r="J316">
        <v>0.35</v>
      </c>
      <c r="K316" t="s">
        <v>1202</v>
      </c>
      <c r="L316" t="s">
        <v>1438</v>
      </c>
      <c r="M316" t="s">
        <v>1439</v>
      </c>
      <c r="N316">
        <v>10000074086</v>
      </c>
      <c r="O316">
        <v>8.0749999999999993</v>
      </c>
      <c r="R316" t="s">
        <v>1472</v>
      </c>
      <c r="S316" t="s">
        <v>1473</v>
      </c>
      <c r="T316" t="s">
        <v>1237</v>
      </c>
      <c r="U316" t="s">
        <v>1208</v>
      </c>
      <c r="V316" t="s">
        <v>1208</v>
      </c>
      <c r="W316" t="s">
        <v>1944</v>
      </c>
      <c r="Z316" t="s">
        <v>1274</v>
      </c>
      <c r="AI316" t="s">
        <v>1218</v>
      </c>
      <c r="AL316" t="s">
        <v>1945</v>
      </c>
    </row>
    <row r="317" spans="1:39" hidden="1" x14ac:dyDescent="0.3">
      <c r="A317">
        <v>105144940</v>
      </c>
      <c r="B317" t="s">
        <v>1150</v>
      </c>
      <c r="C317" s="245">
        <v>42913</v>
      </c>
      <c r="D317">
        <v>5</v>
      </c>
      <c r="E317">
        <v>86</v>
      </c>
      <c r="F317" t="s">
        <v>1200</v>
      </c>
      <c r="G317" t="s">
        <v>276</v>
      </c>
      <c r="H317" t="s">
        <v>1308</v>
      </c>
      <c r="I317">
        <v>10000074</v>
      </c>
      <c r="J317">
        <v>0.1</v>
      </c>
      <c r="K317" t="s">
        <v>1411</v>
      </c>
      <c r="L317" t="s">
        <v>1496</v>
      </c>
      <c r="M317" t="s">
        <v>1501</v>
      </c>
      <c r="N317">
        <v>10000074086</v>
      </c>
      <c r="O317">
        <v>3.496</v>
      </c>
      <c r="R317" t="s">
        <v>1472</v>
      </c>
      <c r="S317" t="s">
        <v>1206</v>
      </c>
      <c r="T317" t="s">
        <v>1207</v>
      </c>
      <c r="U317" t="s">
        <v>1317</v>
      </c>
      <c r="V317" t="s">
        <v>1317</v>
      </c>
      <c r="W317" t="s">
        <v>1944</v>
      </c>
      <c r="Z317" t="s">
        <v>1217</v>
      </c>
      <c r="AI317" t="s">
        <v>1218</v>
      </c>
      <c r="AL317" t="s">
        <v>1945</v>
      </c>
    </row>
    <row r="318" spans="1:39" hidden="1" x14ac:dyDescent="0.3">
      <c r="A318">
        <v>105203528</v>
      </c>
      <c r="B318" t="s">
        <v>1150</v>
      </c>
      <c r="C318" s="245">
        <v>42975</v>
      </c>
      <c r="D318">
        <v>3</v>
      </c>
      <c r="E318">
        <v>86</v>
      </c>
      <c r="F318" t="s">
        <v>1200</v>
      </c>
      <c r="G318" t="s">
        <v>276</v>
      </c>
      <c r="H318" t="s">
        <v>1308</v>
      </c>
      <c r="I318">
        <v>10000074</v>
      </c>
      <c r="J318">
        <v>0.5</v>
      </c>
      <c r="K318" t="s">
        <v>1202</v>
      </c>
      <c r="L318" t="s">
        <v>1309</v>
      </c>
      <c r="M318" t="s">
        <v>379</v>
      </c>
      <c r="N318">
        <v>10000074086</v>
      </c>
      <c r="O318">
        <v>0.91800000000000004</v>
      </c>
      <c r="R318" t="s">
        <v>1472</v>
      </c>
      <c r="S318" t="s">
        <v>1206</v>
      </c>
      <c r="T318" t="s">
        <v>1207</v>
      </c>
      <c r="U318" t="s">
        <v>1209</v>
      </c>
      <c r="V318" t="s">
        <v>1209</v>
      </c>
      <c r="W318" t="s">
        <v>1944</v>
      </c>
      <c r="Z318" t="s">
        <v>1262</v>
      </c>
      <c r="AI318" t="s">
        <v>1331</v>
      </c>
      <c r="AL318" t="s">
        <v>1945</v>
      </c>
    </row>
    <row r="319" spans="1:39" hidden="1" x14ac:dyDescent="0.3">
      <c r="A319">
        <v>105505864</v>
      </c>
      <c r="B319" t="s">
        <v>1150</v>
      </c>
      <c r="C319" s="245">
        <v>43260</v>
      </c>
      <c r="D319">
        <v>5</v>
      </c>
      <c r="E319">
        <v>86</v>
      </c>
      <c r="F319" t="s">
        <v>1200</v>
      </c>
      <c r="G319" t="s">
        <v>276</v>
      </c>
      <c r="H319" t="s">
        <v>1308</v>
      </c>
      <c r="I319">
        <v>10000074</v>
      </c>
      <c r="J319">
        <v>0.1</v>
      </c>
      <c r="K319" t="s">
        <v>1306</v>
      </c>
      <c r="L319" t="s">
        <v>1667</v>
      </c>
      <c r="M319" t="s">
        <v>1389</v>
      </c>
      <c r="N319">
        <v>10000074086</v>
      </c>
      <c r="O319">
        <v>10.532</v>
      </c>
      <c r="R319" t="s">
        <v>1472</v>
      </c>
      <c r="S319" t="s">
        <v>1206</v>
      </c>
      <c r="T319" t="s">
        <v>1207</v>
      </c>
      <c r="U319" t="s">
        <v>1208</v>
      </c>
      <c r="V319" t="s">
        <v>1209</v>
      </c>
      <c r="W319" t="s">
        <v>1944</v>
      </c>
      <c r="Z319" t="s">
        <v>1216</v>
      </c>
      <c r="AI319" t="s">
        <v>1218</v>
      </c>
      <c r="AL319" t="s">
        <v>1945</v>
      </c>
    </row>
    <row r="320" spans="1:39" x14ac:dyDescent="0.3">
      <c r="A320">
        <v>105450527</v>
      </c>
      <c r="B320" t="s">
        <v>1150</v>
      </c>
      <c r="C320" s="245">
        <v>43205</v>
      </c>
      <c r="D320">
        <v>5</v>
      </c>
      <c r="E320">
        <v>86</v>
      </c>
      <c r="F320" t="s">
        <v>1200</v>
      </c>
      <c r="G320" t="s">
        <v>276</v>
      </c>
      <c r="H320" t="s">
        <v>1308</v>
      </c>
      <c r="I320">
        <v>10000074</v>
      </c>
      <c r="J320">
        <v>0.1</v>
      </c>
      <c r="K320" t="s">
        <v>1306</v>
      </c>
      <c r="L320" t="s">
        <v>1439</v>
      </c>
      <c r="M320" t="s">
        <v>1438</v>
      </c>
      <c r="N320">
        <v>10000074086</v>
      </c>
      <c r="O320">
        <v>7.5010000000000003</v>
      </c>
      <c r="R320" t="s">
        <v>1472</v>
      </c>
      <c r="S320" t="s">
        <v>1228</v>
      </c>
      <c r="T320" t="s">
        <v>1207</v>
      </c>
      <c r="U320" t="s">
        <v>1208</v>
      </c>
      <c r="V320" t="s">
        <v>1208</v>
      </c>
      <c r="W320" t="s">
        <v>1944</v>
      </c>
      <c r="Z320" t="s">
        <v>1274</v>
      </c>
      <c r="AI320" t="s">
        <v>1218</v>
      </c>
      <c r="AL320" t="s">
        <v>1945</v>
      </c>
    </row>
    <row r="321" spans="1:39" hidden="1" x14ac:dyDescent="0.3">
      <c r="A321">
        <v>105840312</v>
      </c>
      <c r="B321" t="s">
        <v>1150</v>
      </c>
      <c r="C321" s="245">
        <v>43576</v>
      </c>
      <c r="D321">
        <v>6</v>
      </c>
      <c r="E321">
        <v>86</v>
      </c>
      <c r="F321" t="s">
        <v>1200</v>
      </c>
      <c r="G321" t="s">
        <v>276</v>
      </c>
      <c r="H321" t="s">
        <v>1308</v>
      </c>
      <c r="I321">
        <v>10000074</v>
      </c>
      <c r="J321">
        <v>2</v>
      </c>
      <c r="K321" t="s">
        <v>1202</v>
      </c>
      <c r="L321" t="s">
        <v>1263</v>
      </c>
      <c r="M321" t="s">
        <v>1405</v>
      </c>
      <c r="N321">
        <v>10000074086</v>
      </c>
      <c r="O321">
        <v>4.62</v>
      </c>
      <c r="R321" t="s">
        <v>1472</v>
      </c>
      <c r="S321" t="s">
        <v>1206</v>
      </c>
      <c r="T321" t="s">
        <v>1237</v>
      </c>
      <c r="U321" t="s">
        <v>1317</v>
      </c>
      <c r="V321" t="s">
        <v>1317</v>
      </c>
      <c r="W321" t="s">
        <v>1944</v>
      </c>
      <c r="Z321" t="s">
        <v>1217</v>
      </c>
      <c r="AI321" t="s">
        <v>1218</v>
      </c>
      <c r="AL321" t="s">
        <v>1945</v>
      </c>
    </row>
    <row r="322" spans="1:39" hidden="1" x14ac:dyDescent="0.3">
      <c r="A322">
        <v>105938055</v>
      </c>
      <c r="B322" t="s">
        <v>1150</v>
      </c>
      <c r="C322" s="245">
        <v>43672</v>
      </c>
      <c r="D322">
        <v>4</v>
      </c>
      <c r="E322">
        <v>86</v>
      </c>
      <c r="F322" t="s">
        <v>1200</v>
      </c>
      <c r="G322" t="s">
        <v>276</v>
      </c>
      <c r="H322" t="s">
        <v>1308</v>
      </c>
      <c r="I322">
        <v>10000074</v>
      </c>
      <c r="J322">
        <v>0.4</v>
      </c>
      <c r="K322" t="s">
        <v>1411</v>
      </c>
      <c r="L322" t="s">
        <v>379</v>
      </c>
      <c r="M322" t="s">
        <v>1246</v>
      </c>
      <c r="N322">
        <v>10000074086</v>
      </c>
      <c r="O322">
        <v>0.70499999999999996</v>
      </c>
      <c r="R322" t="s">
        <v>1472</v>
      </c>
      <c r="S322" t="s">
        <v>1206</v>
      </c>
      <c r="T322" t="s">
        <v>1237</v>
      </c>
      <c r="U322" t="s">
        <v>1209</v>
      </c>
      <c r="V322" t="s">
        <v>1209</v>
      </c>
      <c r="W322" t="s">
        <v>1944</v>
      </c>
      <c r="Z322" t="s">
        <v>1348</v>
      </c>
      <c r="AI322" t="s">
        <v>1218</v>
      </c>
      <c r="AL322" t="s">
        <v>1945</v>
      </c>
    </row>
    <row r="323" spans="1:39" x14ac:dyDescent="0.3">
      <c r="A323">
        <v>105899436</v>
      </c>
      <c r="B323" t="s">
        <v>1150</v>
      </c>
      <c r="C323" s="245">
        <v>43633</v>
      </c>
      <c r="D323">
        <v>5</v>
      </c>
      <c r="E323">
        <v>86</v>
      </c>
      <c r="F323" t="s">
        <v>1200</v>
      </c>
      <c r="G323" t="s">
        <v>276</v>
      </c>
      <c r="H323" t="s">
        <v>1308</v>
      </c>
      <c r="I323">
        <v>10000074</v>
      </c>
      <c r="J323">
        <v>0.1</v>
      </c>
      <c r="K323" t="s">
        <v>1202</v>
      </c>
      <c r="L323" t="s">
        <v>1212</v>
      </c>
      <c r="M323" t="s">
        <v>1393</v>
      </c>
      <c r="N323">
        <v>10000074086</v>
      </c>
      <c r="O323">
        <v>12.762</v>
      </c>
      <c r="R323" t="s">
        <v>1472</v>
      </c>
      <c r="S323" t="s">
        <v>1473</v>
      </c>
      <c r="T323" t="s">
        <v>1207</v>
      </c>
      <c r="U323" t="s">
        <v>1208</v>
      </c>
      <c r="V323" t="s">
        <v>1208</v>
      </c>
      <c r="W323" t="s">
        <v>1944</v>
      </c>
      <c r="Z323" t="s">
        <v>1274</v>
      </c>
      <c r="AI323" t="s">
        <v>1218</v>
      </c>
      <c r="AL323" t="s">
        <v>1945</v>
      </c>
    </row>
    <row r="324" spans="1:39" hidden="1" x14ac:dyDescent="0.3">
      <c r="A324">
        <v>105721613</v>
      </c>
      <c r="B324" t="s">
        <v>1150</v>
      </c>
      <c r="C324" s="245">
        <v>43457</v>
      </c>
      <c r="D324">
        <v>5</v>
      </c>
      <c r="E324">
        <v>86</v>
      </c>
      <c r="F324" t="s">
        <v>1200</v>
      </c>
      <c r="G324" t="s">
        <v>276</v>
      </c>
      <c r="H324" t="s">
        <v>1308</v>
      </c>
      <c r="I324">
        <v>10000074</v>
      </c>
      <c r="J324">
        <v>0</v>
      </c>
      <c r="L324" t="s">
        <v>1263</v>
      </c>
      <c r="M324" t="s">
        <v>1401</v>
      </c>
      <c r="N324">
        <v>10000074086</v>
      </c>
      <c r="O324">
        <v>6.62</v>
      </c>
      <c r="R324" t="s">
        <v>1472</v>
      </c>
      <c r="S324" t="s">
        <v>1206</v>
      </c>
      <c r="T324" t="s">
        <v>1423</v>
      </c>
      <c r="U324" t="s">
        <v>1222</v>
      </c>
      <c r="V324" t="s">
        <v>1222</v>
      </c>
      <c r="W324" t="s">
        <v>1944</v>
      </c>
      <c r="X324" t="s">
        <v>1944</v>
      </c>
      <c r="Z324" t="s">
        <v>1217</v>
      </c>
      <c r="AC324" t="s">
        <v>1223</v>
      </c>
      <c r="AI324" t="s">
        <v>1218</v>
      </c>
      <c r="AJ324" t="s">
        <v>1218</v>
      </c>
      <c r="AL324" t="s">
        <v>1950</v>
      </c>
      <c r="AM324" t="s">
        <v>1945</v>
      </c>
    </row>
    <row r="325" spans="1:39" hidden="1" x14ac:dyDescent="0.3">
      <c r="A325">
        <v>106005100</v>
      </c>
      <c r="B325" t="s">
        <v>1150</v>
      </c>
      <c r="C325" s="245">
        <v>43734</v>
      </c>
      <c r="D325">
        <v>5</v>
      </c>
      <c r="E325">
        <v>86</v>
      </c>
      <c r="F325" t="s">
        <v>1200</v>
      </c>
      <c r="G325" t="s">
        <v>276</v>
      </c>
      <c r="H325" t="s">
        <v>1308</v>
      </c>
      <c r="I325">
        <v>10000074</v>
      </c>
      <c r="J325">
        <v>0.5</v>
      </c>
      <c r="K325" t="s">
        <v>1202</v>
      </c>
      <c r="L325" t="s">
        <v>1389</v>
      </c>
      <c r="M325" t="s">
        <v>1667</v>
      </c>
      <c r="N325">
        <v>10000074086</v>
      </c>
      <c r="O325">
        <v>10.932</v>
      </c>
      <c r="R325" t="s">
        <v>1472</v>
      </c>
      <c r="S325" t="s">
        <v>1206</v>
      </c>
      <c r="T325" t="s">
        <v>1207</v>
      </c>
      <c r="U325" t="s">
        <v>1299</v>
      </c>
      <c r="V325" t="s">
        <v>1299</v>
      </c>
      <c r="W325" t="s">
        <v>1944</v>
      </c>
      <c r="Z325" t="s">
        <v>1217</v>
      </c>
      <c r="AI325" t="s">
        <v>1218</v>
      </c>
      <c r="AL325" t="s">
        <v>1945</v>
      </c>
    </row>
    <row r="326" spans="1:39" x14ac:dyDescent="0.3">
      <c r="A326">
        <v>106275300</v>
      </c>
      <c r="B326" t="s">
        <v>1946</v>
      </c>
      <c r="C326" s="245">
        <v>44024</v>
      </c>
      <c r="D326">
        <v>5</v>
      </c>
      <c r="E326">
        <v>86</v>
      </c>
      <c r="F326" t="s">
        <v>1200</v>
      </c>
      <c r="G326" t="s">
        <v>276</v>
      </c>
      <c r="H326" t="s">
        <v>1308</v>
      </c>
      <c r="I326">
        <v>10000074</v>
      </c>
      <c r="J326">
        <v>0.1</v>
      </c>
      <c r="K326" t="s">
        <v>1202</v>
      </c>
      <c r="L326" t="s">
        <v>1212</v>
      </c>
      <c r="M326" t="s">
        <v>1389</v>
      </c>
      <c r="N326">
        <v>10000074086</v>
      </c>
      <c r="O326">
        <v>12.762</v>
      </c>
      <c r="R326" t="s">
        <v>1472</v>
      </c>
      <c r="S326" t="s">
        <v>1228</v>
      </c>
      <c r="T326" t="s">
        <v>1207</v>
      </c>
      <c r="U326" t="s">
        <v>1520</v>
      </c>
      <c r="V326" t="s">
        <v>1520</v>
      </c>
      <c r="W326" t="s">
        <v>1947</v>
      </c>
      <c r="Z326" t="s">
        <v>1274</v>
      </c>
      <c r="AA326" t="s">
        <v>1216</v>
      </c>
      <c r="AB326" t="s">
        <v>1305</v>
      </c>
      <c r="AI326" t="s">
        <v>1218</v>
      </c>
      <c r="AL326" t="s">
        <v>1945</v>
      </c>
    </row>
    <row r="327" spans="1:39" x14ac:dyDescent="0.3">
      <c r="A327">
        <v>106234197</v>
      </c>
      <c r="B327" t="s">
        <v>1150</v>
      </c>
      <c r="C327" s="245">
        <v>43975</v>
      </c>
      <c r="D327">
        <v>5</v>
      </c>
      <c r="E327">
        <v>86</v>
      </c>
      <c r="F327" t="s">
        <v>1200</v>
      </c>
      <c r="G327" t="s">
        <v>276</v>
      </c>
      <c r="H327" t="s">
        <v>1308</v>
      </c>
      <c r="I327">
        <v>10000074</v>
      </c>
      <c r="J327">
        <v>0.2</v>
      </c>
      <c r="K327" t="s">
        <v>1306</v>
      </c>
      <c r="L327" t="s">
        <v>1439</v>
      </c>
      <c r="M327" t="s">
        <v>1438</v>
      </c>
      <c r="N327">
        <v>10000074086</v>
      </c>
      <c r="O327">
        <v>7.601</v>
      </c>
      <c r="R327" t="s">
        <v>1472</v>
      </c>
      <c r="S327" t="s">
        <v>1228</v>
      </c>
      <c r="T327" t="s">
        <v>1207</v>
      </c>
      <c r="U327" t="s">
        <v>1208</v>
      </c>
      <c r="V327" t="s">
        <v>1208</v>
      </c>
      <c r="W327" t="s">
        <v>1944</v>
      </c>
      <c r="Z327" t="s">
        <v>1274</v>
      </c>
      <c r="AA327" t="s">
        <v>1216</v>
      </c>
      <c r="AI327" t="s">
        <v>1218</v>
      </c>
      <c r="AL327" t="s">
        <v>1945</v>
      </c>
    </row>
    <row r="328" spans="1:39" x14ac:dyDescent="0.3">
      <c r="A328">
        <v>106521471</v>
      </c>
      <c r="B328" t="s">
        <v>1150</v>
      </c>
      <c r="C328" s="245">
        <v>44274</v>
      </c>
      <c r="D328">
        <v>5</v>
      </c>
      <c r="E328">
        <v>86</v>
      </c>
      <c r="F328" t="s">
        <v>1200</v>
      </c>
      <c r="G328" t="s">
        <v>276</v>
      </c>
      <c r="H328" t="s">
        <v>1308</v>
      </c>
      <c r="I328">
        <v>10000074</v>
      </c>
      <c r="J328">
        <v>0.5</v>
      </c>
      <c r="K328" t="s">
        <v>1202</v>
      </c>
      <c r="L328" t="s">
        <v>1212</v>
      </c>
      <c r="M328" t="s">
        <v>1294</v>
      </c>
      <c r="N328">
        <v>10000074086</v>
      </c>
      <c r="O328">
        <v>12.362</v>
      </c>
      <c r="R328" t="s">
        <v>1472</v>
      </c>
      <c r="S328" t="s">
        <v>1228</v>
      </c>
      <c r="T328" t="s">
        <v>1237</v>
      </c>
      <c r="U328" t="s">
        <v>1208</v>
      </c>
      <c r="V328" t="s">
        <v>1208</v>
      </c>
      <c r="W328" t="s">
        <v>1944</v>
      </c>
      <c r="Z328" t="s">
        <v>1274</v>
      </c>
      <c r="AI328" t="s">
        <v>1218</v>
      </c>
      <c r="AL328" t="s">
        <v>1945</v>
      </c>
    </row>
    <row r="329" spans="1:39" hidden="1" x14ac:dyDescent="0.3">
      <c r="A329">
        <v>106562661</v>
      </c>
      <c r="B329" t="s">
        <v>1150</v>
      </c>
      <c r="C329" s="245">
        <v>44318</v>
      </c>
      <c r="D329">
        <v>5</v>
      </c>
      <c r="E329">
        <v>86</v>
      </c>
      <c r="F329" t="s">
        <v>1200</v>
      </c>
      <c r="G329" t="s">
        <v>276</v>
      </c>
      <c r="H329" t="s">
        <v>1308</v>
      </c>
      <c r="I329">
        <v>10000074</v>
      </c>
      <c r="J329">
        <v>0.5</v>
      </c>
      <c r="K329" t="s">
        <v>1306</v>
      </c>
      <c r="L329" t="s">
        <v>1500</v>
      </c>
      <c r="M329" t="s">
        <v>1401</v>
      </c>
      <c r="N329">
        <v>10000074086</v>
      </c>
      <c r="O329">
        <v>5.8949999999999996</v>
      </c>
      <c r="R329" t="s">
        <v>1472</v>
      </c>
      <c r="S329" t="s">
        <v>1206</v>
      </c>
      <c r="T329" t="s">
        <v>1237</v>
      </c>
      <c r="U329" t="s">
        <v>1208</v>
      </c>
      <c r="V329" t="s">
        <v>1208</v>
      </c>
      <c r="W329" t="s">
        <v>1944</v>
      </c>
      <c r="Z329" t="s">
        <v>1348</v>
      </c>
      <c r="AI329" t="s">
        <v>1218</v>
      </c>
      <c r="AL329" t="s">
        <v>1945</v>
      </c>
    </row>
    <row r="330" spans="1:39" x14ac:dyDescent="0.3">
      <c r="A330">
        <v>106666315</v>
      </c>
      <c r="B330" t="s">
        <v>1150</v>
      </c>
      <c r="C330" s="245">
        <v>44428</v>
      </c>
      <c r="D330">
        <v>5</v>
      </c>
      <c r="E330">
        <v>86</v>
      </c>
      <c r="F330" t="s">
        <v>1200</v>
      </c>
      <c r="G330" t="s">
        <v>276</v>
      </c>
      <c r="H330" t="s">
        <v>1308</v>
      </c>
      <c r="I330">
        <v>10000074</v>
      </c>
      <c r="J330">
        <v>0.1</v>
      </c>
      <c r="K330" t="s">
        <v>1202</v>
      </c>
      <c r="L330" t="s">
        <v>1438</v>
      </c>
      <c r="M330" t="s">
        <v>1439</v>
      </c>
      <c r="N330">
        <v>10000074086</v>
      </c>
      <c r="O330">
        <v>8.3249999999999993</v>
      </c>
      <c r="R330" t="s">
        <v>1472</v>
      </c>
      <c r="S330" t="s">
        <v>1228</v>
      </c>
      <c r="T330" t="s">
        <v>1207</v>
      </c>
      <c r="U330" t="s">
        <v>1208</v>
      </c>
      <c r="V330" t="s">
        <v>1208</v>
      </c>
      <c r="W330" t="s">
        <v>1944</v>
      </c>
      <c r="Z330" t="s">
        <v>1274</v>
      </c>
      <c r="AI330" t="s">
        <v>1218</v>
      </c>
      <c r="AL330" t="s">
        <v>1945</v>
      </c>
    </row>
    <row r="331" spans="1:39" hidden="1" x14ac:dyDescent="0.3">
      <c r="A331">
        <v>106759695</v>
      </c>
      <c r="B331" t="s">
        <v>1150</v>
      </c>
      <c r="C331" s="245">
        <v>44505</v>
      </c>
      <c r="D331">
        <v>5</v>
      </c>
      <c r="E331">
        <v>86</v>
      </c>
      <c r="F331" t="s">
        <v>1200</v>
      </c>
      <c r="G331" t="s">
        <v>276</v>
      </c>
      <c r="H331" t="s">
        <v>1308</v>
      </c>
      <c r="I331">
        <v>10000074</v>
      </c>
      <c r="J331">
        <v>0.3</v>
      </c>
      <c r="K331" t="s">
        <v>1306</v>
      </c>
      <c r="L331" t="s">
        <v>1263</v>
      </c>
      <c r="M331" t="s">
        <v>1393</v>
      </c>
      <c r="N331">
        <v>10000074086</v>
      </c>
      <c r="O331">
        <v>6.92</v>
      </c>
      <c r="R331" t="s">
        <v>1472</v>
      </c>
      <c r="S331" t="s">
        <v>1206</v>
      </c>
      <c r="T331" t="s">
        <v>1237</v>
      </c>
      <c r="U331" t="s">
        <v>1317</v>
      </c>
      <c r="V331" t="s">
        <v>1317</v>
      </c>
      <c r="W331" t="s">
        <v>1944</v>
      </c>
      <c r="Z331" t="s">
        <v>1217</v>
      </c>
      <c r="AI331" t="s">
        <v>1218</v>
      </c>
      <c r="AL331" t="s">
        <v>1945</v>
      </c>
    </row>
    <row r="332" spans="1:39" x14ac:dyDescent="0.3">
      <c r="A332">
        <v>107028707</v>
      </c>
      <c r="B332" t="s">
        <v>1150</v>
      </c>
      <c r="C332" s="245">
        <v>44769</v>
      </c>
      <c r="D332">
        <v>5</v>
      </c>
      <c r="E332">
        <v>86</v>
      </c>
      <c r="F332" t="s">
        <v>1200</v>
      </c>
      <c r="G332" t="s">
        <v>276</v>
      </c>
      <c r="H332" t="s">
        <v>1308</v>
      </c>
      <c r="I332">
        <v>10000074</v>
      </c>
      <c r="J332">
        <v>0.5</v>
      </c>
      <c r="K332" t="s">
        <v>1202</v>
      </c>
      <c r="L332" t="s">
        <v>1405</v>
      </c>
      <c r="M332" t="s">
        <v>1246</v>
      </c>
      <c r="N332">
        <v>10000074086</v>
      </c>
      <c r="O332">
        <v>2.7890000000000001</v>
      </c>
      <c r="R332" t="s">
        <v>1472</v>
      </c>
      <c r="S332" t="s">
        <v>1473</v>
      </c>
      <c r="T332" t="s">
        <v>1207</v>
      </c>
      <c r="U332" t="s">
        <v>1208</v>
      </c>
      <c r="V332" t="s">
        <v>1208</v>
      </c>
      <c r="W332" t="s">
        <v>1944</v>
      </c>
      <c r="Z332" t="s">
        <v>1274</v>
      </c>
      <c r="AI332" t="s">
        <v>1218</v>
      </c>
      <c r="AL332" t="s">
        <v>1945</v>
      </c>
    </row>
    <row r="333" spans="1:39" hidden="1" x14ac:dyDescent="0.3">
      <c r="A333">
        <v>107283853</v>
      </c>
      <c r="B333" t="s">
        <v>1150</v>
      </c>
      <c r="C333" s="245">
        <v>45011</v>
      </c>
      <c r="D333">
        <v>5</v>
      </c>
      <c r="E333">
        <v>86</v>
      </c>
      <c r="F333" t="s">
        <v>1200</v>
      </c>
      <c r="G333" t="s">
        <v>276</v>
      </c>
      <c r="H333" t="s">
        <v>1308</v>
      </c>
      <c r="I333">
        <v>10000074</v>
      </c>
      <c r="J333">
        <v>0.3</v>
      </c>
      <c r="K333" t="s">
        <v>1306</v>
      </c>
      <c r="L333" t="s">
        <v>1263</v>
      </c>
      <c r="M333" t="s">
        <v>1438</v>
      </c>
      <c r="N333">
        <v>10000074086</v>
      </c>
      <c r="O333">
        <v>6.92</v>
      </c>
      <c r="R333" t="s">
        <v>1472</v>
      </c>
      <c r="S333" t="s">
        <v>1206</v>
      </c>
      <c r="T333" t="s">
        <v>1237</v>
      </c>
      <c r="U333" t="s">
        <v>1208</v>
      </c>
      <c r="V333" t="s">
        <v>1208</v>
      </c>
      <c r="W333" t="s">
        <v>1944</v>
      </c>
      <c r="Z333" t="s">
        <v>1441</v>
      </c>
      <c r="AI333" t="s">
        <v>1558</v>
      </c>
      <c r="AL333" t="s">
        <v>1945</v>
      </c>
    </row>
    <row r="334" spans="1:39" hidden="1" x14ac:dyDescent="0.3">
      <c r="A334">
        <v>104638705</v>
      </c>
      <c r="B334" t="s">
        <v>1150</v>
      </c>
      <c r="C334" s="245">
        <v>42407</v>
      </c>
      <c r="D334">
        <v>5</v>
      </c>
      <c r="E334">
        <v>86</v>
      </c>
      <c r="F334" t="s">
        <v>1200</v>
      </c>
      <c r="G334" t="s">
        <v>276</v>
      </c>
      <c r="H334" t="s">
        <v>1308</v>
      </c>
      <c r="I334">
        <v>10000074</v>
      </c>
      <c r="J334">
        <v>0.1</v>
      </c>
      <c r="K334" t="s">
        <v>1306</v>
      </c>
      <c r="L334" t="s">
        <v>1389</v>
      </c>
      <c r="M334" t="s">
        <v>1667</v>
      </c>
      <c r="N334">
        <v>10000074086</v>
      </c>
      <c r="O334">
        <v>11.532</v>
      </c>
      <c r="R334" t="s">
        <v>1472</v>
      </c>
      <c r="S334" t="s">
        <v>1206</v>
      </c>
      <c r="T334" t="s">
        <v>1423</v>
      </c>
      <c r="U334" t="s">
        <v>1208</v>
      </c>
      <c r="V334" t="s">
        <v>1208</v>
      </c>
      <c r="W334" t="s">
        <v>1944</v>
      </c>
      <c r="Z334" t="s">
        <v>1217</v>
      </c>
      <c r="AI334" t="s">
        <v>1218</v>
      </c>
      <c r="AL334" t="s">
        <v>1945</v>
      </c>
    </row>
    <row r="335" spans="1:39" hidden="1" x14ac:dyDescent="0.3">
      <c r="A335">
        <v>105299481</v>
      </c>
      <c r="B335" t="s">
        <v>1150</v>
      </c>
      <c r="C335" s="245">
        <v>43060</v>
      </c>
      <c r="D335">
        <v>5</v>
      </c>
      <c r="E335">
        <v>86</v>
      </c>
      <c r="F335" t="s">
        <v>1200</v>
      </c>
      <c r="G335" t="s">
        <v>276</v>
      </c>
      <c r="H335" t="s">
        <v>1308</v>
      </c>
      <c r="I335">
        <v>10000074</v>
      </c>
      <c r="J335">
        <v>0.5</v>
      </c>
      <c r="K335" t="s">
        <v>1306</v>
      </c>
      <c r="L335" t="s">
        <v>1401</v>
      </c>
      <c r="M335" t="s">
        <v>1439</v>
      </c>
      <c r="N335">
        <v>10000074086</v>
      </c>
      <c r="O335">
        <v>6.9119999999999999</v>
      </c>
      <c r="R335" t="s">
        <v>1472</v>
      </c>
      <c r="S335" t="s">
        <v>1206</v>
      </c>
      <c r="T335" t="s">
        <v>1237</v>
      </c>
      <c r="U335" t="s">
        <v>1367</v>
      </c>
      <c r="V335" t="s">
        <v>1214</v>
      </c>
      <c r="W335" t="s">
        <v>1944</v>
      </c>
      <c r="X335" t="s">
        <v>1944</v>
      </c>
      <c r="Z335" t="s">
        <v>1293</v>
      </c>
      <c r="AC335" t="s">
        <v>1217</v>
      </c>
      <c r="AI335" t="s">
        <v>1218</v>
      </c>
      <c r="AJ335" t="s">
        <v>1218</v>
      </c>
      <c r="AL335" t="s">
        <v>1945</v>
      </c>
      <c r="AM335" t="s">
        <v>1945</v>
      </c>
    </row>
    <row r="336" spans="1:39" hidden="1" x14ac:dyDescent="0.3">
      <c r="A336">
        <v>105417076</v>
      </c>
      <c r="B336" t="s">
        <v>1150</v>
      </c>
      <c r="C336" s="245">
        <v>43178</v>
      </c>
      <c r="D336">
        <v>5</v>
      </c>
      <c r="E336">
        <v>86</v>
      </c>
      <c r="F336" t="s">
        <v>1200</v>
      </c>
      <c r="G336" t="s">
        <v>276</v>
      </c>
      <c r="H336" t="s">
        <v>1308</v>
      </c>
      <c r="I336">
        <v>10000074</v>
      </c>
      <c r="J336">
        <v>0.8</v>
      </c>
      <c r="K336" t="s">
        <v>1306</v>
      </c>
      <c r="L336" t="s">
        <v>1667</v>
      </c>
      <c r="M336" t="s">
        <v>1389</v>
      </c>
      <c r="N336">
        <v>10000074086</v>
      </c>
      <c r="O336">
        <v>11.231999999999999</v>
      </c>
      <c r="R336" t="s">
        <v>1472</v>
      </c>
      <c r="S336" t="s">
        <v>1206</v>
      </c>
      <c r="T336" t="s">
        <v>1207</v>
      </c>
      <c r="U336" t="s">
        <v>1299</v>
      </c>
      <c r="V336" t="s">
        <v>1299</v>
      </c>
      <c r="W336" t="s">
        <v>1944</v>
      </c>
      <c r="Z336" t="s">
        <v>1364</v>
      </c>
      <c r="AI336" t="s">
        <v>1331</v>
      </c>
      <c r="AL336" t="s">
        <v>1945</v>
      </c>
    </row>
    <row r="337" spans="1:39" hidden="1" x14ac:dyDescent="0.3">
      <c r="A337">
        <v>104711897</v>
      </c>
      <c r="B337" t="s">
        <v>1150</v>
      </c>
      <c r="C337" s="245">
        <v>42484</v>
      </c>
      <c r="D337">
        <v>5</v>
      </c>
      <c r="E337">
        <v>86</v>
      </c>
      <c r="F337" t="s">
        <v>1200</v>
      </c>
      <c r="G337" t="s">
        <v>276</v>
      </c>
      <c r="H337" t="s">
        <v>1308</v>
      </c>
      <c r="I337">
        <v>10000074</v>
      </c>
      <c r="J337">
        <v>2E-3</v>
      </c>
      <c r="K337" t="s">
        <v>1306</v>
      </c>
      <c r="L337" t="s">
        <v>1263</v>
      </c>
      <c r="M337" t="s">
        <v>1201</v>
      </c>
      <c r="N337">
        <v>10000074086</v>
      </c>
      <c r="O337">
        <v>6.6219999999999999</v>
      </c>
      <c r="R337" t="s">
        <v>1472</v>
      </c>
      <c r="S337" t="s">
        <v>1206</v>
      </c>
      <c r="T337" t="s">
        <v>1207</v>
      </c>
      <c r="U337" t="s">
        <v>1222</v>
      </c>
      <c r="V337" t="s">
        <v>1222</v>
      </c>
      <c r="W337" t="s">
        <v>1944</v>
      </c>
      <c r="X337" t="s">
        <v>1944</v>
      </c>
      <c r="Z337" t="s">
        <v>1223</v>
      </c>
      <c r="AC337" t="s">
        <v>1217</v>
      </c>
      <c r="AI337" t="s">
        <v>1218</v>
      </c>
      <c r="AJ337" t="s">
        <v>1218</v>
      </c>
      <c r="AL337" t="s">
        <v>1945</v>
      </c>
      <c r="AM337" t="s">
        <v>1950</v>
      </c>
    </row>
    <row r="338" spans="1:39" hidden="1" x14ac:dyDescent="0.3">
      <c r="A338">
        <v>104824290</v>
      </c>
      <c r="B338" t="s">
        <v>1150</v>
      </c>
      <c r="C338" s="245">
        <v>42602</v>
      </c>
      <c r="D338">
        <v>5</v>
      </c>
      <c r="E338">
        <v>86</v>
      </c>
      <c r="F338" t="s">
        <v>1200</v>
      </c>
      <c r="G338" t="s">
        <v>276</v>
      </c>
      <c r="H338" t="s">
        <v>1308</v>
      </c>
      <c r="I338">
        <v>10000074</v>
      </c>
      <c r="J338">
        <v>0.15</v>
      </c>
      <c r="K338" t="s">
        <v>1202</v>
      </c>
      <c r="L338" t="s">
        <v>1389</v>
      </c>
      <c r="M338" t="s">
        <v>1667</v>
      </c>
      <c r="N338">
        <v>10000074086</v>
      </c>
      <c r="O338">
        <v>11.282</v>
      </c>
      <c r="R338" t="s">
        <v>1472</v>
      </c>
      <c r="S338" t="s">
        <v>1206</v>
      </c>
      <c r="T338" t="s">
        <v>1237</v>
      </c>
      <c r="U338" t="s">
        <v>1299</v>
      </c>
      <c r="V338" t="s">
        <v>1299</v>
      </c>
      <c r="W338" t="s">
        <v>1944</v>
      </c>
      <c r="Z338" t="s">
        <v>1217</v>
      </c>
      <c r="AI338" t="s">
        <v>1218</v>
      </c>
      <c r="AL338" t="s">
        <v>1945</v>
      </c>
    </row>
    <row r="339" spans="1:39" hidden="1" x14ac:dyDescent="0.3">
      <c r="A339">
        <v>104845862</v>
      </c>
      <c r="B339" t="s">
        <v>1150</v>
      </c>
      <c r="C339" s="245">
        <v>42625</v>
      </c>
      <c r="D339">
        <v>5</v>
      </c>
      <c r="E339">
        <v>86</v>
      </c>
      <c r="F339" t="s">
        <v>1200</v>
      </c>
      <c r="G339" t="s">
        <v>276</v>
      </c>
      <c r="H339" t="s">
        <v>1308</v>
      </c>
      <c r="I339">
        <v>10000074</v>
      </c>
      <c r="J339">
        <v>0.65</v>
      </c>
      <c r="K339" t="s">
        <v>1306</v>
      </c>
      <c r="L339" t="s">
        <v>1393</v>
      </c>
      <c r="M339" t="s">
        <v>1488</v>
      </c>
      <c r="N339">
        <v>10000074086</v>
      </c>
      <c r="O339">
        <v>9.0399999999999991</v>
      </c>
      <c r="R339" t="s">
        <v>1472</v>
      </c>
      <c r="S339" t="s">
        <v>1206</v>
      </c>
      <c r="T339" t="s">
        <v>1237</v>
      </c>
      <c r="U339" t="s">
        <v>1243</v>
      </c>
      <c r="V339" t="s">
        <v>1243</v>
      </c>
      <c r="W339" t="s">
        <v>1944</v>
      </c>
      <c r="X339" t="s">
        <v>1944</v>
      </c>
      <c r="Z339" t="s">
        <v>1348</v>
      </c>
      <c r="AC339" t="s">
        <v>1217</v>
      </c>
      <c r="AI339" t="s">
        <v>1218</v>
      </c>
      <c r="AL339" t="s">
        <v>1945</v>
      </c>
      <c r="AM339" t="s">
        <v>1948</v>
      </c>
    </row>
    <row r="340" spans="1:39" hidden="1" x14ac:dyDescent="0.3">
      <c r="A340">
        <v>104911955</v>
      </c>
      <c r="B340" t="s">
        <v>1150</v>
      </c>
      <c r="C340" s="245">
        <v>42687</v>
      </c>
      <c r="D340">
        <v>5</v>
      </c>
      <c r="E340">
        <v>86</v>
      </c>
      <c r="F340" t="s">
        <v>1200</v>
      </c>
      <c r="G340" t="s">
        <v>276</v>
      </c>
      <c r="H340" t="s">
        <v>1308</v>
      </c>
      <c r="I340">
        <v>10000074</v>
      </c>
      <c r="J340">
        <v>0.1</v>
      </c>
      <c r="K340" t="s">
        <v>1150</v>
      </c>
      <c r="L340" t="s">
        <v>1667</v>
      </c>
      <c r="M340" t="s">
        <v>1488</v>
      </c>
      <c r="N340">
        <v>10000074086</v>
      </c>
      <c r="O340">
        <v>10.332000000000001</v>
      </c>
      <c r="R340" t="s">
        <v>1472</v>
      </c>
      <c r="S340" t="s">
        <v>1206</v>
      </c>
      <c r="T340" t="s">
        <v>1237</v>
      </c>
      <c r="U340" t="s">
        <v>1317</v>
      </c>
      <c r="V340" t="s">
        <v>1317</v>
      </c>
      <c r="W340" t="s">
        <v>1944</v>
      </c>
      <c r="Z340" t="s">
        <v>1217</v>
      </c>
      <c r="AI340" t="s">
        <v>1218</v>
      </c>
      <c r="AL340" t="s">
        <v>1945</v>
      </c>
    </row>
    <row r="341" spans="1:39" x14ac:dyDescent="0.3">
      <c r="A341">
        <v>105604827</v>
      </c>
      <c r="B341" t="s">
        <v>1150</v>
      </c>
      <c r="C341" s="245">
        <v>43359</v>
      </c>
      <c r="D341">
        <v>5</v>
      </c>
      <c r="E341">
        <v>86</v>
      </c>
      <c r="F341" t="s">
        <v>1200</v>
      </c>
      <c r="G341" t="s">
        <v>276</v>
      </c>
      <c r="H341" t="s">
        <v>1308</v>
      </c>
      <c r="I341">
        <v>10000074</v>
      </c>
      <c r="J341">
        <v>0.1</v>
      </c>
      <c r="K341" t="s">
        <v>1202</v>
      </c>
      <c r="L341" t="s">
        <v>1393</v>
      </c>
      <c r="M341" t="s">
        <v>1263</v>
      </c>
      <c r="N341">
        <v>10000074086</v>
      </c>
      <c r="O341">
        <v>8.2899999999999991</v>
      </c>
      <c r="R341" t="s">
        <v>1472</v>
      </c>
      <c r="S341" t="s">
        <v>1228</v>
      </c>
      <c r="T341" t="s">
        <v>1237</v>
      </c>
      <c r="U341" t="s">
        <v>1208</v>
      </c>
      <c r="V341" t="s">
        <v>1208</v>
      </c>
      <c r="W341" t="s">
        <v>1944</v>
      </c>
      <c r="Z341" t="s">
        <v>1274</v>
      </c>
      <c r="AI341" t="s">
        <v>1218</v>
      </c>
      <c r="AL341" t="s">
        <v>1945</v>
      </c>
    </row>
    <row r="342" spans="1:39" hidden="1" x14ac:dyDescent="0.3">
      <c r="A342">
        <v>105528625</v>
      </c>
      <c r="B342" t="s">
        <v>1150</v>
      </c>
      <c r="C342" s="245">
        <v>43281</v>
      </c>
      <c r="D342">
        <v>4</v>
      </c>
      <c r="E342">
        <v>86</v>
      </c>
      <c r="F342" t="s">
        <v>1200</v>
      </c>
      <c r="G342" t="s">
        <v>276</v>
      </c>
      <c r="H342" t="s">
        <v>1308</v>
      </c>
      <c r="I342">
        <v>10000074</v>
      </c>
      <c r="J342">
        <v>0</v>
      </c>
      <c r="L342" t="s">
        <v>1263</v>
      </c>
      <c r="M342" t="s">
        <v>1201</v>
      </c>
      <c r="N342">
        <v>10000074086</v>
      </c>
      <c r="O342">
        <v>6.62</v>
      </c>
      <c r="R342" t="s">
        <v>1472</v>
      </c>
      <c r="S342" t="s">
        <v>1206</v>
      </c>
      <c r="T342" t="s">
        <v>1207</v>
      </c>
      <c r="U342" t="s">
        <v>1222</v>
      </c>
      <c r="V342" t="s">
        <v>1222</v>
      </c>
      <c r="W342" t="s">
        <v>1944</v>
      </c>
      <c r="X342" t="s">
        <v>1944</v>
      </c>
      <c r="Z342" t="s">
        <v>1217</v>
      </c>
      <c r="AC342" t="s">
        <v>1223</v>
      </c>
      <c r="AI342" t="s">
        <v>1218</v>
      </c>
      <c r="AJ342" t="s">
        <v>1218</v>
      </c>
      <c r="AL342" t="s">
        <v>1945</v>
      </c>
      <c r="AM342" t="s">
        <v>1950</v>
      </c>
    </row>
    <row r="343" spans="1:39" hidden="1" x14ac:dyDescent="0.3">
      <c r="A343">
        <v>105661550</v>
      </c>
      <c r="B343" t="s">
        <v>1150</v>
      </c>
      <c r="C343" s="245">
        <v>43407</v>
      </c>
      <c r="D343">
        <v>6</v>
      </c>
      <c r="E343">
        <v>86</v>
      </c>
      <c r="F343" t="s">
        <v>1200</v>
      </c>
      <c r="G343" t="s">
        <v>276</v>
      </c>
      <c r="H343" t="s">
        <v>1308</v>
      </c>
      <c r="I343">
        <v>10000074</v>
      </c>
      <c r="J343">
        <v>0.2</v>
      </c>
      <c r="K343" t="s">
        <v>1202</v>
      </c>
      <c r="L343" t="s">
        <v>1488</v>
      </c>
      <c r="M343" t="s">
        <v>1438</v>
      </c>
      <c r="N343">
        <v>10000074086</v>
      </c>
      <c r="O343">
        <v>9.2249999999999996</v>
      </c>
      <c r="R343" t="s">
        <v>1472</v>
      </c>
      <c r="S343" t="s">
        <v>1206</v>
      </c>
      <c r="T343" t="s">
        <v>1207</v>
      </c>
      <c r="U343" t="s">
        <v>1208</v>
      </c>
      <c r="V343" t="s">
        <v>1208</v>
      </c>
      <c r="W343" t="s">
        <v>1944</v>
      </c>
      <c r="Z343" t="s">
        <v>1274</v>
      </c>
      <c r="AI343" t="s">
        <v>1277</v>
      </c>
      <c r="AL343" t="s">
        <v>1945</v>
      </c>
    </row>
    <row r="344" spans="1:39" x14ac:dyDescent="0.3">
      <c r="A344">
        <v>105935491</v>
      </c>
      <c r="B344" t="s">
        <v>1150</v>
      </c>
      <c r="C344" s="245">
        <v>43669</v>
      </c>
      <c r="D344">
        <v>5</v>
      </c>
      <c r="E344">
        <v>86</v>
      </c>
      <c r="F344" t="s">
        <v>1200</v>
      </c>
      <c r="G344" t="s">
        <v>276</v>
      </c>
      <c r="H344" t="s">
        <v>1308</v>
      </c>
      <c r="I344">
        <v>10000074</v>
      </c>
      <c r="J344">
        <v>1.9</v>
      </c>
      <c r="K344" t="s">
        <v>1306</v>
      </c>
      <c r="L344" t="s">
        <v>1954</v>
      </c>
      <c r="M344" t="s">
        <v>1393</v>
      </c>
      <c r="N344">
        <v>10000074086</v>
      </c>
      <c r="O344">
        <v>999.99900000000002</v>
      </c>
      <c r="R344" t="s">
        <v>1472</v>
      </c>
      <c r="S344" t="s">
        <v>1228</v>
      </c>
      <c r="T344" t="s">
        <v>1207</v>
      </c>
      <c r="U344" t="s">
        <v>1208</v>
      </c>
      <c r="V344" t="s">
        <v>1208</v>
      </c>
      <c r="W344" t="s">
        <v>1944</v>
      </c>
      <c r="Z344" t="s">
        <v>1274</v>
      </c>
      <c r="AI344" t="s">
        <v>1218</v>
      </c>
      <c r="AL344" t="s">
        <v>1945</v>
      </c>
    </row>
    <row r="345" spans="1:39" x14ac:dyDescent="0.3">
      <c r="A345">
        <v>106066128</v>
      </c>
      <c r="B345" t="s">
        <v>1150</v>
      </c>
      <c r="C345" s="245">
        <v>43787</v>
      </c>
      <c r="D345">
        <v>5</v>
      </c>
      <c r="E345">
        <v>86</v>
      </c>
      <c r="F345" t="s">
        <v>1200</v>
      </c>
      <c r="G345" t="s">
        <v>276</v>
      </c>
      <c r="H345" t="s">
        <v>1308</v>
      </c>
      <c r="I345">
        <v>10000074</v>
      </c>
      <c r="J345">
        <v>0.3</v>
      </c>
      <c r="K345" t="s">
        <v>1202</v>
      </c>
      <c r="L345" t="s">
        <v>1401</v>
      </c>
      <c r="M345" t="s">
        <v>1500</v>
      </c>
      <c r="N345">
        <v>10000074086</v>
      </c>
      <c r="O345">
        <v>6.1120000000000001</v>
      </c>
      <c r="R345" t="s">
        <v>1472</v>
      </c>
      <c r="S345" t="s">
        <v>1228</v>
      </c>
      <c r="T345" t="s">
        <v>1207</v>
      </c>
      <c r="U345" t="s">
        <v>1299</v>
      </c>
      <c r="V345" t="s">
        <v>1299</v>
      </c>
      <c r="W345" t="s">
        <v>1944</v>
      </c>
      <c r="X345" t="s">
        <v>1944</v>
      </c>
      <c r="Z345" t="s">
        <v>1262</v>
      </c>
      <c r="AC345" t="s">
        <v>1217</v>
      </c>
      <c r="AI345" t="s">
        <v>1218</v>
      </c>
      <c r="AJ345" t="s">
        <v>1218</v>
      </c>
      <c r="AL345" t="s">
        <v>1945</v>
      </c>
      <c r="AM345" t="s">
        <v>1945</v>
      </c>
    </row>
    <row r="346" spans="1:39" x14ac:dyDescent="0.3">
      <c r="A346">
        <v>106305077</v>
      </c>
      <c r="B346" t="s">
        <v>1150</v>
      </c>
      <c r="C346" s="245">
        <v>44055</v>
      </c>
      <c r="D346">
        <v>5</v>
      </c>
      <c r="E346">
        <v>86</v>
      </c>
      <c r="F346" t="s">
        <v>1200</v>
      </c>
      <c r="G346" t="s">
        <v>276</v>
      </c>
      <c r="H346" t="s">
        <v>1308</v>
      </c>
      <c r="I346">
        <v>10000074</v>
      </c>
      <c r="J346">
        <v>0.1</v>
      </c>
      <c r="K346" t="s">
        <v>1306</v>
      </c>
      <c r="L346" t="s">
        <v>1309</v>
      </c>
      <c r="M346" t="s">
        <v>1495</v>
      </c>
      <c r="N346">
        <v>10000074086</v>
      </c>
      <c r="O346">
        <v>1.518</v>
      </c>
      <c r="R346" t="s">
        <v>1472</v>
      </c>
      <c r="S346" t="s">
        <v>1228</v>
      </c>
      <c r="T346" t="s">
        <v>1207</v>
      </c>
      <c r="U346" t="s">
        <v>1208</v>
      </c>
      <c r="V346" t="s">
        <v>1208</v>
      </c>
      <c r="W346" t="s">
        <v>1944</v>
      </c>
      <c r="Z346" t="s">
        <v>1274</v>
      </c>
      <c r="AI346" t="s">
        <v>1218</v>
      </c>
      <c r="AL346" t="s">
        <v>1945</v>
      </c>
    </row>
    <row r="347" spans="1:39" hidden="1" x14ac:dyDescent="0.3">
      <c r="A347">
        <v>106103454</v>
      </c>
      <c r="B347" t="s">
        <v>1150</v>
      </c>
      <c r="C347" s="245">
        <v>43819</v>
      </c>
      <c r="D347">
        <v>5</v>
      </c>
      <c r="E347">
        <v>86</v>
      </c>
      <c r="F347" t="s">
        <v>1200</v>
      </c>
      <c r="G347" t="s">
        <v>276</v>
      </c>
      <c r="H347" t="s">
        <v>1308</v>
      </c>
      <c r="I347">
        <v>10000074</v>
      </c>
      <c r="J347">
        <v>0.2</v>
      </c>
      <c r="K347" t="s">
        <v>1202</v>
      </c>
      <c r="L347" t="s">
        <v>1401</v>
      </c>
      <c r="M347" t="s">
        <v>1401</v>
      </c>
      <c r="N347">
        <v>10000074086</v>
      </c>
      <c r="O347">
        <v>6.2119999999999997</v>
      </c>
      <c r="R347" t="s">
        <v>1472</v>
      </c>
      <c r="S347" t="s">
        <v>1206</v>
      </c>
      <c r="T347" t="s">
        <v>1237</v>
      </c>
      <c r="U347" t="s">
        <v>1214</v>
      </c>
      <c r="V347" t="s">
        <v>1214</v>
      </c>
      <c r="W347" t="s">
        <v>1944</v>
      </c>
      <c r="X347" t="s">
        <v>1944</v>
      </c>
      <c r="Z347" t="s">
        <v>1217</v>
      </c>
      <c r="AC347" t="s">
        <v>1956</v>
      </c>
      <c r="AD347" t="s">
        <v>1276</v>
      </c>
      <c r="AI347" t="s">
        <v>1218</v>
      </c>
      <c r="AJ347" t="s">
        <v>1218</v>
      </c>
      <c r="AL347" t="s">
        <v>1945</v>
      </c>
      <c r="AM347" t="s">
        <v>1949</v>
      </c>
    </row>
    <row r="348" spans="1:39" x14ac:dyDescent="0.3">
      <c r="A348">
        <v>106386629</v>
      </c>
      <c r="B348" t="s">
        <v>1150</v>
      </c>
      <c r="C348" s="245">
        <v>44133</v>
      </c>
      <c r="D348">
        <v>3</v>
      </c>
      <c r="E348">
        <v>86</v>
      </c>
      <c r="F348" t="s">
        <v>1200</v>
      </c>
      <c r="G348" t="s">
        <v>276</v>
      </c>
      <c r="H348" t="s">
        <v>1308</v>
      </c>
      <c r="I348">
        <v>10000074</v>
      </c>
      <c r="J348">
        <v>0.1</v>
      </c>
      <c r="K348" t="s">
        <v>1306</v>
      </c>
      <c r="L348" t="s">
        <v>1393</v>
      </c>
      <c r="M348" t="s">
        <v>1954</v>
      </c>
      <c r="N348">
        <v>10000074086</v>
      </c>
      <c r="O348">
        <v>8.49</v>
      </c>
      <c r="R348" t="s">
        <v>1472</v>
      </c>
      <c r="S348" t="s">
        <v>1473</v>
      </c>
      <c r="T348" t="s">
        <v>1207</v>
      </c>
      <c r="U348" t="s">
        <v>1208</v>
      </c>
      <c r="V348" t="s">
        <v>1208</v>
      </c>
      <c r="W348" t="s">
        <v>1944</v>
      </c>
      <c r="Z348" t="s">
        <v>1274</v>
      </c>
      <c r="AI348" t="s">
        <v>1218</v>
      </c>
      <c r="AL348" t="s">
        <v>1945</v>
      </c>
    </row>
    <row r="349" spans="1:39" x14ac:dyDescent="0.3">
      <c r="A349">
        <v>106452409</v>
      </c>
      <c r="B349" t="s">
        <v>1150</v>
      </c>
      <c r="C349" s="245">
        <v>44197</v>
      </c>
      <c r="D349">
        <v>5</v>
      </c>
      <c r="E349">
        <v>86</v>
      </c>
      <c r="F349" t="s">
        <v>1200</v>
      </c>
      <c r="G349" t="s">
        <v>276</v>
      </c>
      <c r="H349" t="s">
        <v>1308</v>
      </c>
      <c r="I349">
        <v>10000074</v>
      </c>
      <c r="J349">
        <v>0.1</v>
      </c>
      <c r="K349" t="s">
        <v>1306</v>
      </c>
      <c r="L349" t="s">
        <v>1309</v>
      </c>
      <c r="M349" t="s">
        <v>1495</v>
      </c>
      <c r="N349">
        <v>10000074086</v>
      </c>
      <c r="O349">
        <v>1.518</v>
      </c>
      <c r="R349" t="s">
        <v>1472</v>
      </c>
      <c r="S349" t="s">
        <v>1228</v>
      </c>
      <c r="T349" t="s">
        <v>1237</v>
      </c>
      <c r="U349" t="s">
        <v>1208</v>
      </c>
      <c r="V349" t="s">
        <v>1208</v>
      </c>
      <c r="W349" t="s">
        <v>1944</v>
      </c>
      <c r="Z349" t="s">
        <v>1274</v>
      </c>
      <c r="AI349" t="s">
        <v>1218</v>
      </c>
      <c r="AL349" t="s">
        <v>1945</v>
      </c>
    </row>
    <row r="350" spans="1:39" hidden="1" x14ac:dyDescent="0.3">
      <c r="A350">
        <v>106536245</v>
      </c>
      <c r="B350" t="s">
        <v>1150</v>
      </c>
      <c r="C350" s="245">
        <v>44292</v>
      </c>
      <c r="D350">
        <v>5</v>
      </c>
      <c r="E350">
        <v>86</v>
      </c>
      <c r="F350" t="s">
        <v>1200</v>
      </c>
      <c r="G350" t="s">
        <v>276</v>
      </c>
      <c r="H350" t="s">
        <v>1308</v>
      </c>
      <c r="I350">
        <v>10000074</v>
      </c>
      <c r="J350">
        <v>1.2E-2</v>
      </c>
      <c r="K350" t="s">
        <v>1411</v>
      </c>
      <c r="L350" t="s">
        <v>1263</v>
      </c>
      <c r="M350" t="s">
        <v>1201</v>
      </c>
      <c r="N350">
        <v>10000074086</v>
      </c>
      <c r="O350">
        <v>6.6319999999999997</v>
      </c>
      <c r="R350" t="s">
        <v>1472</v>
      </c>
      <c r="S350" t="s">
        <v>1206</v>
      </c>
      <c r="T350" t="s">
        <v>1207</v>
      </c>
      <c r="U350" t="s">
        <v>1222</v>
      </c>
      <c r="V350" t="s">
        <v>1222</v>
      </c>
      <c r="W350" t="s">
        <v>1944</v>
      </c>
      <c r="X350" t="s">
        <v>1944</v>
      </c>
      <c r="Z350" t="s">
        <v>1217</v>
      </c>
      <c r="AC350" t="s">
        <v>1216</v>
      </c>
      <c r="AI350" t="s">
        <v>1218</v>
      </c>
      <c r="AJ350" t="s">
        <v>1218</v>
      </c>
      <c r="AL350" t="s">
        <v>1950</v>
      </c>
      <c r="AM350" t="s">
        <v>1953</v>
      </c>
    </row>
    <row r="351" spans="1:39" hidden="1" x14ac:dyDescent="0.3">
      <c r="A351">
        <v>106722534</v>
      </c>
      <c r="B351" t="s">
        <v>1150</v>
      </c>
      <c r="C351" s="245">
        <v>44478</v>
      </c>
      <c r="D351">
        <v>5</v>
      </c>
      <c r="E351">
        <v>86</v>
      </c>
      <c r="F351" t="s">
        <v>1200</v>
      </c>
      <c r="G351" t="s">
        <v>276</v>
      </c>
      <c r="H351" t="s">
        <v>1308</v>
      </c>
      <c r="I351">
        <v>10000074</v>
      </c>
      <c r="J351">
        <v>0</v>
      </c>
      <c r="L351" t="s">
        <v>1263</v>
      </c>
      <c r="M351" t="s">
        <v>1401</v>
      </c>
      <c r="N351">
        <v>10000074086</v>
      </c>
      <c r="O351">
        <v>6.62</v>
      </c>
      <c r="R351" t="s">
        <v>1472</v>
      </c>
      <c r="S351" t="s">
        <v>1206</v>
      </c>
      <c r="T351" t="s">
        <v>1207</v>
      </c>
      <c r="U351" t="s">
        <v>1222</v>
      </c>
      <c r="V351" t="s">
        <v>1222</v>
      </c>
      <c r="W351" t="s">
        <v>1944</v>
      </c>
      <c r="X351" t="s">
        <v>1944</v>
      </c>
      <c r="Z351" t="s">
        <v>1223</v>
      </c>
      <c r="AC351" t="s">
        <v>1217</v>
      </c>
      <c r="AI351" t="s">
        <v>1218</v>
      </c>
      <c r="AJ351" t="s">
        <v>1218</v>
      </c>
      <c r="AL351" t="s">
        <v>1945</v>
      </c>
      <c r="AM351" t="s">
        <v>1951</v>
      </c>
    </row>
    <row r="352" spans="1:39" hidden="1" x14ac:dyDescent="0.3">
      <c r="A352">
        <v>106773118</v>
      </c>
      <c r="B352" t="s">
        <v>1150</v>
      </c>
      <c r="C352" s="245">
        <v>44517</v>
      </c>
      <c r="D352">
        <v>5</v>
      </c>
      <c r="E352">
        <v>86</v>
      </c>
      <c r="F352" t="s">
        <v>1200</v>
      </c>
      <c r="G352" t="s">
        <v>276</v>
      </c>
      <c r="H352" t="s">
        <v>1308</v>
      </c>
      <c r="I352">
        <v>10000074</v>
      </c>
      <c r="J352">
        <v>0.05</v>
      </c>
      <c r="K352" t="s">
        <v>1202</v>
      </c>
      <c r="L352" t="s">
        <v>1212</v>
      </c>
      <c r="M352" t="s">
        <v>1530</v>
      </c>
      <c r="N352">
        <v>10000074086</v>
      </c>
      <c r="O352">
        <v>12.811999999999999</v>
      </c>
      <c r="R352" t="s">
        <v>1472</v>
      </c>
      <c r="S352" t="s">
        <v>1206</v>
      </c>
      <c r="T352" t="s">
        <v>1329</v>
      </c>
      <c r="U352" t="s">
        <v>1317</v>
      </c>
      <c r="V352" t="s">
        <v>1317</v>
      </c>
      <c r="W352" t="s">
        <v>1944</v>
      </c>
      <c r="Z352" t="s">
        <v>1217</v>
      </c>
      <c r="AI352" t="s">
        <v>1218</v>
      </c>
      <c r="AL352" t="s">
        <v>1945</v>
      </c>
    </row>
    <row r="353" spans="1:39" x14ac:dyDescent="0.3">
      <c r="A353">
        <v>107061148</v>
      </c>
      <c r="B353" t="s">
        <v>1150</v>
      </c>
      <c r="C353" s="245">
        <v>44799</v>
      </c>
      <c r="D353">
        <v>5</v>
      </c>
      <c r="E353">
        <v>86</v>
      </c>
      <c r="F353" t="s">
        <v>1200</v>
      </c>
      <c r="G353" t="s">
        <v>276</v>
      </c>
      <c r="H353" t="s">
        <v>1308</v>
      </c>
      <c r="I353">
        <v>10000074</v>
      </c>
      <c r="J353">
        <v>0.1</v>
      </c>
      <c r="K353" t="s">
        <v>1306</v>
      </c>
      <c r="L353" t="s">
        <v>1401</v>
      </c>
      <c r="M353" t="s">
        <v>1263</v>
      </c>
      <c r="N353">
        <v>10000074086</v>
      </c>
      <c r="O353">
        <v>6.5119999999999996</v>
      </c>
      <c r="R353" t="s">
        <v>1472</v>
      </c>
      <c r="S353" t="s">
        <v>1228</v>
      </c>
      <c r="T353" t="s">
        <v>1207</v>
      </c>
      <c r="U353" t="s">
        <v>1222</v>
      </c>
      <c r="V353" t="s">
        <v>1222</v>
      </c>
      <c r="W353" t="s">
        <v>1944</v>
      </c>
      <c r="X353" t="s">
        <v>1944</v>
      </c>
      <c r="Z353" t="s">
        <v>1223</v>
      </c>
      <c r="AC353" t="s">
        <v>1217</v>
      </c>
      <c r="AI353" t="s">
        <v>1218</v>
      </c>
      <c r="AJ353" t="s">
        <v>1218</v>
      </c>
      <c r="AL353" t="s">
        <v>1945</v>
      </c>
      <c r="AM353" t="s">
        <v>1950</v>
      </c>
    </row>
    <row r="354" spans="1:39" x14ac:dyDescent="0.3">
      <c r="A354">
        <v>107113676</v>
      </c>
      <c r="B354" t="s">
        <v>1150</v>
      </c>
      <c r="C354" s="245">
        <v>44850</v>
      </c>
      <c r="D354">
        <v>5</v>
      </c>
      <c r="E354">
        <v>86</v>
      </c>
      <c r="F354" t="s">
        <v>1200</v>
      </c>
      <c r="G354" t="s">
        <v>276</v>
      </c>
      <c r="H354" t="s">
        <v>1308</v>
      </c>
      <c r="I354">
        <v>10000074</v>
      </c>
      <c r="J354">
        <v>1</v>
      </c>
      <c r="K354" t="s">
        <v>1202</v>
      </c>
      <c r="L354" t="s">
        <v>1438</v>
      </c>
      <c r="M354" t="s">
        <v>1667</v>
      </c>
      <c r="N354">
        <v>10000074086</v>
      </c>
      <c r="O354">
        <v>7.4249999999999998</v>
      </c>
      <c r="R354" t="s">
        <v>1472</v>
      </c>
      <c r="S354" t="s">
        <v>1228</v>
      </c>
      <c r="T354" t="s">
        <v>1237</v>
      </c>
      <c r="U354" t="s">
        <v>1214</v>
      </c>
      <c r="V354" t="s">
        <v>1214</v>
      </c>
      <c r="W354" t="s">
        <v>1944</v>
      </c>
      <c r="X354" t="s">
        <v>1944</v>
      </c>
      <c r="Z354" t="s">
        <v>1276</v>
      </c>
      <c r="AC354" t="s">
        <v>1217</v>
      </c>
      <c r="AI354" t="s">
        <v>1277</v>
      </c>
      <c r="AJ354" t="s">
        <v>1218</v>
      </c>
      <c r="AL354" t="s">
        <v>1945</v>
      </c>
      <c r="AM354" t="s">
        <v>1945</v>
      </c>
    </row>
    <row r="355" spans="1:39" x14ac:dyDescent="0.3">
      <c r="A355">
        <v>107223997</v>
      </c>
      <c r="B355" t="s">
        <v>1150</v>
      </c>
      <c r="C355" s="245">
        <v>44951</v>
      </c>
      <c r="D355">
        <v>5</v>
      </c>
      <c r="E355">
        <v>86</v>
      </c>
      <c r="F355" t="s">
        <v>1200</v>
      </c>
      <c r="G355" t="s">
        <v>276</v>
      </c>
      <c r="H355" t="s">
        <v>1308</v>
      </c>
      <c r="I355">
        <v>10000074</v>
      </c>
      <c r="J355">
        <v>4.2999999999999997E-2</v>
      </c>
      <c r="K355" t="s">
        <v>1399</v>
      </c>
      <c r="L355" t="s">
        <v>1294</v>
      </c>
      <c r="M355" t="s">
        <v>1212</v>
      </c>
      <c r="N355">
        <v>10000074086</v>
      </c>
      <c r="O355">
        <v>11.753</v>
      </c>
      <c r="R355" t="s">
        <v>1472</v>
      </c>
      <c r="S355" t="s">
        <v>1228</v>
      </c>
      <c r="T355" t="s">
        <v>1207</v>
      </c>
      <c r="U355" t="s">
        <v>1208</v>
      </c>
      <c r="V355" t="s">
        <v>1208</v>
      </c>
      <c r="W355" t="s">
        <v>1944</v>
      </c>
      <c r="Z355" t="s">
        <v>1274</v>
      </c>
      <c r="AI355" t="s">
        <v>1218</v>
      </c>
      <c r="AL355" t="s">
        <v>1945</v>
      </c>
    </row>
    <row r="356" spans="1:39" hidden="1" x14ac:dyDescent="0.3">
      <c r="A356">
        <v>107534811</v>
      </c>
      <c r="B356" t="s">
        <v>1150</v>
      </c>
      <c r="C356" s="245">
        <v>45250</v>
      </c>
      <c r="D356">
        <v>5</v>
      </c>
      <c r="E356">
        <v>86</v>
      </c>
      <c r="F356" t="s">
        <v>1200</v>
      </c>
      <c r="G356" t="s">
        <v>276</v>
      </c>
      <c r="H356" t="s">
        <v>1308</v>
      </c>
      <c r="I356">
        <v>10000074</v>
      </c>
      <c r="J356">
        <v>2.12</v>
      </c>
      <c r="K356" t="s">
        <v>1476</v>
      </c>
      <c r="L356" t="s">
        <v>1263</v>
      </c>
      <c r="M356" t="s">
        <v>1405</v>
      </c>
      <c r="N356">
        <v>10000074086</v>
      </c>
      <c r="O356">
        <v>4.5</v>
      </c>
      <c r="R356" t="s">
        <v>1472</v>
      </c>
      <c r="S356" t="s">
        <v>1206</v>
      </c>
      <c r="T356" t="s">
        <v>1237</v>
      </c>
      <c r="U356" t="s">
        <v>1317</v>
      </c>
      <c r="V356" t="s">
        <v>1317</v>
      </c>
      <c r="W356" t="s">
        <v>1944</v>
      </c>
      <c r="Z356" t="s">
        <v>1217</v>
      </c>
      <c r="AI356" t="s">
        <v>1218</v>
      </c>
      <c r="AL356" t="s">
        <v>1945</v>
      </c>
    </row>
    <row r="357" spans="1:39" hidden="1" x14ac:dyDescent="0.3">
      <c r="A357">
        <v>107447111</v>
      </c>
      <c r="B357" t="s">
        <v>1150</v>
      </c>
      <c r="C357" s="245">
        <v>45172</v>
      </c>
      <c r="D357">
        <v>4</v>
      </c>
      <c r="E357">
        <v>86</v>
      </c>
      <c r="F357" t="s">
        <v>1200</v>
      </c>
      <c r="G357" t="s">
        <v>276</v>
      </c>
      <c r="H357" t="s">
        <v>1308</v>
      </c>
      <c r="I357">
        <v>10000074</v>
      </c>
      <c r="J357">
        <v>1</v>
      </c>
      <c r="K357" t="s">
        <v>1306</v>
      </c>
      <c r="L357" t="s">
        <v>1389</v>
      </c>
      <c r="M357" t="s">
        <v>1530</v>
      </c>
      <c r="N357">
        <v>10000074086</v>
      </c>
      <c r="O357">
        <v>12.432</v>
      </c>
      <c r="R357" t="s">
        <v>1472</v>
      </c>
      <c r="S357" t="s">
        <v>1206</v>
      </c>
      <c r="T357" t="s">
        <v>1329</v>
      </c>
      <c r="U357" t="s">
        <v>1270</v>
      </c>
      <c r="V357" t="s">
        <v>1208</v>
      </c>
      <c r="W357" t="s">
        <v>1944</v>
      </c>
      <c r="Z357" t="s">
        <v>1217</v>
      </c>
      <c r="AI357" t="s">
        <v>1218</v>
      </c>
      <c r="AL357" t="s">
        <v>1945</v>
      </c>
    </row>
    <row r="358" spans="1:39" hidden="1" x14ac:dyDescent="0.3">
      <c r="A358">
        <v>106640654</v>
      </c>
      <c r="B358" t="s">
        <v>1150</v>
      </c>
      <c r="C358" s="245">
        <v>44401</v>
      </c>
      <c r="D358">
        <v>5</v>
      </c>
      <c r="E358">
        <v>86</v>
      </c>
      <c r="F358" t="s">
        <v>1200</v>
      </c>
      <c r="G358" t="s">
        <v>276</v>
      </c>
      <c r="H358" t="s">
        <v>1308</v>
      </c>
      <c r="I358">
        <v>10000074</v>
      </c>
      <c r="J358">
        <v>0</v>
      </c>
      <c r="L358" t="s">
        <v>1501</v>
      </c>
      <c r="M358" t="s">
        <v>1496</v>
      </c>
      <c r="N358">
        <v>10000074086</v>
      </c>
      <c r="O358">
        <v>4.3970000000000002</v>
      </c>
      <c r="R358" t="s">
        <v>1472</v>
      </c>
      <c r="S358" t="s">
        <v>1206</v>
      </c>
      <c r="T358" t="s">
        <v>1207</v>
      </c>
      <c r="U358" t="s">
        <v>1214</v>
      </c>
      <c r="V358" t="s">
        <v>1214</v>
      </c>
      <c r="W358" t="s">
        <v>1944</v>
      </c>
      <c r="X358" t="s">
        <v>1944</v>
      </c>
      <c r="Z358" t="s">
        <v>1293</v>
      </c>
      <c r="AC358" t="s">
        <v>1217</v>
      </c>
      <c r="AI358" t="s">
        <v>1218</v>
      </c>
      <c r="AJ358" t="s">
        <v>1218</v>
      </c>
      <c r="AL358" t="s">
        <v>1949</v>
      </c>
      <c r="AM358" t="s">
        <v>1945</v>
      </c>
    </row>
    <row r="359" spans="1:39" x14ac:dyDescent="0.3">
      <c r="A359">
        <v>108097271</v>
      </c>
      <c r="B359" t="s">
        <v>1150</v>
      </c>
      <c r="C359" s="245">
        <v>45779</v>
      </c>
      <c r="D359">
        <v>5</v>
      </c>
      <c r="E359">
        <v>86</v>
      </c>
      <c r="F359" t="s">
        <v>1200</v>
      </c>
      <c r="G359" t="s">
        <v>276</v>
      </c>
      <c r="H359" t="s">
        <v>1308</v>
      </c>
      <c r="I359">
        <v>10000074</v>
      </c>
      <c r="J359">
        <v>0.95</v>
      </c>
      <c r="K359" t="s">
        <v>1202</v>
      </c>
      <c r="L359" t="s">
        <v>1263</v>
      </c>
      <c r="M359" t="s">
        <v>1405</v>
      </c>
      <c r="N359">
        <v>10000074086</v>
      </c>
      <c r="O359">
        <v>5.67</v>
      </c>
      <c r="R359" t="s">
        <v>1472</v>
      </c>
      <c r="S359" t="s">
        <v>1473</v>
      </c>
      <c r="T359" t="s">
        <v>1207</v>
      </c>
      <c r="U359" t="s">
        <v>1208</v>
      </c>
      <c r="V359" t="s">
        <v>1208</v>
      </c>
      <c r="W359" t="s">
        <v>1944</v>
      </c>
      <c r="Z359" t="s">
        <v>1274</v>
      </c>
      <c r="AI359" t="s">
        <v>1218</v>
      </c>
      <c r="AL359" t="s">
        <v>1945</v>
      </c>
    </row>
    <row r="360" spans="1:39" hidden="1" x14ac:dyDescent="0.3">
      <c r="A360">
        <v>108316753</v>
      </c>
      <c r="B360" t="s">
        <v>1150</v>
      </c>
      <c r="C360" s="245">
        <v>45983</v>
      </c>
      <c r="D360">
        <v>5</v>
      </c>
      <c r="E360">
        <v>86</v>
      </c>
      <c r="F360" t="s">
        <v>1200</v>
      </c>
      <c r="G360" t="s">
        <v>276</v>
      </c>
      <c r="H360" t="s">
        <v>1308</v>
      </c>
      <c r="I360">
        <v>10000074</v>
      </c>
      <c r="J360">
        <v>1</v>
      </c>
      <c r="K360" t="s">
        <v>1202</v>
      </c>
      <c r="L360" t="s">
        <v>1212</v>
      </c>
      <c r="M360" t="s">
        <v>1964</v>
      </c>
      <c r="N360">
        <v>10000074086</v>
      </c>
      <c r="O360">
        <v>11.862</v>
      </c>
      <c r="R360" t="s">
        <v>1472</v>
      </c>
      <c r="S360" t="s">
        <v>1206</v>
      </c>
      <c r="T360" t="s">
        <v>1237</v>
      </c>
      <c r="U360" t="s">
        <v>1317</v>
      </c>
      <c r="V360" t="s">
        <v>1317</v>
      </c>
      <c r="W360" t="s">
        <v>1944</v>
      </c>
      <c r="Z360" t="s">
        <v>1217</v>
      </c>
      <c r="AI360" t="s">
        <v>1218</v>
      </c>
      <c r="AL360" t="s">
        <v>1945</v>
      </c>
    </row>
    <row r="361" spans="1:39" hidden="1" x14ac:dyDescent="0.3">
      <c r="A361">
        <v>107439277</v>
      </c>
      <c r="B361" t="s">
        <v>1946</v>
      </c>
      <c r="C361" s="245">
        <v>45162</v>
      </c>
      <c r="D361">
        <v>5</v>
      </c>
      <c r="E361">
        <v>86</v>
      </c>
      <c r="F361" t="s">
        <v>1200</v>
      </c>
      <c r="G361" t="s">
        <v>276</v>
      </c>
      <c r="H361" t="s">
        <v>1308</v>
      </c>
      <c r="I361">
        <v>10000074</v>
      </c>
      <c r="J361">
        <v>1</v>
      </c>
      <c r="K361" t="s">
        <v>1202</v>
      </c>
      <c r="L361" t="s">
        <v>1501</v>
      </c>
      <c r="M361" t="s">
        <v>1495</v>
      </c>
      <c r="N361">
        <v>10000074086</v>
      </c>
      <c r="O361">
        <v>3.3969999999999998</v>
      </c>
      <c r="R361" t="s">
        <v>1472</v>
      </c>
      <c r="S361" t="s">
        <v>1206</v>
      </c>
      <c r="T361" t="s">
        <v>1237</v>
      </c>
      <c r="U361" t="s">
        <v>1222</v>
      </c>
      <c r="V361" t="s">
        <v>1222</v>
      </c>
      <c r="W361" t="s">
        <v>1947</v>
      </c>
      <c r="X361" t="s">
        <v>1947</v>
      </c>
      <c r="Z361" t="s">
        <v>1223</v>
      </c>
      <c r="AC361" t="s">
        <v>1217</v>
      </c>
      <c r="AI361" t="s">
        <v>1218</v>
      </c>
      <c r="AJ361" t="s">
        <v>1218</v>
      </c>
      <c r="AL361" t="s">
        <v>1945</v>
      </c>
      <c r="AM361" t="s">
        <v>1945</v>
      </c>
    </row>
    <row r="362" spans="1:39" hidden="1" x14ac:dyDescent="0.3">
      <c r="A362">
        <v>104790748</v>
      </c>
      <c r="B362" t="s">
        <v>1150</v>
      </c>
      <c r="C362" s="245">
        <v>42565</v>
      </c>
      <c r="D362">
        <v>5</v>
      </c>
      <c r="E362">
        <v>86</v>
      </c>
      <c r="F362" t="s">
        <v>1200</v>
      </c>
      <c r="G362" t="s">
        <v>276</v>
      </c>
      <c r="H362" t="s">
        <v>1308</v>
      </c>
      <c r="I362">
        <v>10000074</v>
      </c>
      <c r="J362">
        <v>4.0000000000000001E-3</v>
      </c>
      <c r="K362" t="s">
        <v>1306</v>
      </c>
      <c r="L362" t="s">
        <v>1246</v>
      </c>
      <c r="M362" t="s">
        <v>379</v>
      </c>
      <c r="N362">
        <v>10000074086</v>
      </c>
      <c r="O362">
        <v>1.012</v>
      </c>
      <c r="R362" t="s">
        <v>1472</v>
      </c>
      <c r="S362" t="s">
        <v>1206</v>
      </c>
      <c r="T362" t="s">
        <v>1207</v>
      </c>
      <c r="U362" t="s">
        <v>1222</v>
      </c>
      <c r="V362" t="s">
        <v>1222</v>
      </c>
      <c r="W362" t="s">
        <v>1944</v>
      </c>
      <c r="X362" t="s">
        <v>1944</v>
      </c>
      <c r="Z362" t="s">
        <v>1223</v>
      </c>
      <c r="AC362" t="s">
        <v>1217</v>
      </c>
      <c r="AI362" t="s">
        <v>1218</v>
      </c>
      <c r="AJ362" t="s">
        <v>1218</v>
      </c>
      <c r="AL362" t="s">
        <v>1945</v>
      </c>
      <c r="AM362" t="s">
        <v>1950</v>
      </c>
    </row>
    <row r="363" spans="1:39" hidden="1" x14ac:dyDescent="0.3">
      <c r="A363">
        <v>105181717</v>
      </c>
      <c r="B363" t="s">
        <v>1150</v>
      </c>
      <c r="C363" s="245">
        <v>42950</v>
      </c>
      <c r="D363">
        <v>5</v>
      </c>
      <c r="E363">
        <v>86</v>
      </c>
      <c r="F363" t="s">
        <v>1200</v>
      </c>
      <c r="G363" t="s">
        <v>276</v>
      </c>
      <c r="H363" t="s">
        <v>1308</v>
      </c>
      <c r="I363">
        <v>10000074</v>
      </c>
      <c r="J363">
        <v>0.1</v>
      </c>
      <c r="K363" t="s">
        <v>1202</v>
      </c>
      <c r="L363" t="s">
        <v>1530</v>
      </c>
      <c r="M363" t="s">
        <v>1389</v>
      </c>
      <c r="N363">
        <v>10000074086</v>
      </c>
      <c r="O363">
        <v>999.99900000000002</v>
      </c>
      <c r="R363" t="s">
        <v>1472</v>
      </c>
      <c r="S363" t="s">
        <v>1206</v>
      </c>
      <c r="T363" t="s">
        <v>1207</v>
      </c>
      <c r="U363" t="s">
        <v>1214</v>
      </c>
      <c r="V363" t="s">
        <v>1214</v>
      </c>
      <c r="W363" t="s">
        <v>1944</v>
      </c>
      <c r="X363" t="s">
        <v>1944</v>
      </c>
      <c r="Z363" t="s">
        <v>1364</v>
      </c>
      <c r="AC363" t="s">
        <v>1217</v>
      </c>
      <c r="AI363" t="s">
        <v>1331</v>
      </c>
      <c r="AJ363" t="s">
        <v>1218</v>
      </c>
      <c r="AL363" t="s">
        <v>1945</v>
      </c>
      <c r="AM363" t="s">
        <v>1945</v>
      </c>
    </row>
    <row r="364" spans="1:39" hidden="1" x14ac:dyDescent="0.3">
      <c r="A364">
        <v>105316130</v>
      </c>
      <c r="B364" t="s">
        <v>1150</v>
      </c>
      <c r="C364" s="245">
        <v>43077</v>
      </c>
      <c r="D364">
        <v>5</v>
      </c>
      <c r="E364">
        <v>86</v>
      </c>
      <c r="F364" t="s">
        <v>1200</v>
      </c>
      <c r="G364" t="s">
        <v>276</v>
      </c>
      <c r="H364" t="s">
        <v>1308</v>
      </c>
      <c r="I364">
        <v>10000074</v>
      </c>
      <c r="J364">
        <v>1</v>
      </c>
      <c r="K364" t="s">
        <v>1306</v>
      </c>
      <c r="L364" t="s">
        <v>1488</v>
      </c>
      <c r="M364" t="s">
        <v>1667</v>
      </c>
      <c r="N364">
        <v>10000074086</v>
      </c>
      <c r="O364">
        <v>10.425000000000001</v>
      </c>
      <c r="R364" t="s">
        <v>1472</v>
      </c>
      <c r="S364" t="s">
        <v>1228</v>
      </c>
      <c r="T364" t="s">
        <v>1207</v>
      </c>
      <c r="U364" t="s">
        <v>1208</v>
      </c>
      <c r="V364" t="s">
        <v>1208</v>
      </c>
      <c r="W364" t="s">
        <v>1944</v>
      </c>
      <c r="Z364" t="s">
        <v>1274</v>
      </c>
      <c r="AI364" t="s">
        <v>1218</v>
      </c>
      <c r="AL364" t="s">
        <v>1945</v>
      </c>
    </row>
    <row r="365" spans="1:39" hidden="1" x14ac:dyDescent="0.3">
      <c r="A365">
        <v>105597245</v>
      </c>
      <c r="B365" t="s">
        <v>1946</v>
      </c>
      <c r="C365" s="245">
        <v>43351</v>
      </c>
      <c r="D365">
        <v>2</v>
      </c>
      <c r="E365">
        <v>86</v>
      </c>
      <c r="F365" t="s">
        <v>1200</v>
      </c>
      <c r="G365" t="s">
        <v>276</v>
      </c>
      <c r="H365" t="s">
        <v>1308</v>
      </c>
      <c r="I365">
        <v>10000074</v>
      </c>
      <c r="J365">
        <v>1.4E-2</v>
      </c>
      <c r="K365" t="s">
        <v>1306</v>
      </c>
      <c r="L365" t="s">
        <v>1439</v>
      </c>
      <c r="M365" t="s">
        <v>1438</v>
      </c>
      <c r="N365">
        <v>10000074086</v>
      </c>
      <c r="O365">
        <v>7.415</v>
      </c>
      <c r="R365" t="s">
        <v>1472</v>
      </c>
      <c r="S365" t="s">
        <v>1206</v>
      </c>
      <c r="T365" t="s">
        <v>1207</v>
      </c>
      <c r="U365" t="s">
        <v>1209</v>
      </c>
      <c r="V365" t="s">
        <v>1209</v>
      </c>
      <c r="W365" t="s">
        <v>1947</v>
      </c>
      <c r="Z365" t="s">
        <v>1348</v>
      </c>
      <c r="AI365" t="s">
        <v>1694</v>
      </c>
      <c r="AL365" t="s">
        <v>1945</v>
      </c>
    </row>
    <row r="366" spans="1:39" hidden="1" x14ac:dyDescent="0.3">
      <c r="A366">
        <v>104932050</v>
      </c>
      <c r="B366" t="s">
        <v>1150</v>
      </c>
      <c r="C366" s="245">
        <v>42706</v>
      </c>
      <c r="D366">
        <v>5</v>
      </c>
      <c r="E366">
        <v>86</v>
      </c>
      <c r="F366" t="s">
        <v>1200</v>
      </c>
      <c r="G366" t="s">
        <v>276</v>
      </c>
      <c r="H366" t="s">
        <v>1308</v>
      </c>
      <c r="I366">
        <v>10000074</v>
      </c>
      <c r="J366">
        <v>0.4</v>
      </c>
      <c r="K366" t="s">
        <v>1202</v>
      </c>
      <c r="L366" t="s">
        <v>1438</v>
      </c>
      <c r="M366" t="s">
        <v>1439</v>
      </c>
      <c r="N366">
        <v>10000074086</v>
      </c>
      <c r="O366">
        <v>8.0250000000000004</v>
      </c>
      <c r="R366" t="s">
        <v>1472</v>
      </c>
      <c r="S366" t="s">
        <v>1206</v>
      </c>
      <c r="T366" t="s">
        <v>1237</v>
      </c>
      <c r="U366" t="s">
        <v>1317</v>
      </c>
      <c r="V366" t="s">
        <v>1317</v>
      </c>
      <c r="W366" t="s">
        <v>1944</v>
      </c>
      <c r="Z366" t="s">
        <v>1217</v>
      </c>
      <c r="AI366" t="s">
        <v>1218</v>
      </c>
      <c r="AL366" t="s">
        <v>1945</v>
      </c>
    </row>
    <row r="367" spans="1:39" x14ac:dyDescent="0.3">
      <c r="A367">
        <v>105616253</v>
      </c>
      <c r="B367" t="s">
        <v>1150</v>
      </c>
      <c r="C367" s="245">
        <v>43369</v>
      </c>
      <c r="D367">
        <v>5</v>
      </c>
      <c r="E367">
        <v>86</v>
      </c>
      <c r="F367" t="s">
        <v>1200</v>
      </c>
      <c r="G367" t="s">
        <v>276</v>
      </c>
      <c r="H367" t="s">
        <v>1308</v>
      </c>
      <c r="I367">
        <v>10000074</v>
      </c>
      <c r="J367">
        <v>0.1</v>
      </c>
      <c r="K367" t="s">
        <v>1306</v>
      </c>
      <c r="L367" t="s">
        <v>1438</v>
      </c>
      <c r="M367" t="s">
        <v>1488</v>
      </c>
      <c r="N367">
        <v>10000074086</v>
      </c>
      <c r="O367">
        <v>8.5250000000000004</v>
      </c>
      <c r="R367" t="s">
        <v>1472</v>
      </c>
      <c r="S367" t="s">
        <v>1228</v>
      </c>
      <c r="T367" t="s">
        <v>1207</v>
      </c>
      <c r="U367" t="s">
        <v>1208</v>
      </c>
      <c r="V367" t="s">
        <v>1208</v>
      </c>
      <c r="W367" t="s">
        <v>1944</v>
      </c>
      <c r="Z367" t="s">
        <v>1274</v>
      </c>
      <c r="AI367" t="s">
        <v>1218</v>
      </c>
      <c r="AL367" t="s">
        <v>1945</v>
      </c>
    </row>
    <row r="368" spans="1:39" hidden="1" x14ac:dyDescent="0.3">
      <c r="A368">
        <v>105498504</v>
      </c>
      <c r="B368" t="s">
        <v>1150</v>
      </c>
      <c r="C368" s="245">
        <v>43255</v>
      </c>
      <c r="D368">
        <v>5</v>
      </c>
      <c r="E368">
        <v>86</v>
      </c>
      <c r="F368" t="s">
        <v>1200</v>
      </c>
      <c r="G368" t="s">
        <v>276</v>
      </c>
      <c r="H368" t="s">
        <v>1308</v>
      </c>
      <c r="I368">
        <v>10000074</v>
      </c>
      <c r="J368">
        <v>0.1</v>
      </c>
      <c r="K368" t="s">
        <v>1202</v>
      </c>
      <c r="L368" t="s">
        <v>1530</v>
      </c>
      <c r="M368" t="s">
        <v>1389</v>
      </c>
      <c r="N368">
        <v>10000074086</v>
      </c>
      <c r="O368">
        <v>999.99900000000002</v>
      </c>
      <c r="R368" t="s">
        <v>1472</v>
      </c>
      <c r="S368" t="s">
        <v>1206</v>
      </c>
      <c r="T368" t="s">
        <v>1237</v>
      </c>
      <c r="U368" t="s">
        <v>1270</v>
      </c>
      <c r="V368" t="s">
        <v>1208</v>
      </c>
      <c r="W368" t="s">
        <v>1944</v>
      </c>
      <c r="Z368" t="s">
        <v>1293</v>
      </c>
      <c r="AI368" t="s">
        <v>1218</v>
      </c>
      <c r="AL368" t="s">
        <v>1945</v>
      </c>
    </row>
    <row r="369" spans="1:39" hidden="1" x14ac:dyDescent="0.3">
      <c r="A369">
        <v>105625066</v>
      </c>
      <c r="B369" t="s">
        <v>1150</v>
      </c>
      <c r="C369" s="245">
        <v>43376</v>
      </c>
      <c r="D369">
        <v>3</v>
      </c>
      <c r="E369">
        <v>86</v>
      </c>
      <c r="F369" t="s">
        <v>1200</v>
      </c>
      <c r="G369" t="s">
        <v>276</v>
      </c>
      <c r="H369" t="s">
        <v>1308</v>
      </c>
      <c r="I369">
        <v>10000074</v>
      </c>
      <c r="J369">
        <v>0.3</v>
      </c>
      <c r="K369" t="s">
        <v>1202</v>
      </c>
      <c r="L369" t="s">
        <v>1438</v>
      </c>
      <c r="M369" t="s">
        <v>1439</v>
      </c>
      <c r="N369">
        <v>10000074086</v>
      </c>
      <c r="O369">
        <v>8.125</v>
      </c>
      <c r="R369" t="s">
        <v>1472</v>
      </c>
      <c r="S369" t="s">
        <v>1206</v>
      </c>
      <c r="T369" t="s">
        <v>1207</v>
      </c>
      <c r="U369" t="s">
        <v>1208</v>
      </c>
      <c r="V369" t="s">
        <v>1208</v>
      </c>
      <c r="W369" t="s">
        <v>1944</v>
      </c>
      <c r="Z369" t="s">
        <v>1348</v>
      </c>
      <c r="AI369" t="s">
        <v>1218</v>
      </c>
      <c r="AL369" t="s">
        <v>1945</v>
      </c>
    </row>
    <row r="370" spans="1:39" hidden="1" x14ac:dyDescent="0.3">
      <c r="A370">
        <v>105671494</v>
      </c>
      <c r="B370" t="s">
        <v>1150</v>
      </c>
      <c r="C370" s="245">
        <v>43416</v>
      </c>
      <c r="D370">
        <v>5</v>
      </c>
      <c r="E370">
        <v>86</v>
      </c>
      <c r="F370" t="s">
        <v>1200</v>
      </c>
      <c r="G370" t="s">
        <v>276</v>
      </c>
      <c r="H370" t="s">
        <v>1308</v>
      </c>
      <c r="I370">
        <v>10000074</v>
      </c>
      <c r="J370">
        <v>0.1</v>
      </c>
      <c r="K370" t="s">
        <v>1306</v>
      </c>
      <c r="L370" t="s">
        <v>1401</v>
      </c>
      <c r="M370" t="s">
        <v>1439</v>
      </c>
      <c r="N370">
        <v>10000074086</v>
      </c>
      <c r="O370">
        <v>6.5119999999999996</v>
      </c>
      <c r="R370" t="s">
        <v>1472</v>
      </c>
      <c r="S370" t="s">
        <v>1206</v>
      </c>
      <c r="T370" t="s">
        <v>1207</v>
      </c>
      <c r="U370" t="s">
        <v>1317</v>
      </c>
      <c r="V370" t="s">
        <v>1317</v>
      </c>
      <c r="W370" t="s">
        <v>1944</v>
      </c>
      <c r="Z370" t="s">
        <v>1217</v>
      </c>
      <c r="AI370" t="s">
        <v>1218</v>
      </c>
      <c r="AL370" t="s">
        <v>1945</v>
      </c>
    </row>
    <row r="371" spans="1:39" x14ac:dyDescent="0.3">
      <c r="A371">
        <v>105778857</v>
      </c>
      <c r="B371" t="s">
        <v>1946</v>
      </c>
      <c r="C371" s="245">
        <v>43515</v>
      </c>
      <c r="D371">
        <v>5</v>
      </c>
      <c r="E371">
        <v>86</v>
      </c>
      <c r="F371" t="s">
        <v>1200</v>
      </c>
      <c r="G371" t="s">
        <v>276</v>
      </c>
      <c r="H371" t="s">
        <v>1308</v>
      </c>
      <c r="I371">
        <v>10000074</v>
      </c>
      <c r="J371">
        <v>0</v>
      </c>
      <c r="L371" t="s">
        <v>1393</v>
      </c>
      <c r="M371" t="s">
        <v>1263</v>
      </c>
      <c r="N371">
        <v>10000074086</v>
      </c>
      <c r="O371">
        <v>8.39</v>
      </c>
      <c r="R371" t="s">
        <v>1472</v>
      </c>
      <c r="S371" t="s">
        <v>1468</v>
      </c>
      <c r="T371" t="s">
        <v>1237</v>
      </c>
      <c r="U371" t="s">
        <v>1208</v>
      </c>
      <c r="V371" t="s">
        <v>1520</v>
      </c>
      <c r="W371" t="s">
        <v>1947</v>
      </c>
      <c r="Z371" t="s">
        <v>1274</v>
      </c>
      <c r="AI371" t="s">
        <v>1218</v>
      </c>
      <c r="AL371" t="s">
        <v>1945</v>
      </c>
    </row>
    <row r="372" spans="1:39" x14ac:dyDescent="0.3">
      <c r="A372">
        <v>105783816</v>
      </c>
      <c r="B372" t="s">
        <v>1150</v>
      </c>
      <c r="C372" s="245">
        <v>43519</v>
      </c>
      <c r="D372">
        <v>5</v>
      </c>
      <c r="E372">
        <v>86</v>
      </c>
      <c r="F372" t="s">
        <v>1200</v>
      </c>
      <c r="G372" t="s">
        <v>276</v>
      </c>
      <c r="H372" t="s">
        <v>1308</v>
      </c>
      <c r="I372">
        <v>10000074</v>
      </c>
      <c r="J372">
        <v>6.3E-2</v>
      </c>
      <c r="K372" t="s">
        <v>1476</v>
      </c>
      <c r="L372" t="s">
        <v>1201</v>
      </c>
      <c r="M372" t="s">
        <v>1263</v>
      </c>
      <c r="N372">
        <v>10000074086</v>
      </c>
      <c r="O372">
        <v>7.2469999999999999</v>
      </c>
      <c r="R372" t="s">
        <v>1472</v>
      </c>
      <c r="S372" t="s">
        <v>1228</v>
      </c>
      <c r="T372" t="s">
        <v>1207</v>
      </c>
      <c r="U372" t="s">
        <v>1208</v>
      </c>
      <c r="V372" t="s">
        <v>1208</v>
      </c>
      <c r="W372" t="s">
        <v>1944</v>
      </c>
      <c r="Z372" t="s">
        <v>1274</v>
      </c>
      <c r="AA372" t="s">
        <v>1305</v>
      </c>
      <c r="AI372" t="s">
        <v>1218</v>
      </c>
      <c r="AL372" t="s">
        <v>1945</v>
      </c>
    </row>
    <row r="373" spans="1:39" x14ac:dyDescent="0.3">
      <c r="A373">
        <v>105935257</v>
      </c>
      <c r="B373" t="s">
        <v>1150</v>
      </c>
      <c r="C373" s="245">
        <v>43669</v>
      </c>
      <c r="D373">
        <v>5</v>
      </c>
      <c r="E373">
        <v>86</v>
      </c>
      <c r="F373" t="s">
        <v>1200</v>
      </c>
      <c r="G373" t="s">
        <v>276</v>
      </c>
      <c r="H373" t="s">
        <v>1308</v>
      </c>
      <c r="I373">
        <v>10000074</v>
      </c>
      <c r="J373">
        <v>0.2</v>
      </c>
      <c r="K373" t="s">
        <v>1399</v>
      </c>
      <c r="L373" t="s">
        <v>1294</v>
      </c>
      <c r="M373" t="s">
        <v>1212</v>
      </c>
      <c r="N373">
        <v>10000074086</v>
      </c>
      <c r="O373">
        <v>11.91</v>
      </c>
      <c r="R373" t="s">
        <v>1472</v>
      </c>
      <c r="S373" t="s">
        <v>1228</v>
      </c>
      <c r="T373" t="s">
        <v>1207</v>
      </c>
      <c r="U373" t="s">
        <v>1208</v>
      </c>
      <c r="V373" t="s">
        <v>1208</v>
      </c>
      <c r="W373" t="s">
        <v>1944</v>
      </c>
      <c r="Z373" t="s">
        <v>1274</v>
      </c>
      <c r="AI373" t="s">
        <v>1218</v>
      </c>
      <c r="AL373" t="s">
        <v>1945</v>
      </c>
    </row>
    <row r="374" spans="1:39" x14ac:dyDescent="0.3">
      <c r="A374">
        <v>105943125</v>
      </c>
      <c r="B374" t="s">
        <v>1150</v>
      </c>
      <c r="C374" s="245">
        <v>43676</v>
      </c>
      <c r="D374">
        <v>5</v>
      </c>
      <c r="E374">
        <v>86</v>
      </c>
      <c r="F374" t="s">
        <v>1200</v>
      </c>
      <c r="G374" t="s">
        <v>276</v>
      </c>
      <c r="H374" t="s">
        <v>1308</v>
      </c>
      <c r="I374">
        <v>10000074</v>
      </c>
      <c r="J374">
        <v>0.25</v>
      </c>
      <c r="K374" t="s">
        <v>1306</v>
      </c>
      <c r="L374" t="s">
        <v>1500</v>
      </c>
      <c r="M374" t="s">
        <v>1401</v>
      </c>
      <c r="N374">
        <v>10000074086</v>
      </c>
      <c r="O374">
        <v>5.6449999999999996</v>
      </c>
      <c r="R374" t="s">
        <v>1472</v>
      </c>
      <c r="S374" t="s">
        <v>1473</v>
      </c>
      <c r="T374" t="s">
        <v>1207</v>
      </c>
      <c r="U374" t="s">
        <v>1270</v>
      </c>
      <c r="V374" t="s">
        <v>1208</v>
      </c>
      <c r="W374" t="s">
        <v>1944</v>
      </c>
      <c r="Z374" t="s">
        <v>1274</v>
      </c>
      <c r="AI374" t="s">
        <v>1218</v>
      </c>
      <c r="AL374" t="s">
        <v>1945</v>
      </c>
    </row>
    <row r="375" spans="1:39" x14ac:dyDescent="0.3">
      <c r="A375">
        <v>106285395</v>
      </c>
      <c r="B375" t="s">
        <v>1150</v>
      </c>
      <c r="C375" s="245">
        <v>44035</v>
      </c>
      <c r="D375">
        <v>5</v>
      </c>
      <c r="E375">
        <v>86</v>
      </c>
      <c r="F375" t="s">
        <v>1200</v>
      </c>
      <c r="G375" t="s">
        <v>276</v>
      </c>
      <c r="H375" t="s">
        <v>1308</v>
      </c>
      <c r="I375">
        <v>10000074</v>
      </c>
      <c r="J375">
        <v>0</v>
      </c>
      <c r="L375" t="s">
        <v>1438</v>
      </c>
      <c r="M375" t="s">
        <v>1488</v>
      </c>
      <c r="N375">
        <v>10000074086</v>
      </c>
      <c r="O375">
        <v>8.4250000000000007</v>
      </c>
      <c r="R375" t="s">
        <v>1472</v>
      </c>
      <c r="S375" t="s">
        <v>1228</v>
      </c>
      <c r="T375" t="s">
        <v>1207</v>
      </c>
      <c r="U375" t="s">
        <v>1208</v>
      </c>
      <c r="V375" t="s">
        <v>1208</v>
      </c>
      <c r="W375" t="s">
        <v>1944</v>
      </c>
      <c r="Z375" t="s">
        <v>1274</v>
      </c>
      <c r="AI375" t="s">
        <v>1218</v>
      </c>
      <c r="AL375" t="s">
        <v>1945</v>
      </c>
    </row>
    <row r="376" spans="1:39" hidden="1" x14ac:dyDescent="0.3">
      <c r="A376">
        <v>106388145</v>
      </c>
      <c r="B376" t="s">
        <v>1150</v>
      </c>
      <c r="C376" s="245">
        <v>44134</v>
      </c>
      <c r="D376">
        <v>5</v>
      </c>
      <c r="E376">
        <v>86</v>
      </c>
      <c r="F376" t="s">
        <v>1200</v>
      </c>
      <c r="G376" t="s">
        <v>276</v>
      </c>
      <c r="H376" t="s">
        <v>1308</v>
      </c>
      <c r="I376">
        <v>10000074</v>
      </c>
      <c r="J376">
        <v>0.3</v>
      </c>
      <c r="K376" t="s">
        <v>1202</v>
      </c>
      <c r="L376" t="s">
        <v>1965</v>
      </c>
      <c r="M376" t="s">
        <v>1442</v>
      </c>
      <c r="N376">
        <v>10000074086</v>
      </c>
      <c r="O376">
        <v>999.99900000000002</v>
      </c>
      <c r="R376" t="s">
        <v>1472</v>
      </c>
      <c r="S376" t="s">
        <v>1206</v>
      </c>
      <c r="T376" t="s">
        <v>1237</v>
      </c>
      <c r="U376" t="s">
        <v>1317</v>
      </c>
      <c r="V376" t="s">
        <v>1317</v>
      </c>
      <c r="W376" t="s">
        <v>1944</v>
      </c>
      <c r="Z376" t="s">
        <v>1217</v>
      </c>
      <c r="AI376" t="s">
        <v>1218</v>
      </c>
      <c r="AL376" t="s">
        <v>1945</v>
      </c>
    </row>
    <row r="377" spans="1:39" x14ac:dyDescent="0.3">
      <c r="A377">
        <v>106421499</v>
      </c>
      <c r="B377" t="s">
        <v>1150</v>
      </c>
      <c r="C377" s="245">
        <v>44165</v>
      </c>
      <c r="D377">
        <v>5</v>
      </c>
      <c r="E377">
        <v>86</v>
      </c>
      <c r="F377" t="s">
        <v>1200</v>
      </c>
      <c r="G377" t="s">
        <v>276</v>
      </c>
      <c r="H377" t="s">
        <v>1308</v>
      </c>
      <c r="I377">
        <v>10000074</v>
      </c>
      <c r="J377">
        <v>0.4</v>
      </c>
      <c r="K377" t="s">
        <v>1306</v>
      </c>
      <c r="L377" t="s">
        <v>1263</v>
      </c>
      <c r="M377" t="s">
        <v>1393</v>
      </c>
      <c r="N377">
        <v>10000074086</v>
      </c>
      <c r="O377">
        <v>7.02</v>
      </c>
      <c r="R377" t="s">
        <v>1472</v>
      </c>
      <c r="S377" t="s">
        <v>1228</v>
      </c>
      <c r="T377" t="s">
        <v>1237</v>
      </c>
      <c r="U377" t="s">
        <v>1208</v>
      </c>
      <c r="V377" t="s">
        <v>1208</v>
      </c>
      <c r="W377" t="s">
        <v>1944</v>
      </c>
      <c r="Z377" t="s">
        <v>1274</v>
      </c>
      <c r="AI377" t="s">
        <v>1218</v>
      </c>
      <c r="AL377" t="s">
        <v>1945</v>
      </c>
    </row>
    <row r="378" spans="1:39" hidden="1" x14ac:dyDescent="0.3">
      <c r="A378">
        <v>106425826</v>
      </c>
      <c r="B378" t="s">
        <v>1150</v>
      </c>
      <c r="C378" s="245">
        <v>44169</v>
      </c>
      <c r="D378">
        <v>5</v>
      </c>
      <c r="E378">
        <v>86</v>
      </c>
      <c r="F378" t="s">
        <v>1200</v>
      </c>
      <c r="G378" t="s">
        <v>276</v>
      </c>
      <c r="H378" t="s">
        <v>1308</v>
      </c>
      <c r="I378">
        <v>10000074</v>
      </c>
      <c r="J378">
        <v>0.5</v>
      </c>
      <c r="K378" t="s">
        <v>1306</v>
      </c>
      <c r="L378" t="s">
        <v>1495</v>
      </c>
      <c r="M378" t="s">
        <v>1496</v>
      </c>
      <c r="N378">
        <v>10000074086</v>
      </c>
      <c r="O378">
        <v>2.8940000000000001</v>
      </c>
      <c r="R378" t="s">
        <v>1472</v>
      </c>
      <c r="S378" t="s">
        <v>1206</v>
      </c>
      <c r="T378" t="s">
        <v>1237</v>
      </c>
      <c r="U378" t="s">
        <v>1317</v>
      </c>
      <c r="V378" t="s">
        <v>1317</v>
      </c>
      <c r="W378" t="s">
        <v>1944</v>
      </c>
      <c r="Z378" t="s">
        <v>1217</v>
      </c>
      <c r="AI378" t="s">
        <v>1218</v>
      </c>
      <c r="AL378" t="s">
        <v>1945</v>
      </c>
    </row>
    <row r="379" spans="1:39" hidden="1" x14ac:dyDescent="0.3">
      <c r="A379">
        <v>106402679</v>
      </c>
      <c r="B379" t="s">
        <v>1150</v>
      </c>
      <c r="C379" s="245">
        <v>44140</v>
      </c>
      <c r="D379">
        <v>5</v>
      </c>
      <c r="E379">
        <v>86</v>
      </c>
      <c r="F379" t="s">
        <v>1200</v>
      </c>
      <c r="G379" t="s">
        <v>276</v>
      </c>
      <c r="H379" t="s">
        <v>1308</v>
      </c>
      <c r="I379">
        <v>10000074</v>
      </c>
      <c r="J379">
        <v>0.7</v>
      </c>
      <c r="K379" t="s">
        <v>1306</v>
      </c>
      <c r="L379" t="s">
        <v>1393</v>
      </c>
      <c r="M379" t="s">
        <v>1212</v>
      </c>
      <c r="N379">
        <v>10000074086</v>
      </c>
      <c r="O379">
        <v>9.09</v>
      </c>
      <c r="R379" t="s">
        <v>1472</v>
      </c>
      <c r="S379" t="s">
        <v>1206</v>
      </c>
      <c r="T379" t="s">
        <v>1237</v>
      </c>
      <c r="U379" t="s">
        <v>1317</v>
      </c>
      <c r="V379" t="s">
        <v>1317</v>
      </c>
      <c r="W379" t="s">
        <v>1944</v>
      </c>
      <c r="Z379" t="s">
        <v>1217</v>
      </c>
      <c r="AI379" t="s">
        <v>1218</v>
      </c>
      <c r="AL379" t="s">
        <v>1945</v>
      </c>
    </row>
    <row r="380" spans="1:39" x14ac:dyDescent="0.3">
      <c r="A380">
        <v>106599724</v>
      </c>
      <c r="B380" t="s">
        <v>1150</v>
      </c>
      <c r="C380" s="245">
        <v>44357</v>
      </c>
      <c r="D380">
        <v>4</v>
      </c>
      <c r="E380">
        <v>86</v>
      </c>
      <c r="F380" t="s">
        <v>1200</v>
      </c>
      <c r="G380" t="s">
        <v>276</v>
      </c>
      <c r="H380" t="s">
        <v>1308</v>
      </c>
      <c r="I380">
        <v>10000074</v>
      </c>
      <c r="J380">
        <v>0</v>
      </c>
      <c r="L380" t="s">
        <v>1439</v>
      </c>
      <c r="M380" t="s">
        <v>1438</v>
      </c>
      <c r="N380">
        <v>10000074086</v>
      </c>
      <c r="O380">
        <v>7.4009999999999998</v>
      </c>
      <c r="R380" t="s">
        <v>1472</v>
      </c>
      <c r="S380" t="s">
        <v>1473</v>
      </c>
      <c r="T380" t="s">
        <v>1237</v>
      </c>
      <c r="U380" t="s">
        <v>1208</v>
      </c>
      <c r="V380" t="s">
        <v>1208</v>
      </c>
      <c r="W380" t="s">
        <v>1944</v>
      </c>
      <c r="Z380" t="s">
        <v>1274</v>
      </c>
      <c r="AI380" t="s">
        <v>1218</v>
      </c>
      <c r="AL380" t="s">
        <v>1945</v>
      </c>
    </row>
    <row r="381" spans="1:39" hidden="1" x14ac:dyDescent="0.3">
      <c r="A381">
        <v>106619986</v>
      </c>
      <c r="B381" t="s">
        <v>1150</v>
      </c>
      <c r="C381" s="245">
        <v>44370</v>
      </c>
      <c r="D381">
        <v>5</v>
      </c>
      <c r="E381">
        <v>86</v>
      </c>
      <c r="F381" t="s">
        <v>1200</v>
      </c>
      <c r="G381" t="s">
        <v>276</v>
      </c>
      <c r="H381" t="s">
        <v>1308</v>
      </c>
      <c r="I381">
        <v>10000074</v>
      </c>
      <c r="J381">
        <v>0</v>
      </c>
      <c r="L381" t="s">
        <v>1308</v>
      </c>
      <c r="M381" t="s">
        <v>379</v>
      </c>
      <c r="N381">
        <v>10000074086</v>
      </c>
      <c r="O381">
        <v>999.99900000000002</v>
      </c>
      <c r="R381" t="s">
        <v>1472</v>
      </c>
      <c r="S381" t="s">
        <v>1206</v>
      </c>
      <c r="T381" t="s">
        <v>1207</v>
      </c>
      <c r="U381" t="s">
        <v>1222</v>
      </c>
      <c r="V381" t="s">
        <v>1222</v>
      </c>
      <c r="W381" t="s">
        <v>1944</v>
      </c>
      <c r="X381" t="s">
        <v>1944</v>
      </c>
      <c r="Z381" t="s">
        <v>1223</v>
      </c>
      <c r="AA381" t="s">
        <v>1674</v>
      </c>
      <c r="AC381" t="s">
        <v>1217</v>
      </c>
      <c r="AI381" t="s">
        <v>1218</v>
      </c>
      <c r="AJ381" t="s">
        <v>1218</v>
      </c>
      <c r="AL381" t="s">
        <v>1945</v>
      </c>
      <c r="AM381" t="s">
        <v>1950</v>
      </c>
    </row>
    <row r="382" spans="1:39" x14ac:dyDescent="0.3">
      <c r="A382">
        <v>106662781</v>
      </c>
      <c r="B382" t="s">
        <v>1150</v>
      </c>
      <c r="C382" s="245">
        <v>44426</v>
      </c>
      <c r="D382">
        <v>4</v>
      </c>
      <c r="E382">
        <v>86</v>
      </c>
      <c r="F382" t="s">
        <v>1200</v>
      </c>
      <c r="G382" t="s">
        <v>276</v>
      </c>
      <c r="H382" t="s">
        <v>1308</v>
      </c>
      <c r="I382">
        <v>10000074</v>
      </c>
      <c r="J382">
        <v>0.25</v>
      </c>
      <c r="K382" t="s">
        <v>1202</v>
      </c>
      <c r="L382" t="s">
        <v>1389</v>
      </c>
      <c r="M382" t="s">
        <v>1667</v>
      </c>
      <c r="N382">
        <v>10000074086</v>
      </c>
      <c r="O382">
        <v>11.182</v>
      </c>
      <c r="R382" t="s">
        <v>1472</v>
      </c>
      <c r="S382" t="s">
        <v>1228</v>
      </c>
      <c r="T382" t="s">
        <v>1237</v>
      </c>
      <c r="U382" t="s">
        <v>1208</v>
      </c>
      <c r="V382" t="s">
        <v>1208</v>
      </c>
      <c r="W382" t="s">
        <v>1944</v>
      </c>
      <c r="Z382" t="s">
        <v>1274</v>
      </c>
      <c r="AI382" t="s">
        <v>1218</v>
      </c>
      <c r="AL382" t="s">
        <v>1945</v>
      </c>
    </row>
    <row r="383" spans="1:39" hidden="1" x14ac:dyDescent="0.3">
      <c r="A383">
        <v>107276096</v>
      </c>
      <c r="B383" t="s">
        <v>1150</v>
      </c>
      <c r="C383" s="245">
        <v>45001</v>
      </c>
      <c r="D383">
        <v>5</v>
      </c>
      <c r="E383">
        <v>86</v>
      </c>
      <c r="F383" t="s">
        <v>1200</v>
      </c>
      <c r="G383" t="s">
        <v>276</v>
      </c>
      <c r="H383" t="s">
        <v>1308</v>
      </c>
      <c r="I383">
        <v>10000074</v>
      </c>
      <c r="J383">
        <v>3.27</v>
      </c>
      <c r="K383" t="s">
        <v>1202</v>
      </c>
      <c r="L383" t="s">
        <v>1263</v>
      </c>
      <c r="M383" t="s">
        <v>1405</v>
      </c>
      <c r="N383">
        <v>10000074086</v>
      </c>
      <c r="O383">
        <v>3.35</v>
      </c>
      <c r="R383" t="s">
        <v>1472</v>
      </c>
      <c r="S383" t="s">
        <v>1206</v>
      </c>
      <c r="T383" t="s">
        <v>1207</v>
      </c>
      <c r="U383" t="s">
        <v>1304</v>
      </c>
      <c r="V383" t="s">
        <v>1304</v>
      </c>
      <c r="W383" t="s">
        <v>1944</v>
      </c>
      <c r="X383" t="s">
        <v>1944</v>
      </c>
      <c r="Z383" t="s">
        <v>1216</v>
      </c>
      <c r="AC383" t="s">
        <v>1217</v>
      </c>
      <c r="AI383" t="s">
        <v>1218</v>
      </c>
      <c r="AJ383" t="s">
        <v>1218</v>
      </c>
      <c r="AL383" t="s">
        <v>1953</v>
      </c>
      <c r="AM383" t="s">
        <v>1950</v>
      </c>
    </row>
    <row r="384" spans="1:39" x14ac:dyDescent="0.3">
      <c r="A384">
        <v>107374195</v>
      </c>
      <c r="B384" t="s">
        <v>1150</v>
      </c>
      <c r="C384" s="245">
        <v>45099</v>
      </c>
      <c r="D384">
        <v>5</v>
      </c>
      <c r="E384">
        <v>86</v>
      </c>
      <c r="F384" t="s">
        <v>1200</v>
      </c>
      <c r="G384" t="s">
        <v>276</v>
      </c>
      <c r="H384" t="s">
        <v>1308</v>
      </c>
      <c r="I384">
        <v>10000074</v>
      </c>
      <c r="J384">
        <v>0.5</v>
      </c>
      <c r="K384" t="s">
        <v>1306</v>
      </c>
      <c r="L384" t="s">
        <v>1393</v>
      </c>
      <c r="M384" t="s">
        <v>1263</v>
      </c>
      <c r="N384">
        <v>10000074086</v>
      </c>
      <c r="O384">
        <v>8.89</v>
      </c>
      <c r="R384" t="s">
        <v>1472</v>
      </c>
      <c r="S384" t="s">
        <v>1228</v>
      </c>
      <c r="T384" t="s">
        <v>1237</v>
      </c>
      <c r="U384" t="s">
        <v>1317</v>
      </c>
      <c r="V384" t="s">
        <v>1317</v>
      </c>
      <c r="W384" t="s">
        <v>1944</v>
      </c>
      <c r="Z384" t="s">
        <v>1217</v>
      </c>
      <c r="AI384" t="s">
        <v>1218</v>
      </c>
      <c r="AL384" t="s">
        <v>1945</v>
      </c>
    </row>
    <row r="385" spans="1:40" hidden="1" x14ac:dyDescent="0.3">
      <c r="A385">
        <v>107404849</v>
      </c>
      <c r="B385" t="s">
        <v>1150</v>
      </c>
      <c r="C385" s="245">
        <v>45125</v>
      </c>
      <c r="D385">
        <v>3</v>
      </c>
      <c r="E385">
        <v>86</v>
      </c>
      <c r="F385" t="s">
        <v>1200</v>
      </c>
      <c r="G385" t="s">
        <v>276</v>
      </c>
      <c r="H385" t="s">
        <v>1308</v>
      </c>
      <c r="I385">
        <v>10000074</v>
      </c>
      <c r="J385">
        <v>0.25</v>
      </c>
      <c r="K385" t="s">
        <v>1202</v>
      </c>
      <c r="L385" t="s">
        <v>1389</v>
      </c>
      <c r="M385" t="s">
        <v>1667</v>
      </c>
      <c r="N385">
        <v>10000074086</v>
      </c>
      <c r="O385">
        <v>11.182</v>
      </c>
      <c r="R385" t="s">
        <v>1472</v>
      </c>
      <c r="S385" t="s">
        <v>1206</v>
      </c>
      <c r="T385" t="s">
        <v>1237</v>
      </c>
      <c r="U385" t="s">
        <v>1208</v>
      </c>
      <c r="V385" t="s">
        <v>1208</v>
      </c>
      <c r="W385" t="s">
        <v>1944</v>
      </c>
      <c r="Z385" t="s">
        <v>1293</v>
      </c>
      <c r="AI385" t="s">
        <v>1218</v>
      </c>
      <c r="AL385" t="s">
        <v>1945</v>
      </c>
    </row>
    <row r="386" spans="1:40" hidden="1" x14ac:dyDescent="0.3">
      <c r="A386">
        <v>108249032</v>
      </c>
      <c r="B386" t="s">
        <v>1150</v>
      </c>
      <c r="C386" s="245">
        <v>45928</v>
      </c>
      <c r="D386">
        <v>5</v>
      </c>
      <c r="E386">
        <v>86</v>
      </c>
      <c r="F386" t="s">
        <v>1200</v>
      </c>
      <c r="G386" t="s">
        <v>276</v>
      </c>
      <c r="H386" t="s">
        <v>1308</v>
      </c>
      <c r="I386">
        <v>10000074</v>
      </c>
      <c r="J386">
        <v>8.9999999999999993E-3</v>
      </c>
      <c r="K386" t="s">
        <v>1202</v>
      </c>
      <c r="L386" t="s">
        <v>1401</v>
      </c>
      <c r="M386" t="s">
        <v>1263</v>
      </c>
      <c r="N386">
        <v>10000074086</v>
      </c>
      <c r="O386">
        <v>6.4029999999999996</v>
      </c>
      <c r="R386" t="s">
        <v>1472</v>
      </c>
      <c r="S386" t="s">
        <v>1206</v>
      </c>
      <c r="T386" t="s">
        <v>1207</v>
      </c>
      <c r="U386" t="s">
        <v>1222</v>
      </c>
      <c r="V386" t="s">
        <v>1222</v>
      </c>
      <c r="W386" t="s">
        <v>1944</v>
      </c>
      <c r="X386" t="s">
        <v>1944</v>
      </c>
      <c r="Z386" t="s">
        <v>1223</v>
      </c>
      <c r="AC386" t="s">
        <v>1217</v>
      </c>
      <c r="AI386" t="s">
        <v>1218</v>
      </c>
      <c r="AJ386" t="s">
        <v>1218</v>
      </c>
      <c r="AL386" t="s">
        <v>1945</v>
      </c>
      <c r="AM386" t="s">
        <v>1950</v>
      </c>
    </row>
    <row r="387" spans="1:40" hidden="1" x14ac:dyDescent="0.3">
      <c r="A387">
        <v>106989468</v>
      </c>
      <c r="B387" t="s">
        <v>1150</v>
      </c>
      <c r="C387" s="245">
        <v>44727</v>
      </c>
      <c r="D387">
        <v>5</v>
      </c>
      <c r="E387">
        <v>86</v>
      </c>
      <c r="F387" t="s">
        <v>1200</v>
      </c>
      <c r="G387" t="s">
        <v>276</v>
      </c>
      <c r="H387" t="s">
        <v>1308</v>
      </c>
      <c r="I387">
        <v>10000074</v>
      </c>
      <c r="J387">
        <v>0.49</v>
      </c>
      <c r="K387" t="s">
        <v>1219</v>
      </c>
      <c r="L387" t="s">
        <v>1294</v>
      </c>
      <c r="M387" t="s">
        <v>1212</v>
      </c>
      <c r="N387">
        <v>10000074086</v>
      </c>
      <c r="O387">
        <v>11.22</v>
      </c>
      <c r="R387" t="s">
        <v>1472</v>
      </c>
      <c r="S387" t="s">
        <v>1206</v>
      </c>
      <c r="T387" t="s">
        <v>1237</v>
      </c>
      <c r="U387" t="s">
        <v>1208</v>
      </c>
      <c r="V387" t="s">
        <v>1208</v>
      </c>
      <c r="W387" t="s">
        <v>1944</v>
      </c>
      <c r="Z387" t="s">
        <v>1348</v>
      </c>
      <c r="AI387" t="s">
        <v>1218</v>
      </c>
      <c r="AL387" t="s">
        <v>1945</v>
      </c>
    </row>
    <row r="388" spans="1:40" hidden="1" x14ac:dyDescent="0.3">
      <c r="A388">
        <v>107706306</v>
      </c>
      <c r="B388" t="s">
        <v>1150</v>
      </c>
      <c r="C388" s="245">
        <v>45414</v>
      </c>
      <c r="D388">
        <v>5</v>
      </c>
      <c r="E388">
        <v>86</v>
      </c>
      <c r="F388" t="s">
        <v>1200</v>
      </c>
      <c r="G388" t="s">
        <v>276</v>
      </c>
      <c r="H388" t="s">
        <v>1308</v>
      </c>
      <c r="I388">
        <v>10000074</v>
      </c>
      <c r="J388">
        <v>0.2</v>
      </c>
      <c r="K388" t="s">
        <v>1306</v>
      </c>
      <c r="L388" t="s">
        <v>1954</v>
      </c>
      <c r="M388" t="s">
        <v>1478</v>
      </c>
      <c r="N388">
        <v>10000074086</v>
      </c>
      <c r="O388">
        <v>999.99900000000002</v>
      </c>
      <c r="P388">
        <v>36.440539999999999</v>
      </c>
      <c r="Q388">
        <v>-80.582130000000006</v>
      </c>
      <c r="R388" t="s">
        <v>1205</v>
      </c>
      <c r="S388" t="s">
        <v>1206</v>
      </c>
      <c r="T388" t="s">
        <v>1207</v>
      </c>
      <c r="U388" t="s">
        <v>1214</v>
      </c>
      <c r="V388" t="s">
        <v>1214</v>
      </c>
      <c r="W388" t="s">
        <v>1944</v>
      </c>
      <c r="X388" t="s">
        <v>1944</v>
      </c>
      <c r="Z388" t="s">
        <v>1276</v>
      </c>
      <c r="AC388" t="s">
        <v>1217</v>
      </c>
      <c r="AI388" t="s">
        <v>1218</v>
      </c>
      <c r="AJ388" t="s">
        <v>1218</v>
      </c>
      <c r="AL388" t="s">
        <v>1949</v>
      </c>
      <c r="AM388" t="s">
        <v>1945</v>
      </c>
    </row>
    <row r="389" spans="1:40" hidden="1" x14ac:dyDescent="0.3">
      <c r="A389">
        <v>107519508</v>
      </c>
      <c r="B389" t="s">
        <v>1946</v>
      </c>
      <c r="C389" s="245">
        <v>45237</v>
      </c>
      <c r="D389">
        <v>5</v>
      </c>
      <c r="E389">
        <v>86</v>
      </c>
      <c r="F389" t="s">
        <v>1200</v>
      </c>
      <c r="G389" t="s">
        <v>276</v>
      </c>
      <c r="H389" t="s">
        <v>1308</v>
      </c>
      <c r="I389">
        <v>10000074</v>
      </c>
      <c r="J389">
        <v>0.05</v>
      </c>
      <c r="K389" t="s">
        <v>1306</v>
      </c>
      <c r="L389" t="s">
        <v>1401</v>
      </c>
      <c r="M389" t="s">
        <v>1263</v>
      </c>
      <c r="N389">
        <v>10000074086</v>
      </c>
      <c r="O389">
        <v>6.4619999999999997</v>
      </c>
      <c r="P389">
        <v>36.459569999999999</v>
      </c>
      <c r="Q389">
        <v>-80.644319999999993</v>
      </c>
      <c r="R389" t="s">
        <v>1205</v>
      </c>
      <c r="S389" t="s">
        <v>1206</v>
      </c>
      <c r="T389" t="s">
        <v>1237</v>
      </c>
      <c r="U389" t="s">
        <v>1270</v>
      </c>
      <c r="V389" t="s">
        <v>1209</v>
      </c>
      <c r="W389" t="s">
        <v>1947</v>
      </c>
      <c r="Z389" t="s">
        <v>1348</v>
      </c>
      <c r="AI389" t="s">
        <v>1218</v>
      </c>
      <c r="AL389" t="s">
        <v>1945</v>
      </c>
    </row>
    <row r="390" spans="1:40" hidden="1" x14ac:dyDescent="0.3">
      <c r="A390">
        <v>107636101</v>
      </c>
      <c r="B390" t="s">
        <v>1150</v>
      </c>
      <c r="C390" s="245">
        <v>45344</v>
      </c>
      <c r="D390">
        <v>5</v>
      </c>
      <c r="E390">
        <v>86</v>
      </c>
      <c r="F390" t="s">
        <v>1200</v>
      </c>
      <c r="G390" t="s">
        <v>276</v>
      </c>
      <c r="H390" t="s">
        <v>1308</v>
      </c>
      <c r="I390">
        <v>10000074</v>
      </c>
      <c r="J390">
        <v>2.6</v>
      </c>
      <c r="K390" t="s">
        <v>1306</v>
      </c>
      <c r="L390" t="s">
        <v>1405</v>
      </c>
      <c r="M390" t="s">
        <v>1263</v>
      </c>
      <c r="N390">
        <v>10000074086</v>
      </c>
      <c r="O390">
        <v>5.8890000000000002</v>
      </c>
      <c r="P390">
        <v>36.45973</v>
      </c>
      <c r="Q390">
        <v>-80.656859999999995</v>
      </c>
      <c r="R390" t="s">
        <v>1205</v>
      </c>
      <c r="S390" t="s">
        <v>1206</v>
      </c>
      <c r="T390" t="s">
        <v>1207</v>
      </c>
      <c r="U390" t="s">
        <v>1299</v>
      </c>
      <c r="V390" t="s">
        <v>1299</v>
      </c>
      <c r="W390" t="s">
        <v>1944</v>
      </c>
      <c r="Z390" t="s">
        <v>1217</v>
      </c>
      <c r="AI390" t="s">
        <v>1218</v>
      </c>
      <c r="AL390" t="s">
        <v>1945</v>
      </c>
    </row>
    <row r="391" spans="1:40" x14ac:dyDescent="0.3">
      <c r="A391">
        <v>107781705</v>
      </c>
      <c r="B391" t="s">
        <v>1150</v>
      </c>
      <c r="C391" s="245">
        <v>45486</v>
      </c>
      <c r="D391">
        <v>5</v>
      </c>
      <c r="E391">
        <v>86</v>
      </c>
      <c r="F391" t="s">
        <v>1200</v>
      </c>
      <c r="G391" t="s">
        <v>276</v>
      </c>
      <c r="H391" t="s">
        <v>1308</v>
      </c>
      <c r="I391">
        <v>10000074</v>
      </c>
      <c r="J391">
        <v>1.43</v>
      </c>
      <c r="K391" t="s">
        <v>1306</v>
      </c>
      <c r="L391" t="s">
        <v>1263</v>
      </c>
      <c r="M391" t="s">
        <v>1393</v>
      </c>
      <c r="N391">
        <v>10000074086</v>
      </c>
      <c r="O391">
        <v>8.0500000000000007</v>
      </c>
      <c r="P391">
        <v>36.447539999999996</v>
      </c>
      <c r="Q391">
        <v>-80.617069999999998</v>
      </c>
      <c r="R391" t="s">
        <v>1205</v>
      </c>
      <c r="S391" t="s">
        <v>1228</v>
      </c>
      <c r="T391" t="s">
        <v>1207</v>
      </c>
      <c r="U391" t="s">
        <v>1208</v>
      </c>
      <c r="V391" t="s">
        <v>1208</v>
      </c>
      <c r="W391" t="s">
        <v>1944</v>
      </c>
      <c r="Z391" t="s">
        <v>1274</v>
      </c>
      <c r="AI391" t="s">
        <v>1218</v>
      </c>
      <c r="AL391" t="s">
        <v>1945</v>
      </c>
    </row>
    <row r="392" spans="1:40" x14ac:dyDescent="0.3">
      <c r="A392">
        <v>107855076</v>
      </c>
      <c r="B392" t="s">
        <v>1150</v>
      </c>
      <c r="C392" s="245">
        <v>45552</v>
      </c>
      <c r="D392">
        <v>4</v>
      </c>
      <c r="E392">
        <v>86</v>
      </c>
      <c r="F392" t="s">
        <v>1200</v>
      </c>
      <c r="G392" t="s">
        <v>276</v>
      </c>
      <c r="H392" t="s">
        <v>1308</v>
      </c>
      <c r="I392">
        <v>10000074</v>
      </c>
      <c r="J392">
        <v>5.7000000000000002E-2</v>
      </c>
      <c r="K392" t="s">
        <v>1306</v>
      </c>
      <c r="L392" t="s">
        <v>1246</v>
      </c>
      <c r="M392" t="s">
        <v>1495</v>
      </c>
      <c r="N392">
        <v>10000074086</v>
      </c>
      <c r="O392">
        <v>1.0649999999999999</v>
      </c>
      <c r="P392">
        <v>36.489615999999998</v>
      </c>
      <c r="Q392">
        <v>-80.727869999999996</v>
      </c>
      <c r="R392" t="s">
        <v>1205</v>
      </c>
      <c r="S392" t="s">
        <v>1228</v>
      </c>
      <c r="T392" t="s">
        <v>1237</v>
      </c>
      <c r="U392" t="s">
        <v>1208</v>
      </c>
      <c r="V392" t="s">
        <v>1208</v>
      </c>
      <c r="W392" t="s">
        <v>1944</v>
      </c>
      <c r="Z392" t="s">
        <v>1274</v>
      </c>
      <c r="AI392" t="s">
        <v>1218</v>
      </c>
      <c r="AL392" t="s">
        <v>1945</v>
      </c>
    </row>
    <row r="393" spans="1:40" hidden="1" x14ac:dyDescent="0.3">
      <c r="A393">
        <v>107747096</v>
      </c>
      <c r="B393" t="s">
        <v>1150</v>
      </c>
      <c r="C393" s="245">
        <v>45448</v>
      </c>
      <c r="D393">
        <v>4</v>
      </c>
      <c r="E393">
        <v>86</v>
      </c>
      <c r="F393" t="s">
        <v>1200</v>
      </c>
      <c r="G393" t="s">
        <v>276</v>
      </c>
      <c r="H393" t="s">
        <v>1308</v>
      </c>
      <c r="I393">
        <v>10000074</v>
      </c>
      <c r="J393">
        <v>0.5</v>
      </c>
      <c r="K393" t="s">
        <v>1202</v>
      </c>
      <c r="L393" t="s">
        <v>1212</v>
      </c>
      <c r="M393" t="s">
        <v>1478</v>
      </c>
      <c r="N393">
        <v>10000074086</v>
      </c>
      <c r="O393">
        <v>12.362</v>
      </c>
      <c r="P393">
        <v>36.544460000000001</v>
      </c>
      <c r="Q393">
        <v>-80.643190000000004</v>
      </c>
      <c r="R393" t="s">
        <v>1205</v>
      </c>
      <c r="S393" t="s">
        <v>1206</v>
      </c>
      <c r="T393" t="s">
        <v>1207</v>
      </c>
      <c r="U393" t="s">
        <v>1208</v>
      </c>
      <c r="V393" t="s">
        <v>1208</v>
      </c>
      <c r="W393" t="s">
        <v>1944</v>
      </c>
      <c r="Z393" t="s">
        <v>1427</v>
      </c>
      <c r="AA393" t="s">
        <v>1493</v>
      </c>
      <c r="AI393" t="s">
        <v>1428</v>
      </c>
      <c r="AL393" t="s">
        <v>1945</v>
      </c>
    </row>
    <row r="394" spans="1:40" x14ac:dyDescent="0.3">
      <c r="A394">
        <v>107981440</v>
      </c>
      <c r="B394" t="s">
        <v>1946</v>
      </c>
      <c r="C394" s="245">
        <v>45663</v>
      </c>
      <c r="D394">
        <v>4</v>
      </c>
      <c r="E394">
        <v>86</v>
      </c>
      <c r="F394" t="s">
        <v>1200</v>
      </c>
      <c r="G394" t="s">
        <v>276</v>
      </c>
      <c r="H394" t="s">
        <v>1308</v>
      </c>
      <c r="I394">
        <v>10000074</v>
      </c>
      <c r="J394">
        <v>0.2</v>
      </c>
      <c r="K394" t="s">
        <v>1306</v>
      </c>
      <c r="L394" t="s">
        <v>1246</v>
      </c>
      <c r="M394" t="s">
        <v>1442</v>
      </c>
      <c r="N394">
        <v>10000074086</v>
      </c>
      <c r="O394">
        <v>1.208</v>
      </c>
      <c r="P394">
        <v>36.488644000000001</v>
      </c>
      <c r="Q394">
        <v>-80.725359999999995</v>
      </c>
      <c r="R394" t="s">
        <v>1205</v>
      </c>
      <c r="S394" t="s">
        <v>1480</v>
      </c>
      <c r="T394" t="s">
        <v>1363</v>
      </c>
      <c r="U394" t="s">
        <v>1222</v>
      </c>
      <c r="V394" t="s">
        <v>1208</v>
      </c>
      <c r="W394" t="s">
        <v>1947</v>
      </c>
      <c r="X394" t="s">
        <v>1947</v>
      </c>
      <c r="Z394" t="s">
        <v>1274</v>
      </c>
      <c r="AA394" t="s">
        <v>1223</v>
      </c>
      <c r="AC394" t="s">
        <v>1217</v>
      </c>
      <c r="AI394" t="s">
        <v>1218</v>
      </c>
      <c r="AJ394" t="s">
        <v>1218</v>
      </c>
      <c r="AL394" t="s">
        <v>1945</v>
      </c>
      <c r="AM394" t="s">
        <v>1945</v>
      </c>
    </row>
    <row r="395" spans="1:40" hidden="1" x14ac:dyDescent="0.3">
      <c r="A395">
        <v>107924549</v>
      </c>
      <c r="B395" t="s">
        <v>1150</v>
      </c>
      <c r="C395" s="245">
        <v>45608</v>
      </c>
      <c r="D395">
        <v>5</v>
      </c>
      <c r="E395">
        <v>86</v>
      </c>
      <c r="F395" t="s">
        <v>1200</v>
      </c>
      <c r="G395" t="s">
        <v>276</v>
      </c>
      <c r="H395" t="s">
        <v>1308</v>
      </c>
      <c r="I395">
        <v>10000074</v>
      </c>
      <c r="J395">
        <v>0</v>
      </c>
      <c r="L395" t="s">
        <v>1401</v>
      </c>
      <c r="M395" t="s">
        <v>1439</v>
      </c>
      <c r="N395">
        <v>10000074086</v>
      </c>
      <c r="O395">
        <v>6.4119999999999999</v>
      </c>
      <c r="P395">
        <v>36.452069999999999</v>
      </c>
      <c r="Q395">
        <v>-80.622810000000001</v>
      </c>
      <c r="R395" t="s">
        <v>1205</v>
      </c>
      <c r="S395" t="s">
        <v>1206</v>
      </c>
      <c r="T395" t="s">
        <v>1237</v>
      </c>
      <c r="U395" t="s">
        <v>1243</v>
      </c>
      <c r="V395" t="s">
        <v>1243</v>
      </c>
      <c r="W395" t="s">
        <v>1944</v>
      </c>
      <c r="X395" t="s">
        <v>1944</v>
      </c>
      <c r="Z395" t="s">
        <v>1217</v>
      </c>
      <c r="AC395" t="s">
        <v>1223</v>
      </c>
      <c r="AI395" t="s">
        <v>1218</v>
      </c>
      <c r="AJ395" t="s">
        <v>1218</v>
      </c>
      <c r="AL395" t="s">
        <v>1966</v>
      </c>
      <c r="AM395" t="s">
        <v>1945</v>
      </c>
    </row>
    <row r="396" spans="1:40" hidden="1" x14ac:dyDescent="0.3">
      <c r="A396">
        <v>108176626</v>
      </c>
      <c r="B396" t="s">
        <v>1150</v>
      </c>
      <c r="C396" s="245">
        <v>45857</v>
      </c>
      <c r="D396">
        <v>3</v>
      </c>
      <c r="E396">
        <v>86</v>
      </c>
      <c r="F396" t="s">
        <v>1200</v>
      </c>
      <c r="G396" t="s">
        <v>276</v>
      </c>
      <c r="H396" t="s">
        <v>1308</v>
      </c>
      <c r="I396">
        <v>10000074</v>
      </c>
      <c r="J396">
        <v>0.2</v>
      </c>
      <c r="K396" t="s">
        <v>1202</v>
      </c>
      <c r="L396" t="s">
        <v>1442</v>
      </c>
      <c r="M396" t="s">
        <v>1246</v>
      </c>
      <c r="N396">
        <v>10000074086</v>
      </c>
      <c r="O396">
        <v>1.464</v>
      </c>
      <c r="P396">
        <v>36.488390000000003</v>
      </c>
      <c r="Q396">
        <v>-80.723870000000005</v>
      </c>
      <c r="R396" t="s">
        <v>1205</v>
      </c>
      <c r="S396" t="s">
        <v>1206</v>
      </c>
      <c r="T396" t="s">
        <v>1207</v>
      </c>
      <c r="U396" t="s">
        <v>1222</v>
      </c>
      <c r="V396" t="s">
        <v>1222</v>
      </c>
      <c r="W396" t="s">
        <v>1944</v>
      </c>
      <c r="X396" t="s">
        <v>1944</v>
      </c>
      <c r="Y396" t="s">
        <v>1944</v>
      </c>
      <c r="Z396" t="s">
        <v>1223</v>
      </c>
      <c r="AC396" t="s">
        <v>1217</v>
      </c>
      <c r="AF396" t="s">
        <v>1217</v>
      </c>
      <c r="AI396" t="s">
        <v>1218</v>
      </c>
      <c r="AJ396" t="s">
        <v>1218</v>
      </c>
      <c r="AK396" t="s">
        <v>1218</v>
      </c>
      <c r="AL396" t="s">
        <v>1945</v>
      </c>
      <c r="AM396" t="s">
        <v>1951</v>
      </c>
      <c r="AN396" t="s">
        <v>1951</v>
      </c>
    </row>
    <row r="397" spans="1:40" hidden="1" x14ac:dyDescent="0.3">
      <c r="A397">
        <v>108279892</v>
      </c>
      <c r="B397" t="s">
        <v>1946</v>
      </c>
      <c r="C397" s="245">
        <v>45950</v>
      </c>
      <c r="D397">
        <v>5</v>
      </c>
      <c r="E397">
        <v>86</v>
      </c>
      <c r="F397" t="s">
        <v>1200</v>
      </c>
      <c r="G397" t="s">
        <v>276</v>
      </c>
      <c r="H397" t="s">
        <v>1308</v>
      </c>
      <c r="I397">
        <v>10000074</v>
      </c>
      <c r="J397">
        <v>1.4</v>
      </c>
      <c r="K397" t="s">
        <v>1306</v>
      </c>
      <c r="L397" t="s">
        <v>1405</v>
      </c>
      <c r="M397" t="s">
        <v>1500</v>
      </c>
      <c r="N397">
        <v>10000074086</v>
      </c>
      <c r="O397">
        <v>4.6890000000000001</v>
      </c>
      <c r="P397">
        <v>36.464233999999998</v>
      </c>
      <c r="Q397">
        <v>-80.670910000000006</v>
      </c>
      <c r="R397" t="s">
        <v>1205</v>
      </c>
      <c r="S397" t="s">
        <v>1206</v>
      </c>
      <c r="T397" t="s">
        <v>1207</v>
      </c>
      <c r="U397" t="s">
        <v>1214</v>
      </c>
      <c r="V397" t="s">
        <v>1214</v>
      </c>
      <c r="W397" t="s">
        <v>1947</v>
      </c>
      <c r="X397" t="s">
        <v>1947</v>
      </c>
      <c r="Z397" t="s">
        <v>1276</v>
      </c>
      <c r="AC397" t="s">
        <v>1217</v>
      </c>
      <c r="AI397" t="s">
        <v>1218</v>
      </c>
      <c r="AJ397" t="s">
        <v>1218</v>
      </c>
      <c r="AL397" t="s">
        <v>1949</v>
      </c>
      <c r="AM397" t="s">
        <v>1945</v>
      </c>
    </row>
    <row r="398" spans="1:40" hidden="1" x14ac:dyDescent="0.3">
      <c r="A398">
        <v>108169533</v>
      </c>
      <c r="B398" t="s">
        <v>1946</v>
      </c>
      <c r="C398" s="245">
        <v>45849</v>
      </c>
      <c r="D398">
        <v>5</v>
      </c>
      <c r="E398">
        <v>86</v>
      </c>
      <c r="F398" t="s">
        <v>1200</v>
      </c>
      <c r="G398" t="s">
        <v>276</v>
      </c>
      <c r="H398" t="s">
        <v>1308</v>
      </c>
      <c r="I398">
        <v>10000074</v>
      </c>
      <c r="J398">
        <v>0.1</v>
      </c>
      <c r="K398" t="s">
        <v>1202</v>
      </c>
      <c r="L398" t="s">
        <v>379</v>
      </c>
      <c r="M398" t="s">
        <v>1246</v>
      </c>
      <c r="N398">
        <v>10000074086</v>
      </c>
      <c r="O398">
        <v>0.20499999999999999</v>
      </c>
      <c r="P398">
        <v>36.490949999999998</v>
      </c>
      <c r="Q398">
        <v>-80.734769999999997</v>
      </c>
      <c r="R398" t="s">
        <v>1205</v>
      </c>
      <c r="S398" t="s">
        <v>1206</v>
      </c>
      <c r="T398" t="s">
        <v>1207</v>
      </c>
      <c r="U398" t="s">
        <v>1234</v>
      </c>
      <c r="V398" t="s">
        <v>1234</v>
      </c>
      <c r="W398" t="s">
        <v>1947</v>
      </c>
      <c r="Z398" t="s">
        <v>1305</v>
      </c>
      <c r="AI398" t="s">
        <v>1218</v>
      </c>
      <c r="AL398" t="s">
        <v>1945</v>
      </c>
    </row>
    <row r="399" spans="1:40" hidden="1" x14ac:dyDescent="0.3">
      <c r="A399">
        <v>108213934</v>
      </c>
      <c r="B399" t="s">
        <v>1946</v>
      </c>
      <c r="C399" s="245">
        <v>45895</v>
      </c>
      <c r="D399">
        <v>5</v>
      </c>
      <c r="E399">
        <v>86</v>
      </c>
      <c r="F399" t="s">
        <v>1200</v>
      </c>
      <c r="G399" t="s">
        <v>276</v>
      </c>
      <c r="H399" t="s">
        <v>1308</v>
      </c>
      <c r="I399">
        <v>10000074</v>
      </c>
      <c r="J399">
        <v>0</v>
      </c>
      <c r="L399" t="s">
        <v>1438</v>
      </c>
      <c r="M399" t="s">
        <v>1488</v>
      </c>
      <c r="N399">
        <v>10000074086</v>
      </c>
      <c r="O399">
        <v>8.4250000000000007</v>
      </c>
      <c r="P399">
        <v>36.445650000000001</v>
      </c>
      <c r="Q399">
        <v>-80.612049999999996</v>
      </c>
      <c r="R399" t="s">
        <v>1205</v>
      </c>
      <c r="S399" t="s">
        <v>1206</v>
      </c>
      <c r="T399" t="s">
        <v>1237</v>
      </c>
      <c r="U399" t="s">
        <v>1317</v>
      </c>
      <c r="V399" t="s">
        <v>1317</v>
      </c>
      <c r="W399" t="s">
        <v>1947</v>
      </c>
      <c r="Z399" t="s">
        <v>1217</v>
      </c>
      <c r="AI399" t="s">
        <v>1218</v>
      </c>
      <c r="AL399" t="s">
        <v>1945</v>
      </c>
    </row>
    <row r="400" spans="1:40" hidden="1" x14ac:dyDescent="0.3">
      <c r="A400">
        <v>108018948</v>
      </c>
      <c r="B400" t="s">
        <v>1150</v>
      </c>
      <c r="C400" s="245">
        <v>45697</v>
      </c>
      <c r="D400">
        <v>5</v>
      </c>
      <c r="E400">
        <v>86</v>
      </c>
      <c r="F400" t="s">
        <v>1200</v>
      </c>
      <c r="G400" t="s">
        <v>276</v>
      </c>
      <c r="H400" t="s">
        <v>1308</v>
      </c>
      <c r="I400">
        <v>10000074</v>
      </c>
      <c r="J400">
        <v>0.1</v>
      </c>
      <c r="K400" t="s">
        <v>1202</v>
      </c>
      <c r="L400" t="s">
        <v>1309</v>
      </c>
      <c r="M400" t="s">
        <v>379</v>
      </c>
      <c r="N400">
        <v>10000074086</v>
      </c>
      <c r="O400">
        <v>1.3180000000000001</v>
      </c>
      <c r="P400">
        <v>36.489890000000003</v>
      </c>
      <c r="Q400">
        <v>-80.729680000000002</v>
      </c>
      <c r="R400" t="s">
        <v>1205</v>
      </c>
      <c r="S400" t="s">
        <v>1206</v>
      </c>
      <c r="T400" t="s">
        <v>1237</v>
      </c>
      <c r="U400" t="s">
        <v>1208</v>
      </c>
      <c r="V400" t="s">
        <v>1208</v>
      </c>
      <c r="W400" t="s">
        <v>1944</v>
      </c>
      <c r="Z400" t="s">
        <v>1427</v>
      </c>
      <c r="AA400" t="s">
        <v>1348</v>
      </c>
      <c r="AI400" t="s">
        <v>1428</v>
      </c>
      <c r="AL400" t="s">
        <v>1945</v>
      </c>
    </row>
    <row r="401" spans="1:39" hidden="1" x14ac:dyDescent="0.3">
      <c r="A401">
        <v>107686597</v>
      </c>
      <c r="B401" t="s">
        <v>1150</v>
      </c>
      <c r="C401" s="245">
        <v>45394</v>
      </c>
      <c r="D401">
        <v>3</v>
      </c>
      <c r="E401">
        <v>86</v>
      </c>
      <c r="F401" t="s">
        <v>1200</v>
      </c>
      <c r="G401" t="s">
        <v>276</v>
      </c>
      <c r="H401" t="s">
        <v>1308</v>
      </c>
      <c r="I401">
        <v>10000074</v>
      </c>
      <c r="J401">
        <v>0</v>
      </c>
      <c r="L401" t="s">
        <v>1263</v>
      </c>
      <c r="M401" t="s">
        <v>1578</v>
      </c>
      <c r="N401">
        <v>10000074086</v>
      </c>
      <c r="O401">
        <v>6.62</v>
      </c>
      <c r="P401">
        <v>36.459249999999997</v>
      </c>
      <c r="Q401">
        <v>-80.637990000000002</v>
      </c>
      <c r="R401" t="s">
        <v>1205</v>
      </c>
      <c r="S401" t="s">
        <v>1206</v>
      </c>
      <c r="T401" t="s">
        <v>1207</v>
      </c>
      <c r="U401" t="s">
        <v>1222</v>
      </c>
      <c r="V401" t="s">
        <v>1222</v>
      </c>
      <c r="W401" t="s">
        <v>1944</v>
      </c>
      <c r="X401" t="s">
        <v>1944</v>
      </c>
      <c r="Z401" t="s">
        <v>1223</v>
      </c>
      <c r="AC401" t="s">
        <v>1217</v>
      </c>
      <c r="AI401" t="s">
        <v>1218</v>
      </c>
      <c r="AJ401" t="s">
        <v>1218</v>
      </c>
      <c r="AL401" t="s">
        <v>1951</v>
      </c>
      <c r="AM401" t="s">
        <v>1951</v>
      </c>
    </row>
    <row r="402" spans="1:39" x14ac:dyDescent="0.3">
      <c r="A402">
        <v>108108844</v>
      </c>
      <c r="B402" t="s">
        <v>1150</v>
      </c>
      <c r="C402" s="245">
        <v>45789</v>
      </c>
      <c r="D402">
        <v>5</v>
      </c>
      <c r="E402">
        <v>86</v>
      </c>
      <c r="F402" t="s">
        <v>1200</v>
      </c>
      <c r="G402" t="s">
        <v>276</v>
      </c>
      <c r="H402" t="s">
        <v>1308</v>
      </c>
      <c r="I402">
        <v>10000074</v>
      </c>
      <c r="J402">
        <v>1.9E-2</v>
      </c>
      <c r="K402" t="s">
        <v>1202</v>
      </c>
      <c r="L402" t="s">
        <v>1496</v>
      </c>
      <c r="M402" t="s">
        <v>1495</v>
      </c>
      <c r="N402">
        <v>10000074086</v>
      </c>
      <c r="O402">
        <v>3.3769999999999998</v>
      </c>
      <c r="P402">
        <v>36.473132999999997</v>
      </c>
      <c r="Q402">
        <v>-80.694850000000002</v>
      </c>
      <c r="R402" t="s">
        <v>1205</v>
      </c>
      <c r="S402" t="s">
        <v>1228</v>
      </c>
      <c r="T402" t="s">
        <v>1207</v>
      </c>
      <c r="U402" t="s">
        <v>1270</v>
      </c>
      <c r="V402" t="s">
        <v>1208</v>
      </c>
      <c r="W402" t="s">
        <v>1944</v>
      </c>
      <c r="Z402" t="s">
        <v>1216</v>
      </c>
      <c r="AI402" t="s">
        <v>1218</v>
      </c>
      <c r="AL402" t="s">
        <v>1945</v>
      </c>
    </row>
    <row r="403" spans="1:39" x14ac:dyDescent="0.3">
      <c r="A403">
        <v>107539982</v>
      </c>
      <c r="B403" t="s">
        <v>1150</v>
      </c>
      <c r="C403" s="245">
        <v>45251</v>
      </c>
      <c r="D403">
        <v>5</v>
      </c>
      <c r="E403">
        <v>86</v>
      </c>
      <c r="F403" t="s">
        <v>1200</v>
      </c>
      <c r="G403" t="s">
        <v>276</v>
      </c>
      <c r="H403" t="s">
        <v>1308</v>
      </c>
      <c r="I403">
        <v>10000074</v>
      </c>
      <c r="J403">
        <v>0.5</v>
      </c>
      <c r="K403" t="s">
        <v>1202</v>
      </c>
      <c r="L403" t="s">
        <v>1530</v>
      </c>
      <c r="M403" t="s">
        <v>1389</v>
      </c>
      <c r="N403">
        <v>10000074086</v>
      </c>
      <c r="O403">
        <v>999.99900000000002</v>
      </c>
      <c r="P403">
        <v>36.445779999999999</v>
      </c>
      <c r="Q403">
        <v>-80.555980000000005</v>
      </c>
      <c r="R403" t="s">
        <v>1205</v>
      </c>
      <c r="S403" t="s">
        <v>1473</v>
      </c>
      <c r="T403" t="s">
        <v>1237</v>
      </c>
      <c r="U403" t="s">
        <v>1214</v>
      </c>
      <c r="V403" t="s">
        <v>1214</v>
      </c>
      <c r="W403" t="s">
        <v>1944</v>
      </c>
      <c r="X403" t="s">
        <v>1944</v>
      </c>
      <c r="Z403" t="s">
        <v>1274</v>
      </c>
      <c r="AC403" t="s">
        <v>1217</v>
      </c>
      <c r="AI403" t="s">
        <v>1218</v>
      </c>
      <c r="AJ403" t="s">
        <v>1218</v>
      </c>
      <c r="AL403" t="s">
        <v>1945</v>
      </c>
      <c r="AM403" t="s">
        <v>1945</v>
      </c>
    </row>
    <row r="404" spans="1:39" hidden="1" x14ac:dyDescent="0.3">
      <c r="A404">
        <v>107852102</v>
      </c>
      <c r="B404" t="s">
        <v>1150</v>
      </c>
      <c r="C404" s="245">
        <v>45549</v>
      </c>
      <c r="D404">
        <v>5</v>
      </c>
      <c r="E404">
        <v>86</v>
      </c>
      <c r="F404" t="s">
        <v>1200</v>
      </c>
      <c r="G404" t="s">
        <v>276</v>
      </c>
      <c r="H404" t="s">
        <v>1308</v>
      </c>
      <c r="I404">
        <v>10000074</v>
      </c>
      <c r="J404">
        <v>0.25</v>
      </c>
      <c r="K404" t="s">
        <v>1202</v>
      </c>
      <c r="L404" t="s">
        <v>1500</v>
      </c>
      <c r="M404" t="s">
        <v>1501</v>
      </c>
      <c r="N404">
        <v>10000074086</v>
      </c>
      <c r="O404">
        <v>5.1449999999999996</v>
      </c>
      <c r="P404">
        <v>36.465470000000003</v>
      </c>
      <c r="Q404">
        <v>-80.674469999999999</v>
      </c>
      <c r="R404" t="s">
        <v>1205</v>
      </c>
      <c r="S404" t="s">
        <v>1206</v>
      </c>
      <c r="T404" t="s">
        <v>1207</v>
      </c>
      <c r="U404" t="s">
        <v>1208</v>
      </c>
      <c r="V404" t="s">
        <v>1208</v>
      </c>
      <c r="W404" t="s">
        <v>1944</v>
      </c>
      <c r="Z404" t="s">
        <v>1343</v>
      </c>
      <c r="AI404" t="s">
        <v>1218</v>
      </c>
      <c r="AL404" t="s">
        <v>1945</v>
      </c>
    </row>
    <row r="405" spans="1:39" hidden="1" x14ac:dyDescent="0.3">
      <c r="A405">
        <v>107985858</v>
      </c>
      <c r="B405" t="s">
        <v>1150</v>
      </c>
      <c r="C405" s="245">
        <v>45665</v>
      </c>
      <c r="D405">
        <v>5</v>
      </c>
      <c r="E405">
        <v>86</v>
      </c>
      <c r="F405" t="s">
        <v>1200</v>
      </c>
      <c r="G405" t="s">
        <v>276</v>
      </c>
      <c r="H405" t="s">
        <v>1308</v>
      </c>
      <c r="I405">
        <v>10000074</v>
      </c>
      <c r="J405">
        <v>0.1</v>
      </c>
      <c r="K405" t="s">
        <v>1202</v>
      </c>
      <c r="L405" t="s">
        <v>1246</v>
      </c>
      <c r="M405" t="s">
        <v>379</v>
      </c>
      <c r="N405">
        <v>10000074086</v>
      </c>
      <c r="O405">
        <v>0.90800000000000003</v>
      </c>
      <c r="P405">
        <v>36.490501000000002</v>
      </c>
      <c r="Q405">
        <v>-80.729789999999994</v>
      </c>
      <c r="R405" t="s">
        <v>1205</v>
      </c>
      <c r="S405" t="s">
        <v>1206</v>
      </c>
      <c r="T405" t="s">
        <v>1207</v>
      </c>
      <c r="U405" t="s">
        <v>1299</v>
      </c>
      <c r="V405" t="s">
        <v>1299</v>
      </c>
      <c r="W405" t="s">
        <v>1944</v>
      </c>
      <c r="Z405" t="s">
        <v>1217</v>
      </c>
      <c r="AI405" t="s">
        <v>1218</v>
      </c>
      <c r="AL405" t="s">
        <v>1945</v>
      </c>
    </row>
    <row r="406" spans="1:39" x14ac:dyDescent="0.3">
      <c r="A406">
        <v>108179763</v>
      </c>
      <c r="B406" t="s">
        <v>1150</v>
      </c>
      <c r="C406" s="245">
        <v>45858</v>
      </c>
      <c r="D406">
        <v>4</v>
      </c>
      <c r="E406">
        <v>86</v>
      </c>
      <c r="F406" t="s">
        <v>1200</v>
      </c>
      <c r="G406" t="s">
        <v>276</v>
      </c>
      <c r="H406" t="s">
        <v>1308</v>
      </c>
      <c r="I406">
        <v>10000074</v>
      </c>
      <c r="J406">
        <v>0.05</v>
      </c>
      <c r="K406" t="s">
        <v>1306</v>
      </c>
      <c r="L406" t="s">
        <v>1309</v>
      </c>
      <c r="M406" t="s">
        <v>1495</v>
      </c>
      <c r="N406">
        <v>10000074086</v>
      </c>
      <c r="O406">
        <v>1.468</v>
      </c>
      <c r="P406">
        <v>36.488819999999997</v>
      </c>
      <c r="Q406">
        <v>-80.726079999999996</v>
      </c>
      <c r="R406" t="s">
        <v>1205</v>
      </c>
      <c r="S406" t="s">
        <v>1473</v>
      </c>
      <c r="T406" t="s">
        <v>1237</v>
      </c>
      <c r="U406" t="s">
        <v>1208</v>
      </c>
      <c r="V406" t="s">
        <v>1208</v>
      </c>
      <c r="W406" t="s">
        <v>1944</v>
      </c>
      <c r="Z406" t="s">
        <v>1274</v>
      </c>
      <c r="AI406" t="s">
        <v>1218</v>
      </c>
      <c r="AL406" t="s">
        <v>1945</v>
      </c>
    </row>
    <row r="407" spans="1:39" x14ac:dyDescent="0.3">
      <c r="A407">
        <v>108139525</v>
      </c>
      <c r="B407" t="s">
        <v>1150</v>
      </c>
      <c r="C407" s="245">
        <v>45804</v>
      </c>
      <c r="D407">
        <v>5</v>
      </c>
      <c r="E407">
        <v>86</v>
      </c>
      <c r="F407" t="s">
        <v>1200</v>
      </c>
      <c r="G407" t="s">
        <v>276</v>
      </c>
      <c r="H407" t="s">
        <v>1308</v>
      </c>
      <c r="I407">
        <v>10000074</v>
      </c>
      <c r="J407">
        <v>0.24</v>
      </c>
      <c r="K407" t="s">
        <v>1306</v>
      </c>
      <c r="L407" t="s">
        <v>1201</v>
      </c>
      <c r="M407" t="s">
        <v>1393</v>
      </c>
      <c r="N407">
        <v>10000074086</v>
      </c>
      <c r="O407">
        <v>7.55</v>
      </c>
      <c r="P407">
        <v>36.452916999999999</v>
      </c>
      <c r="Q407">
        <v>-80.624080000000006</v>
      </c>
      <c r="R407" t="s">
        <v>1205</v>
      </c>
      <c r="S407" t="s">
        <v>1228</v>
      </c>
      <c r="T407" t="s">
        <v>1207</v>
      </c>
      <c r="U407" t="s">
        <v>1214</v>
      </c>
      <c r="V407" t="s">
        <v>1214</v>
      </c>
      <c r="W407" t="s">
        <v>1944</v>
      </c>
      <c r="X407" t="s">
        <v>1944</v>
      </c>
      <c r="Z407" t="s">
        <v>1276</v>
      </c>
      <c r="AC407" t="s">
        <v>1217</v>
      </c>
      <c r="AI407" t="s">
        <v>1218</v>
      </c>
      <c r="AJ407" t="s">
        <v>1218</v>
      </c>
      <c r="AL407" t="s">
        <v>1949</v>
      </c>
      <c r="AM407" t="s">
        <v>1945</v>
      </c>
    </row>
    <row r="408" spans="1:39" hidden="1" x14ac:dyDescent="0.3">
      <c r="A408">
        <v>107820327</v>
      </c>
      <c r="B408" t="s">
        <v>1150</v>
      </c>
      <c r="C408" s="245">
        <v>45519</v>
      </c>
      <c r="D408">
        <v>5</v>
      </c>
      <c r="E408">
        <v>86</v>
      </c>
      <c r="F408" t="s">
        <v>1200</v>
      </c>
      <c r="G408" t="s">
        <v>276</v>
      </c>
      <c r="H408" t="s">
        <v>1308</v>
      </c>
      <c r="I408">
        <v>10000074</v>
      </c>
      <c r="J408">
        <v>0.1</v>
      </c>
      <c r="K408" t="s">
        <v>1306</v>
      </c>
      <c r="L408" t="s">
        <v>1309</v>
      </c>
      <c r="M408" t="s">
        <v>1495</v>
      </c>
      <c r="N408">
        <v>10000074086</v>
      </c>
      <c r="O408">
        <v>1.518</v>
      </c>
      <c r="P408">
        <v>36.485540999999998</v>
      </c>
      <c r="Q408">
        <v>-80.716989999999996</v>
      </c>
      <c r="R408" t="s">
        <v>1205</v>
      </c>
      <c r="S408" t="s">
        <v>1206</v>
      </c>
      <c r="T408" t="s">
        <v>1207</v>
      </c>
      <c r="U408" t="s">
        <v>1208</v>
      </c>
      <c r="V408" t="s">
        <v>1208</v>
      </c>
      <c r="W408" t="s">
        <v>1944</v>
      </c>
      <c r="Z408" t="s">
        <v>1217</v>
      </c>
      <c r="AI408" t="s">
        <v>1218</v>
      </c>
      <c r="AL408" t="s">
        <v>1945</v>
      </c>
    </row>
    <row r="409" spans="1:39" x14ac:dyDescent="0.3">
      <c r="A409">
        <v>107821374</v>
      </c>
      <c r="B409" t="s">
        <v>1150</v>
      </c>
      <c r="C409" s="245">
        <v>45517</v>
      </c>
      <c r="D409">
        <v>3</v>
      </c>
      <c r="E409">
        <v>86</v>
      </c>
      <c r="F409" t="s">
        <v>1200</v>
      </c>
      <c r="G409" t="s">
        <v>276</v>
      </c>
      <c r="H409" t="s">
        <v>1308</v>
      </c>
      <c r="I409">
        <v>10000074</v>
      </c>
      <c r="J409">
        <v>0.2</v>
      </c>
      <c r="K409" t="s">
        <v>1411</v>
      </c>
      <c r="L409" t="s">
        <v>379</v>
      </c>
      <c r="M409" t="s">
        <v>1246</v>
      </c>
      <c r="N409">
        <v>10000074086</v>
      </c>
      <c r="O409">
        <v>0.505</v>
      </c>
      <c r="P409">
        <v>36.49118</v>
      </c>
      <c r="Q409">
        <v>-80.73509</v>
      </c>
      <c r="R409" t="s">
        <v>1205</v>
      </c>
      <c r="S409" t="s">
        <v>1228</v>
      </c>
      <c r="T409" t="s">
        <v>1207</v>
      </c>
      <c r="U409" t="s">
        <v>1208</v>
      </c>
      <c r="V409" t="s">
        <v>1209</v>
      </c>
      <c r="W409" t="s">
        <v>1944</v>
      </c>
      <c r="Z409" t="s">
        <v>1274</v>
      </c>
      <c r="AI409" t="s">
        <v>1218</v>
      </c>
      <c r="AL409" t="s">
        <v>1945</v>
      </c>
    </row>
    <row r="410" spans="1:39" hidden="1" x14ac:dyDescent="0.3">
      <c r="A410">
        <v>107514096</v>
      </c>
      <c r="B410" t="s">
        <v>1150</v>
      </c>
      <c r="C410" s="245">
        <v>45231</v>
      </c>
      <c r="D410">
        <v>5</v>
      </c>
      <c r="E410">
        <v>86</v>
      </c>
      <c r="F410" t="s">
        <v>1200</v>
      </c>
      <c r="G410" t="s">
        <v>276</v>
      </c>
      <c r="H410" t="s">
        <v>1308</v>
      </c>
      <c r="I410">
        <v>10000074</v>
      </c>
      <c r="J410">
        <v>0</v>
      </c>
      <c r="L410" t="s">
        <v>1393</v>
      </c>
      <c r="M410" t="s">
        <v>1967</v>
      </c>
      <c r="N410">
        <v>10000074086</v>
      </c>
      <c r="O410">
        <v>8.39</v>
      </c>
      <c r="P410">
        <v>36.446809999999999</v>
      </c>
      <c r="Q410">
        <v>-80.612200000000001</v>
      </c>
      <c r="R410" t="s">
        <v>1205</v>
      </c>
      <c r="S410" t="s">
        <v>1206</v>
      </c>
      <c r="T410" t="s">
        <v>1207</v>
      </c>
      <c r="U410" t="s">
        <v>1208</v>
      </c>
      <c r="V410" t="s">
        <v>1208</v>
      </c>
      <c r="W410" t="s">
        <v>1944</v>
      </c>
      <c r="Z410" t="s">
        <v>1262</v>
      </c>
      <c r="AI410" t="s">
        <v>1218</v>
      </c>
      <c r="AL410" t="s">
        <v>1951</v>
      </c>
    </row>
    <row r="411" spans="1:39" hidden="1" x14ac:dyDescent="0.3">
      <c r="A411">
        <v>107876415</v>
      </c>
      <c r="B411" t="s">
        <v>1150</v>
      </c>
      <c r="C411" s="245">
        <v>45568</v>
      </c>
      <c r="D411">
        <v>3</v>
      </c>
      <c r="E411">
        <v>86</v>
      </c>
      <c r="F411" t="s">
        <v>1200</v>
      </c>
      <c r="G411" t="s">
        <v>276</v>
      </c>
      <c r="H411" t="s">
        <v>1308</v>
      </c>
      <c r="I411">
        <v>10000074</v>
      </c>
      <c r="J411">
        <v>0.25</v>
      </c>
      <c r="K411" t="s">
        <v>1202</v>
      </c>
      <c r="L411" t="s">
        <v>1212</v>
      </c>
      <c r="M411" t="s">
        <v>1667</v>
      </c>
      <c r="N411">
        <v>10000074086</v>
      </c>
      <c r="O411">
        <v>12.612</v>
      </c>
      <c r="P411">
        <v>36.446730000000002</v>
      </c>
      <c r="Q411">
        <v>-80.552300000000002</v>
      </c>
      <c r="R411" t="s">
        <v>1205</v>
      </c>
      <c r="S411" t="s">
        <v>1206</v>
      </c>
      <c r="T411" t="s">
        <v>1207</v>
      </c>
      <c r="U411" t="s">
        <v>1520</v>
      </c>
      <c r="V411" t="s">
        <v>1209</v>
      </c>
      <c r="W411" t="s">
        <v>1944</v>
      </c>
      <c r="Z411" t="s">
        <v>1343</v>
      </c>
      <c r="AI411" t="s">
        <v>1218</v>
      </c>
      <c r="AL411" t="s">
        <v>1945</v>
      </c>
    </row>
    <row r="412" spans="1:39" x14ac:dyDescent="0.3">
      <c r="A412">
        <v>107855003</v>
      </c>
      <c r="B412" t="s">
        <v>1150</v>
      </c>
      <c r="C412" s="245">
        <v>45552</v>
      </c>
      <c r="D412">
        <v>4</v>
      </c>
      <c r="E412">
        <v>86</v>
      </c>
      <c r="F412" t="s">
        <v>1200</v>
      </c>
      <c r="G412" t="s">
        <v>276</v>
      </c>
      <c r="H412" t="s">
        <v>1308</v>
      </c>
      <c r="I412">
        <v>10000074</v>
      </c>
      <c r="J412">
        <v>0.2</v>
      </c>
      <c r="K412" t="s">
        <v>1306</v>
      </c>
      <c r="L412" t="s">
        <v>1438</v>
      </c>
      <c r="M412" t="s">
        <v>1488</v>
      </c>
      <c r="N412">
        <v>10000074086</v>
      </c>
      <c r="O412">
        <v>8.625</v>
      </c>
      <c r="P412">
        <v>36.445031</v>
      </c>
      <c r="Q412">
        <v>-80.609830000000002</v>
      </c>
      <c r="R412" t="s">
        <v>1205</v>
      </c>
      <c r="S412" t="s">
        <v>1228</v>
      </c>
      <c r="T412" t="s">
        <v>1237</v>
      </c>
      <c r="U412" t="s">
        <v>1208</v>
      </c>
      <c r="V412" t="s">
        <v>1208</v>
      </c>
      <c r="W412" t="s">
        <v>1944</v>
      </c>
      <c r="Z412" t="s">
        <v>1274</v>
      </c>
      <c r="AI412" t="s">
        <v>1218</v>
      </c>
      <c r="AL412" t="s">
        <v>1945</v>
      </c>
    </row>
    <row r="413" spans="1:39" hidden="1" x14ac:dyDescent="0.3">
      <c r="A413">
        <v>107947678</v>
      </c>
      <c r="B413" t="s">
        <v>1946</v>
      </c>
      <c r="C413" s="245">
        <v>45631</v>
      </c>
      <c r="D413">
        <v>5</v>
      </c>
      <c r="E413">
        <v>86</v>
      </c>
      <c r="F413" t="s">
        <v>1200</v>
      </c>
      <c r="G413" t="s">
        <v>276</v>
      </c>
      <c r="H413" t="s">
        <v>1308</v>
      </c>
      <c r="I413">
        <v>10000074</v>
      </c>
      <c r="J413">
        <v>0.5</v>
      </c>
      <c r="K413" t="s">
        <v>1411</v>
      </c>
      <c r="L413" t="s">
        <v>1294</v>
      </c>
      <c r="M413" t="s">
        <v>1212</v>
      </c>
      <c r="N413">
        <v>10000074086</v>
      </c>
      <c r="O413">
        <v>11.21</v>
      </c>
      <c r="P413">
        <v>36.446210999999998</v>
      </c>
      <c r="Q413">
        <v>-80.546090000000007</v>
      </c>
      <c r="R413" t="s">
        <v>1205</v>
      </c>
      <c r="S413" t="s">
        <v>1206</v>
      </c>
      <c r="T413" t="s">
        <v>1207</v>
      </c>
      <c r="U413" t="s">
        <v>1222</v>
      </c>
      <c r="V413" t="s">
        <v>1222</v>
      </c>
      <c r="W413" t="s">
        <v>1944</v>
      </c>
      <c r="X413" t="s">
        <v>1947</v>
      </c>
      <c r="Z413" t="s">
        <v>1296</v>
      </c>
      <c r="AC413" t="s">
        <v>1296</v>
      </c>
      <c r="AI413" t="s">
        <v>1218</v>
      </c>
      <c r="AJ413" t="s">
        <v>1218</v>
      </c>
      <c r="AL413" t="s">
        <v>1949</v>
      </c>
      <c r="AM413" t="s">
        <v>1951</v>
      </c>
    </row>
    <row r="414" spans="1:39" hidden="1" x14ac:dyDescent="0.3">
      <c r="A414">
        <v>105290976</v>
      </c>
      <c r="B414" t="s">
        <v>1150</v>
      </c>
      <c r="C414" s="245">
        <v>43055</v>
      </c>
      <c r="D414">
        <v>5</v>
      </c>
      <c r="E414">
        <v>86</v>
      </c>
      <c r="F414" t="s">
        <v>1200</v>
      </c>
      <c r="G414" t="s">
        <v>276</v>
      </c>
      <c r="H414" t="s">
        <v>1308</v>
      </c>
      <c r="I414">
        <v>10000074</v>
      </c>
      <c r="J414">
        <v>0.2</v>
      </c>
      <c r="K414" t="s">
        <v>1306</v>
      </c>
      <c r="L414" t="s">
        <v>1667</v>
      </c>
      <c r="M414" t="s">
        <v>1389</v>
      </c>
      <c r="N414">
        <v>10000074086</v>
      </c>
      <c r="O414">
        <v>10.632</v>
      </c>
      <c r="P414">
        <v>36.442999999999998</v>
      </c>
      <c r="Q414">
        <v>-80.566000000000003</v>
      </c>
      <c r="R414" t="s">
        <v>1205</v>
      </c>
      <c r="S414" t="s">
        <v>1206</v>
      </c>
      <c r="T414" t="s">
        <v>1237</v>
      </c>
      <c r="U414" t="s">
        <v>1317</v>
      </c>
      <c r="V414" t="s">
        <v>1317</v>
      </c>
      <c r="W414" t="s">
        <v>1944</v>
      </c>
      <c r="Z414" t="s">
        <v>1217</v>
      </c>
      <c r="AI414" t="s">
        <v>1218</v>
      </c>
      <c r="AL414" t="s">
        <v>1945</v>
      </c>
    </row>
    <row r="415" spans="1:39" hidden="1" x14ac:dyDescent="0.3">
      <c r="A415">
        <v>105596886</v>
      </c>
      <c r="B415" t="s">
        <v>1150</v>
      </c>
      <c r="C415" s="245">
        <v>43350</v>
      </c>
      <c r="D415">
        <v>2</v>
      </c>
      <c r="E415">
        <v>86</v>
      </c>
      <c r="F415" t="s">
        <v>1200</v>
      </c>
      <c r="G415" t="s">
        <v>276</v>
      </c>
      <c r="H415" t="s">
        <v>1308</v>
      </c>
      <c r="I415">
        <v>10000074</v>
      </c>
      <c r="J415">
        <v>0.5</v>
      </c>
      <c r="K415" t="s">
        <v>1202</v>
      </c>
      <c r="L415" t="s">
        <v>1393</v>
      </c>
      <c r="M415" t="s">
        <v>1439</v>
      </c>
      <c r="N415">
        <v>10000074086</v>
      </c>
      <c r="O415">
        <v>7.89</v>
      </c>
      <c r="P415">
        <v>36.44885</v>
      </c>
      <c r="Q415">
        <v>-80.618752000000001</v>
      </c>
      <c r="R415" t="s">
        <v>1205</v>
      </c>
      <c r="S415" t="s">
        <v>1206</v>
      </c>
      <c r="T415" t="s">
        <v>1207</v>
      </c>
      <c r="U415" t="s">
        <v>1222</v>
      </c>
      <c r="V415" t="s">
        <v>1222</v>
      </c>
      <c r="W415" t="s">
        <v>1944</v>
      </c>
      <c r="X415" t="s">
        <v>1944</v>
      </c>
      <c r="Z415" t="s">
        <v>1217</v>
      </c>
      <c r="AC415" t="s">
        <v>1216</v>
      </c>
      <c r="AI415" t="s">
        <v>1218</v>
      </c>
      <c r="AJ415" t="s">
        <v>1218</v>
      </c>
      <c r="AL415" t="s">
        <v>1949</v>
      </c>
      <c r="AM415" t="s">
        <v>1949</v>
      </c>
    </row>
    <row r="416" spans="1:39" hidden="1" x14ac:dyDescent="0.3">
      <c r="A416">
        <v>107518094</v>
      </c>
      <c r="B416" t="s">
        <v>1150</v>
      </c>
      <c r="C416" s="245">
        <v>45236</v>
      </c>
      <c r="D416">
        <v>5</v>
      </c>
      <c r="E416">
        <v>86</v>
      </c>
      <c r="F416" t="s">
        <v>1200</v>
      </c>
      <c r="G416" t="s">
        <v>276</v>
      </c>
      <c r="H416" t="s">
        <v>1308</v>
      </c>
      <c r="I416">
        <v>10000074</v>
      </c>
      <c r="J416">
        <v>0.5</v>
      </c>
      <c r="K416" t="s">
        <v>1202</v>
      </c>
      <c r="L416" t="s">
        <v>1495</v>
      </c>
      <c r="M416" t="s">
        <v>1405</v>
      </c>
      <c r="N416">
        <v>10000074086</v>
      </c>
      <c r="O416">
        <v>1.8939999999999999</v>
      </c>
      <c r="P416">
        <v>36.467280000000002</v>
      </c>
      <c r="Q416">
        <v>-80.680189999999996</v>
      </c>
      <c r="R416" t="s">
        <v>1205</v>
      </c>
      <c r="S416" t="s">
        <v>1206</v>
      </c>
      <c r="T416" t="s">
        <v>1237</v>
      </c>
      <c r="U416" t="s">
        <v>1317</v>
      </c>
      <c r="V416" t="s">
        <v>1317</v>
      </c>
      <c r="W416" t="s">
        <v>1944</v>
      </c>
      <c r="Z416" t="s">
        <v>1217</v>
      </c>
      <c r="AI416" t="s">
        <v>1218</v>
      </c>
      <c r="AL416" t="s">
        <v>1945</v>
      </c>
    </row>
    <row r="417" spans="1:40" hidden="1" x14ac:dyDescent="0.3">
      <c r="A417">
        <v>106621297</v>
      </c>
      <c r="B417" t="s">
        <v>1150</v>
      </c>
      <c r="C417" s="245">
        <v>44373</v>
      </c>
      <c r="D417">
        <v>1</v>
      </c>
      <c r="E417">
        <v>86</v>
      </c>
      <c r="F417" t="s">
        <v>1200</v>
      </c>
      <c r="G417" t="s">
        <v>276</v>
      </c>
      <c r="H417" t="s">
        <v>1308</v>
      </c>
      <c r="I417">
        <v>10000074</v>
      </c>
      <c r="J417">
        <v>0.27</v>
      </c>
      <c r="K417" t="s">
        <v>1202</v>
      </c>
      <c r="L417" t="s">
        <v>1680</v>
      </c>
      <c r="M417" t="s">
        <v>1246</v>
      </c>
      <c r="N417">
        <v>10000074086</v>
      </c>
      <c r="O417">
        <v>999.99900000000002</v>
      </c>
      <c r="P417">
        <v>36.488376000000002</v>
      </c>
      <c r="Q417">
        <v>-80.724289999999996</v>
      </c>
      <c r="R417" t="s">
        <v>1205</v>
      </c>
      <c r="S417" t="s">
        <v>1206</v>
      </c>
      <c r="T417" t="s">
        <v>1207</v>
      </c>
      <c r="U417" t="s">
        <v>1222</v>
      </c>
      <c r="V417" t="s">
        <v>1222</v>
      </c>
      <c r="W417" t="s">
        <v>1944</v>
      </c>
      <c r="X417" t="s">
        <v>1944</v>
      </c>
      <c r="Z417" t="s">
        <v>1223</v>
      </c>
      <c r="AC417" t="s">
        <v>1217</v>
      </c>
      <c r="AI417" t="s">
        <v>1277</v>
      </c>
      <c r="AJ417" t="s">
        <v>1218</v>
      </c>
      <c r="AL417" t="s">
        <v>1945</v>
      </c>
      <c r="AM417" t="s">
        <v>1950</v>
      </c>
    </row>
    <row r="418" spans="1:40" x14ac:dyDescent="0.3">
      <c r="A418">
        <v>107789169</v>
      </c>
      <c r="B418" t="s">
        <v>1150</v>
      </c>
      <c r="C418" s="245">
        <v>45491</v>
      </c>
      <c r="D418">
        <v>5</v>
      </c>
      <c r="E418">
        <v>86</v>
      </c>
      <c r="F418" t="s">
        <v>1200</v>
      </c>
      <c r="G418" t="s">
        <v>276</v>
      </c>
      <c r="H418" t="s">
        <v>1308</v>
      </c>
      <c r="I418">
        <v>10000074</v>
      </c>
      <c r="J418">
        <v>0</v>
      </c>
      <c r="L418" t="s">
        <v>1389</v>
      </c>
      <c r="M418" t="s">
        <v>1667</v>
      </c>
      <c r="N418">
        <v>10000074086</v>
      </c>
      <c r="O418">
        <v>11.432</v>
      </c>
      <c r="P418">
        <v>36.447164000000001</v>
      </c>
      <c r="Q418">
        <v>-80.551190000000005</v>
      </c>
      <c r="R418" t="s">
        <v>1205</v>
      </c>
      <c r="S418" t="s">
        <v>1228</v>
      </c>
      <c r="T418" t="s">
        <v>1207</v>
      </c>
      <c r="U418" t="s">
        <v>1208</v>
      </c>
      <c r="V418" t="s">
        <v>1208</v>
      </c>
      <c r="W418" t="s">
        <v>1944</v>
      </c>
      <c r="Z418" t="s">
        <v>1274</v>
      </c>
      <c r="AI418" t="s">
        <v>1218</v>
      </c>
      <c r="AL418" t="s">
        <v>1945</v>
      </c>
    </row>
    <row r="419" spans="1:40" hidden="1" x14ac:dyDescent="0.3">
      <c r="A419">
        <v>107903154</v>
      </c>
      <c r="B419" t="s">
        <v>1150</v>
      </c>
      <c r="C419" s="245">
        <v>45592</v>
      </c>
      <c r="D419">
        <v>5</v>
      </c>
      <c r="E419">
        <v>86</v>
      </c>
      <c r="F419" t="s">
        <v>1200</v>
      </c>
      <c r="G419" t="s">
        <v>276</v>
      </c>
      <c r="H419" t="s">
        <v>1308</v>
      </c>
      <c r="I419">
        <v>10000074</v>
      </c>
      <c r="J419">
        <v>0.2</v>
      </c>
      <c r="K419" t="s">
        <v>1306</v>
      </c>
      <c r="L419" t="s">
        <v>1405</v>
      </c>
      <c r="M419" t="s">
        <v>1501</v>
      </c>
      <c r="N419">
        <v>10000074086</v>
      </c>
      <c r="O419">
        <v>3.4889999999999999</v>
      </c>
      <c r="P419">
        <v>36.470235000000002</v>
      </c>
      <c r="Q419">
        <v>-80.688249999999996</v>
      </c>
      <c r="R419" t="s">
        <v>1205</v>
      </c>
      <c r="S419" t="s">
        <v>1206</v>
      </c>
      <c r="T419" t="s">
        <v>1207</v>
      </c>
      <c r="U419" t="s">
        <v>1208</v>
      </c>
      <c r="V419" t="s">
        <v>1208</v>
      </c>
      <c r="W419" t="s">
        <v>1944</v>
      </c>
      <c r="Z419" t="s">
        <v>1305</v>
      </c>
      <c r="AI419" t="s">
        <v>1218</v>
      </c>
      <c r="AL419" t="s">
        <v>1945</v>
      </c>
    </row>
    <row r="420" spans="1:40" hidden="1" x14ac:dyDescent="0.3">
      <c r="A420">
        <v>108029105</v>
      </c>
      <c r="B420" t="s">
        <v>1150</v>
      </c>
      <c r="C420" s="245">
        <v>45709</v>
      </c>
      <c r="D420">
        <v>3</v>
      </c>
      <c r="E420">
        <v>86</v>
      </c>
      <c r="F420" t="s">
        <v>1200</v>
      </c>
      <c r="G420" t="s">
        <v>276</v>
      </c>
      <c r="H420" t="s">
        <v>1308</v>
      </c>
      <c r="I420">
        <v>10000074</v>
      </c>
      <c r="J420">
        <v>0.2</v>
      </c>
      <c r="K420" t="s">
        <v>1202</v>
      </c>
      <c r="L420" t="s">
        <v>1294</v>
      </c>
      <c r="M420" t="s">
        <v>1478</v>
      </c>
      <c r="N420">
        <v>10000074086</v>
      </c>
      <c r="O420">
        <v>11.51</v>
      </c>
      <c r="P420">
        <v>36.444355999999999</v>
      </c>
      <c r="Q420">
        <v>-80.560479999999998</v>
      </c>
      <c r="R420" t="s">
        <v>1205</v>
      </c>
      <c r="S420" t="s">
        <v>1206</v>
      </c>
      <c r="T420" t="s">
        <v>1207</v>
      </c>
      <c r="U420" t="s">
        <v>1299</v>
      </c>
      <c r="V420" t="s">
        <v>1299</v>
      </c>
      <c r="W420" t="s">
        <v>1944</v>
      </c>
      <c r="X420" t="s">
        <v>1944</v>
      </c>
      <c r="Z420" t="s">
        <v>1305</v>
      </c>
      <c r="AC420" t="s">
        <v>1217</v>
      </c>
      <c r="AI420" t="s">
        <v>1277</v>
      </c>
      <c r="AJ420" t="s">
        <v>1218</v>
      </c>
      <c r="AL420" t="s">
        <v>1945</v>
      </c>
      <c r="AM420" t="s">
        <v>1945</v>
      </c>
    </row>
    <row r="421" spans="1:40" x14ac:dyDescent="0.3">
      <c r="A421">
        <v>108160932</v>
      </c>
      <c r="B421" t="s">
        <v>1150</v>
      </c>
      <c r="C421" s="245">
        <v>45839</v>
      </c>
      <c r="D421">
        <v>5</v>
      </c>
      <c r="E421">
        <v>86</v>
      </c>
      <c r="F421" t="s">
        <v>1200</v>
      </c>
      <c r="G421" t="s">
        <v>276</v>
      </c>
      <c r="H421" t="s">
        <v>1308</v>
      </c>
      <c r="I421">
        <v>10000074</v>
      </c>
      <c r="J421">
        <v>1.75</v>
      </c>
      <c r="K421" t="s">
        <v>1202</v>
      </c>
      <c r="L421" t="s">
        <v>1478</v>
      </c>
      <c r="M421" t="s">
        <v>1393</v>
      </c>
      <c r="N421">
        <v>10000074086</v>
      </c>
      <c r="O421">
        <v>9.2200000000000006</v>
      </c>
      <c r="P421">
        <v>36.442019000000002</v>
      </c>
      <c r="Q421">
        <v>-80.600040000000007</v>
      </c>
      <c r="R421" t="s">
        <v>1205</v>
      </c>
      <c r="S421" t="s">
        <v>1228</v>
      </c>
      <c r="T421" t="s">
        <v>1207</v>
      </c>
      <c r="U421" t="s">
        <v>1208</v>
      </c>
      <c r="V421" t="s">
        <v>1208</v>
      </c>
      <c r="W421" t="s">
        <v>1944</v>
      </c>
      <c r="Z421" t="s">
        <v>1274</v>
      </c>
      <c r="AI421" t="s">
        <v>1218</v>
      </c>
      <c r="AL421" t="s">
        <v>1945</v>
      </c>
    </row>
    <row r="422" spans="1:40" x14ac:dyDescent="0.3">
      <c r="A422">
        <v>108182058</v>
      </c>
      <c r="B422" t="s">
        <v>1150</v>
      </c>
      <c r="C422" s="245">
        <v>45858</v>
      </c>
      <c r="D422">
        <v>3</v>
      </c>
      <c r="E422">
        <v>86</v>
      </c>
      <c r="F422" t="s">
        <v>1200</v>
      </c>
      <c r="G422" t="s">
        <v>276</v>
      </c>
      <c r="H422" t="s">
        <v>1308</v>
      </c>
      <c r="I422">
        <v>10000074</v>
      </c>
      <c r="J422">
        <v>0.25</v>
      </c>
      <c r="K422" t="s">
        <v>1306</v>
      </c>
      <c r="L422" t="s">
        <v>1438</v>
      </c>
      <c r="M422" t="s">
        <v>1488</v>
      </c>
      <c r="N422">
        <v>10000074086</v>
      </c>
      <c r="O422">
        <v>8.6750000000000007</v>
      </c>
      <c r="P422">
        <v>36.444980000000001</v>
      </c>
      <c r="Q422">
        <v>-80.61054</v>
      </c>
      <c r="R422" t="s">
        <v>1205</v>
      </c>
      <c r="S422" t="s">
        <v>1228</v>
      </c>
      <c r="T422" t="s">
        <v>1237</v>
      </c>
      <c r="U422" t="s">
        <v>1208</v>
      </c>
      <c r="V422" t="s">
        <v>1208</v>
      </c>
      <c r="W422" t="s">
        <v>1944</v>
      </c>
      <c r="Z422" t="s">
        <v>1293</v>
      </c>
      <c r="AI422" t="s">
        <v>1218</v>
      </c>
      <c r="AL422" t="s">
        <v>1945</v>
      </c>
    </row>
    <row r="423" spans="1:40" hidden="1" x14ac:dyDescent="0.3">
      <c r="A423">
        <v>107924831</v>
      </c>
      <c r="B423" t="s">
        <v>1150</v>
      </c>
      <c r="C423" s="245">
        <v>45613</v>
      </c>
      <c r="D423">
        <v>5</v>
      </c>
      <c r="E423">
        <v>86</v>
      </c>
      <c r="F423" t="s">
        <v>1200</v>
      </c>
      <c r="G423" t="s">
        <v>276</v>
      </c>
      <c r="H423" t="s">
        <v>1308</v>
      </c>
      <c r="I423">
        <v>10000074</v>
      </c>
      <c r="J423">
        <v>0</v>
      </c>
      <c r="L423" t="s">
        <v>1439</v>
      </c>
      <c r="M423" t="s">
        <v>1438</v>
      </c>
      <c r="N423">
        <v>10000074086</v>
      </c>
      <c r="O423">
        <v>7.4009999999999998</v>
      </c>
      <c r="P423">
        <v>36.448943</v>
      </c>
      <c r="Q423">
        <v>-80.619029999999995</v>
      </c>
      <c r="R423" t="s">
        <v>1205</v>
      </c>
      <c r="S423" t="s">
        <v>1206</v>
      </c>
      <c r="T423" t="s">
        <v>1237</v>
      </c>
      <c r="U423" t="s">
        <v>1317</v>
      </c>
      <c r="V423" t="s">
        <v>1317</v>
      </c>
      <c r="W423" t="s">
        <v>1944</v>
      </c>
      <c r="Z423" t="s">
        <v>1217</v>
      </c>
      <c r="AI423" t="s">
        <v>1218</v>
      </c>
      <c r="AL423" t="s">
        <v>1945</v>
      </c>
    </row>
    <row r="424" spans="1:40" hidden="1" x14ac:dyDescent="0.3">
      <c r="A424">
        <v>107918565</v>
      </c>
      <c r="B424" t="s">
        <v>1150</v>
      </c>
      <c r="C424" s="245">
        <v>45608</v>
      </c>
      <c r="D424">
        <v>5</v>
      </c>
      <c r="E424">
        <v>86</v>
      </c>
      <c r="F424" t="s">
        <v>1200</v>
      </c>
      <c r="G424" t="s">
        <v>276</v>
      </c>
      <c r="H424" t="s">
        <v>1308</v>
      </c>
      <c r="I424">
        <v>10000074</v>
      </c>
      <c r="J424">
        <v>0</v>
      </c>
      <c r="L424" t="s">
        <v>1401</v>
      </c>
      <c r="M424" t="s">
        <v>1439</v>
      </c>
      <c r="N424">
        <v>10000074086</v>
      </c>
      <c r="O424">
        <v>6.4119999999999999</v>
      </c>
      <c r="P424">
        <v>36.452069999999999</v>
      </c>
      <c r="Q424">
        <v>-80.622810000000001</v>
      </c>
      <c r="R424" t="s">
        <v>1205</v>
      </c>
      <c r="S424" t="s">
        <v>1206</v>
      </c>
      <c r="T424" t="s">
        <v>1237</v>
      </c>
      <c r="U424" t="s">
        <v>1317</v>
      </c>
      <c r="V424" t="s">
        <v>1317</v>
      </c>
      <c r="W424" t="s">
        <v>1944</v>
      </c>
      <c r="Z424" t="s">
        <v>1217</v>
      </c>
      <c r="AI424" t="s">
        <v>1218</v>
      </c>
      <c r="AL424" t="s">
        <v>1945</v>
      </c>
    </row>
    <row r="425" spans="1:40" x14ac:dyDescent="0.3">
      <c r="A425">
        <v>107591514</v>
      </c>
      <c r="B425" t="s">
        <v>1150</v>
      </c>
      <c r="C425" s="245">
        <v>45300</v>
      </c>
      <c r="D425">
        <v>5</v>
      </c>
      <c r="E425">
        <v>86</v>
      </c>
      <c r="F425" t="s">
        <v>1200</v>
      </c>
      <c r="G425" t="s">
        <v>276</v>
      </c>
      <c r="H425" t="s">
        <v>1308</v>
      </c>
      <c r="I425">
        <v>10000074</v>
      </c>
      <c r="J425">
        <v>0.1</v>
      </c>
      <c r="K425" t="s">
        <v>1306</v>
      </c>
      <c r="L425" t="s">
        <v>1393</v>
      </c>
      <c r="M425" t="s">
        <v>1954</v>
      </c>
      <c r="N425">
        <v>10000074086</v>
      </c>
      <c r="O425">
        <v>8.49</v>
      </c>
      <c r="P425">
        <v>36.444110000000002</v>
      </c>
      <c r="Q425">
        <v>-80.60736</v>
      </c>
      <c r="R425" t="s">
        <v>1205</v>
      </c>
      <c r="S425" t="s">
        <v>1473</v>
      </c>
      <c r="T425" t="s">
        <v>1207</v>
      </c>
      <c r="U425" t="s">
        <v>1208</v>
      </c>
      <c r="V425" t="s">
        <v>1208</v>
      </c>
      <c r="W425" t="s">
        <v>1944</v>
      </c>
      <c r="Z425" t="s">
        <v>1274</v>
      </c>
      <c r="AI425" t="s">
        <v>1218</v>
      </c>
      <c r="AL425" t="s">
        <v>1945</v>
      </c>
    </row>
    <row r="426" spans="1:40" x14ac:dyDescent="0.3">
      <c r="A426">
        <v>107982518</v>
      </c>
      <c r="B426" t="s">
        <v>1150</v>
      </c>
      <c r="C426" s="245">
        <v>45662</v>
      </c>
      <c r="D426">
        <v>5</v>
      </c>
      <c r="E426">
        <v>86</v>
      </c>
      <c r="F426" t="s">
        <v>1200</v>
      </c>
      <c r="G426" t="s">
        <v>276</v>
      </c>
      <c r="H426" t="s">
        <v>1308</v>
      </c>
      <c r="I426">
        <v>10000074</v>
      </c>
      <c r="J426">
        <v>0.1</v>
      </c>
      <c r="K426" t="s">
        <v>1202</v>
      </c>
      <c r="L426" t="s">
        <v>1405</v>
      </c>
      <c r="M426" t="s">
        <v>1495</v>
      </c>
      <c r="N426">
        <v>10000074086</v>
      </c>
      <c r="O426">
        <v>3.1890000000000001</v>
      </c>
      <c r="P426">
        <v>36.475364999999996</v>
      </c>
      <c r="Q426">
        <v>-80.699560000000005</v>
      </c>
      <c r="R426" t="s">
        <v>1205</v>
      </c>
      <c r="S426" t="s">
        <v>1468</v>
      </c>
      <c r="T426" t="s">
        <v>1207</v>
      </c>
      <c r="U426" t="s">
        <v>1208</v>
      </c>
      <c r="V426" t="s">
        <v>1208</v>
      </c>
      <c r="W426" t="s">
        <v>1944</v>
      </c>
      <c r="Z426" t="s">
        <v>1274</v>
      </c>
      <c r="AI426" t="s">
        <v>1218</v>
      </c>
      <c r="AL426" t="s">
        <v>1945</v>
      </c>
    </row>
    <row r="427" spans="1:40" hidden="1" x14ac:dyDescent="0.3">
      <c r="A427">
        <v>108080030</v>
      </c>
      <c r="B427" t="s">
        <v>1946</v>
      </c>
      <c r="C427" s="245">
        <v>45756</v>
      </c>
      <c r="D427">
        <v>3</v>
      </c>
      <c r="E427">
        <v>86</v>
      </c>
      <c r="F427" t="s">
        <v>1200</v>
      </c>
      <c r="G427" t="s">
        <v>276</v>
      </c>
      <c r="H427" t="s">
        <v>1308</v>
      </c>
      <c r="I427">
        <v>10000074</v>
      </c>
      <c r="J427">
        <v>0</v>
      </c>
      <c r="L427" t="s">
        <v>1263</v>
      </c>
      <c r="M427" t="s">
        <v>1393</v>
      </c>
      <c r="N427">
        <v>10000074086</v>
      </c>
      <c r="O427">
        <v>6.62</v>
      </c>
      <c r="P427">
        <v>36.457937000000001</v>
      </c>
      <c r="Q427">
        <v>-80.640709999999999</v>
      </c>
      <c r="R427" t="s">
        <v>1205</v>
      </c>
      <c r="S427" t="s">
        <v>1206</v>
      </c>
      <c r="T427" t="s">
        <v>1207</v>
      </c>
      <c r="U427" t="s">
        <v>1222</v>
      </c>
      <c r="V427" t="s">
        <v>1222</v>
      </c>
      <c r="W427" t="s">
        <v>1947</v>
      </c>
      <c r="X427" t="s">
        <v>1944</v>
      </c>
      <c r="Y427" t="s">
        <v>1944</v>
      </c>
      <c r="Z427" t="s">
        <v>1223</v>
      </c>
      <c r="AC427" t="s">
        <v>1217</v>
      </c>
      <c r="AF427" t="s">
        <v>1217</v>
      </c>
      <c r="AI427" t="s">
        <v>1211</v>
      </c>
      <c r="AJ427" t="s">
        <v>1218</v>
      </c>
      <c r="AK427" t="s">
        <v>1218</v>
      </c>
      <c r="AL427" t="s">
        <v>1945</v>
      </c>
      <c r="AM427" t="s">
        <v>1950</v>
      </c>
      <c r="AN427" t="s">
        <v>1950</v>
      </c>
    </row>
    <row r="428" spans="1:40" hidden="1" x14ac:dyDescent="0.3">
      <c r="A428">
        <v>107710024</v>
      </c>
      <c r="B428" t="s">
        <v>1150</v>
      </c>
      <c r="C428" s="245">
        <v>45404</v>
      </c>
      <c r="D428">
        <v>2</v>
      </c>
      <c r="E428">
        <v>86</v>
      </c>
      <c r="F428" t="s">
        <v>1200</v>
      </c>
      <c r="G428" t="s">
        <v>276</v>
      </c>
      <c r="H428" t="s">
        <v>1308</v>
      </c>
      <c r="I428">
        <v>10000074</v>
      </c>
      <c r="J428">
        <v>4.0000000000000001E-3</v>
      </c>
      <c r="K428" t="s">
        <v>1306</v>
      </c>
      <c r="L428" t="s">
        <v>1298</v>
      </c>
      <c r="M428" t="s">
        <v>1405</v>
      </c>
      <c r="N428">
        <v>10000074086</v>
      </c>
      <c r="O428">
        <v>2.4700000000000002</v>
      </c>
      <c r="P428">
        <v>36.479790000000001</v>
      </c>
      <c r="Q428">
        <v>-80.707549999999998</v>
      </c>
      <c r="R428" t="s">
        <v>1205</v>
      </c>
      <c r="S428" t="s">
        <v>1206</v>
      </c>
      <c r="T428" t="s">
        <v>1423</v>
      </c>
      <c r="U428" t="s">
        <v>1234</v>
      </c>
      <c r="V428" t="s">
        <v>1234</v>
      </c>
      <c r="W428" t="s">
        <v>1944</v>
      </c>
      <c r="Z428" t="s">
        <v>1262</v>
      </c>
      <c r="AI428" t="s">
        <v>1277</v>
      </c>
      <c r="AL428" t="s">
        <v>1945</v>
      </c>
    </row>
    <row r="429" spans="1:40" x14ac:dyDescent="0.3">
      <c r="A429">
        <v>107536325</v>
      </c>
      <c r="B429" t="s">
        <v>1150</v>
      </c>
      <c r="C429" s="245">
        <v>45251</v>
      </c>
      <c r="D429">
        <v>5</v>
      </c>
      <c r="E429">
        <v>86</v>
      </c>
      <c r="F429" t="s">
        <v>1200</v>
      </c>
      <c r="G429" t="s">
        <v>276</v>
      </c>
      <c r="H429" t="s">
        <v>1308</v>
      </c>
      <c r="I429">
        <v>10000074</v>
      </c>
      <c r="J429">
        <v>0.1</v>
      </c>
      <c r="K429" t="s">
        <v>1202</v>
      </c>
      <c r="L429" t="s">
        <v>1246</v>
      </c>
      <c r="M429" t="s">
        <v>379</v>
      </c>
      <c r="N429">
        <v>10000074086</v>
      </c>
      <c r="O429">
        <v>0.90800000000000003</v>
      </c>
      <c r="P429">
        <v>36.493209999999998</v>
      </c>
      <c r="Q429">
        <v>-80.736260000000001</v>
      </c>
      <c r="R429" t="s">
        <v>1205</v>
      </c>
      <c r="S429" t="s">
        <v>1228</v>
      </c>
      <c r="T429" t="s">
        <v>1237</v>
      </c>
      <c r="U429" t="s">
        <v>1317</v>
      </c>
      <c r="V429" t="s">
        <v>1317</v>
      </c>
      <c r="W429" t="s">
        <v>1944</v>
      </c>
      <c r="Z429" t="s">
        <v>1217</v>
      </c>
      <c r="AI429" t="s">
        <v>1218</v>
      </c>
      <c r="AL429" t="s">
        <v>1945</v>
      </c>
    </row>
    <row r="430" spans="1:40" hidden="1" x14ac:dyDescent="0.3">
      <c r="A430">
        <v>107531708</v>
      </c>
      <c r="B430" t="s">
        <v>1946</v>
      </c>
      <c r="C430" s="245">
        <v>45238</v>
      </c>
      <c r="D430">
        <v>5</v>
      </c>
      <c r="E430">
        <v>86</v>
      </c>
      <c r="F430" t="s">
        <v>1200</v>
      </c>
      <c r="G430" t="s">
        <v>276</v>
      </c>
      <c r="H430" t="s">
        <v>1308</v>
      </c>
      <c r="I430">
        <v>10000074</v>
      </c>
      <c r="J430">
        <v>0.3</v>
      </c>
      <c r="K430" t="s">
        <v>1202</v>
      </c>
      <c r="L430" t="s">
        <v>1212</v>
      </c>
      <c r="M430" t="s">
        <v>1389</v>
      </c>
      <c r="N430">
        <v>10000074086</v>
      </c>
      <c r="O430">
        <v>12.561999999999999</v>
      </c>
      <c r="P430">
        <v>36.447299999999998</v>
      </c>
      <c r="Q430">
        <v>-80.549239999999998</v>
      </c>
      <c r="R430" t="s">
        <v>1205</v>
      </c>
      <c r="S430" t="s">
        <v>1206</v>
      </c>
      <c r="T430" t="s">
        <v>1207</v>
      </c>
      <c r="U430" t="s">
        <v>1214</v>
      </c>
      <c r="V430" t="s">
        <v>1214</v>
      </c>
      <c r="W430" t="s">
        <v>1947</v>
      </c>
      <c r="X430" t="s">
        <v>1944</v>
      </c>
      <c r="Z430" t="s">
        <v>1217</v>
      </c>
      <c r="AC430" t="s">
        <v>1276</v>
      </c>
      <c r="AI430" t="s">
        <v>1218</v>
      </c>
      <c r="AJ430" t="s">
        <v>1218</v>
      </c>
      <c r="AL430" t="s">
        <v>1945</v>
      </c>
      <c r="AM430" t="s">
        <v>1945</v>
      </c>
    </row>
    <row r="431" spans="1:40" hidden="1" x14ac:dyDescent="0.3">
      <c r="A431">
        <v>107766412</v>
      </c>
      <c r="B431" t="s">
        <v>1946</v>
      </c>
      <c r="C431" s="245">
        <v>45469</v>
      </c>
      <c r="D431">
        <v>5</v>
      </c>
      <c r="E431">
        <v>86</v>
      </c>
      <c r="F431" t="s">
        <v>1200</v>
      </c>
      <c r="G431" t="s">
        <v>276</v>
      </c>
      <c r="H431" t="s">
        <v>1308</v>
      </c>
      <c r="I431">
        <v>10000074</v>
      </c>
      <c r="J431">
        <v>0.28000000000000003</v>
      </c>
      <c r="K431" t="s">
        <v>1202</v>
      </c>
      <c r="L431" t="s">
        <v>1405</v>
      </c>
      <c r="M431" t="s">
        <v>1298</v>
      </c>
      <c r="N431">
        <v>10000074086</v>
      </c>
      <c r="O431">
        <v>3.0089999999999999</v>
      </c>
      <c r="P431">
        <v>36.475409999999997</v>
      </c>
      <c r="Q431">
        <v>-80.699749999999995</v>
      </c>
      <c r="R431" t="s">
        <v>1205</v>
      </c>
      <c r="S431" t="s">
        <v>1206</v>
      </c>
      <c r="T431" t="s">
        <v>1207</v>
      </c>
      <c r="U431" t="s">
        <v>1214</v>
      </c>
      <c r="V431" t="s">
        <v>1214</v>
      </c>
      <c r="W431" t="s">
        <v>1947</v>
      </c>
      <c r="X431" t="s">
        <v>1947</v>
      </c>
      <c r="Z431" t="s">
        <v>1276</v>
      </c>
      <c r="AC431" t="s">
        <v>1217</v>
      </c>
      <c r="AI431" t="s">
        <v>1218</v>
      </c>
      <c r="AJ431" t="s">
        <v>1218</v>
      </c>
      <c r="AL431" t="s">
        <v>1949</v>
      </c>
      <c r="AM431" t="s">
        <v>1945</v>
      </c>
    </row>
    <row r="432" spans="1:40" hidden="1" x14ac:dyDescent="0.3">
      <c r="A432">
        <v>108280575</v>
      </c>
      <c r="B432" t="s">
        <v>1946</v>
      </c>
      <c r="C432" s="245">
        <v>45946</v>
      </c>
      <c r="D432">
        <v>5</v>
      </c>
      <c r="E432">
        <v>86</v>
      </c>
      <c r="F432" t="s">
        <v>1200</v>
      </c>
      <c r="G432" t="s">
        <v>276</v>
      </c>
      <c r="H432" t="s">
        <v>1308</v>
      </c>
      <c r="I432">
        <v>10000074</v>
      </c>
      <c r="J432">
        <v>3.7999999999999999E-2</v>
      </c>
      <c r="K432" t="s">
        <v>1202</v>
      </c>
      <c r="L432" t="s">
        <v>1405</v>
      </c>
      <c r="M432" t="s">
        <v>1495</v>
      </c>
      <c r="N432">
        <v>10000074086</v>
      </c>
      <c r="O432">
        <v>3.2509999999999999</v>
      </c>
      <c r="P432">
        <v>36.474305000000001</v>
      </c>
      <c r="Q432">
        <v>-80.698009999999996</v>
      </c>
      <c r="R432" t="s">
        <v>1205</v>
      </c>
      <c r="S432" t="s">
        <v>1206</v>
      </c>
      <c r="T432" t="s">
        <v>1237</v>
      </c>
      <c r="U432" t="s">
        <v>1243</v>
      </c>
      <c r="V432" t="s">
        <v>1243</v>
      </c>
      <c r="W432" t="s">
        <v>1947</v>
      </c>
      <c r="X432" t="s">
        <v>1947</v>
      </c>
      <c r="Z432" t="s">
        <v>1217</v>
      </c>
      <c r="AC432" t="s">
        <v>1364</v>
      </c>
      <c r="AI432" t="s">
        <v>1218</v>
      </c>
      <c r="AJ432" t="s">
        <v>1277</v>
      </c>
      <c r="AL432" t="s">
        <v>1948</v>
      </c>
      <c r="AM432" t="s">
        <v>1945</v>
      </c>
    </row>
    <row r="433" spans="1:39" x14ac:dyDescent="0.3">
      <c r="A433">
        <v>108108846</v>
      </c>
      <c r="B433" t="s">
        <v>1150</v>
      </c>
      <c r="C433" s="245">
        <v>45789</v>
      </c>
      <c r="D433">
        <v>5</v>
      </c>
      <c r="E433">
        <v>86</v>
      </c>
      <c r="F433" t="s">
        <v>1200</v>
      </c>
      <c r="G433" t="s">
        <v>276</v>
      </c>
      <c r="H433" t="s">
        <v>1308</v>
      </c>
      <c r="I433">
        <v>10000074</v>
      </c>
      <c r="J433">
        <v>0.1</v>
      </c>
      <c r="K433" t="s">
        <v>1306</v>
      </c>
      <c r="L433" t="s">
        <v>1439</v>
      </c>
      <c r="M433" t="s">
        <v>1438</v>
      </c>
      <c r="N433">
        <v>10000074086</v>
      </c>
      <c r="O433">
        <v>7.5010000000000003</v>
      </c>
      <c r="P433">
        <v>36.454636000000001</v>
      </c>
      <c r="Q433">
        <v>-80.624690000000001</v>
      </c>
      <c r="R433" t="s">
        <v>1205</v>
      </c>
      <c r="S433" t="s">
        <v>1228</v>
      </c>
      <c r="T433" t="s">
        <v>1207</v>
      </c>
      <c r="U433" t="s">
        <v>1367</v>
      </c>
      <c r="V433" t="s">
        <v>1208</v>
      </c>
      <c r="W433" t="s">
        <v>1944</v>
      </c>
      <c r="Z433" t="s">
        <v>1348</v>
      </c>
      <c r="AI433" t="s">
        <v>1218</v>
      </c>
      <c r="AL433" t="s">
        <v>1945</v>
      </c>
    </row>
    <row r="434" spans="1:39" hidden="1" x14ac:dyDescent="0.3">
      <c r="A434">
        <v>107633915</v>
      </c>
      <c r="B434" t="s">
        <v>1150</v>
      </c>
      <c r="C434" s="245">
        <v>45346</v>
      </c>
      <c r="D434">
        <v>5</v>
      </c>
      <c r="E434">
        <v>86</v>
      </c>
      <c r="F434" t="s">
        <v>1200</v>
      </c>
      <c r="G434" t="s">
        <v>276</v>
      </c>
      <c r="H434" t="s">
        <v>1308</v>
      </c>
      <c r="I434">
        <v>10000074</v>
      </c>
      <c r="J434">
        <v>0.5</v>
      </c>
      <c r="K434" t="s">
        <v>1306</v>
      </c>
      <c r="L434" t="s">
        <v>1477</v>
      </c>
      <c r="M434" t="s">
        <v>1246</v>
      </c>
      <c r="N434">
        <v>10000074086</v>
      </c>
      <c r="O434">
        <v>999.99900000000002</v>
      </c>
      <c r="P434">
        <v>36.488959999999999</v>
      </c>
      <c r="Q434">
        <v>-80.728579999999994</v>
      </c>
      <c r="R434" t="s">
        <v>1205</v>
      </c>
      <c r="S434" t="s">
        <v>1206</v>
      </c>
      <c r="T434" t="s">
        <v>1237</v>
      </c>
      <c r="U434" t="s">
        <v>1299</v>
      </c>
      <c r="V434" t="s">
        <v>1209</v>
      </c>
      <c r="W434" t="s">
        <v>1944</v>
      </c>
      <c r="Z434" t="s">
        <v>1274</v>
      </c>
      <c r="AI434" t="s">
        <v>1218</v>
      </c>
      <c r="AL434" t="s">
        <v>1949</v>
      </c>
    </row>
    <row r="435" spans="1:39" x14ac:dyDescent="0.3">
      <c r="A435">
        <v>107722948</v>
      </c>
      <c r="B435" t="s">
        <v>1150</v>
      </c>
      <c r="C435" s="245">
        <v>45430</v>
      </c>
      <c r="D435">
        <v>5</v>
      </c>
      <c r="E435">
        <v>86</v>
      </c>
      <c r="F435" t="s">
        <v>1200</v>
      </c>
      <c r="G435" t="s">
        <v>276</v>
      </c>
      <c r="H435" t="s">
        <v>1308</v>
      </c>
      <c r="I435">
        <v>10000074</v>
      </c>
      <c r="J435">
        <v>0.02</v>
      </c>
      <c r="K435" t="s">
        <v>1306</v>
      </c>
      <c r="L435" t="s">
        <v>1389</v>
      </c>
      <c r="M435" t="s">
        <v>1294</v>
      </c>
      <c r="N435">
        <v>10000074086</v>
      </c>
      <c r="O435">
        <v>11.452</v>
      </c>
      <c r="P435">
        <v>36.441589999999998</v>
      </c>
      <c r="Q435">
        <v>-80.574520000000007</v>
      </c>
      <c r="R435" t="s">
        <v>1205</v>
      </c>
      <c r="S435" t="s">
        <v>1228</v>
      </c>
      <c r="T435" t="s">
        <v>1207</v>
      </c>
      <c r="U435" t="s">
        <v>1208</v>
      </c>
      <c r="V435" t="s">
        <v>1208</v>
      </c>
      <c r="W435" t="s">
        <v>1944</v>
      </c>
      <c r="Z435" t="s">
        <v>1274</v>
      </c>
      <c r="AI435" t="s">
        <v>1218</v>
      </c>
      <c r="AL435" t="s">
        <v>1945</v>
      </c>
    </row>
    <row r="436" spans="1:39" x14ac:dyDescent="0.3">
      <c r="A436">
        <v>107718731</v>
      </c>
      <c r="B436" t="s">
        <v>1946</v>
      </c>
      <c r="C436" s="245">
        <v>45420</v>
      </c>
      <c r="D436">
        <v>5</v>
      </c>
      <c r="E436">
        <v>86</v>
      </c>
      <c r="F436" t="s">
        <v>1200</v>
      </c>
      <c r="G436" t="s">
        <v>276</v>
      </c>
      <c r="H436" t="s">
        <v>1308</v>
      </c>
      <c r="I436">
        <v>10000074</v>
      </c>
      <c r="J436">
        <v>1.9E-2</v>
      </c>
      <c r="K436" t="s">
        <v>1219</v>
      </c>
      <c r="L436" t="s">
        <v>1246</v>
      </c>
      <c r="M436" t="s">
        <v>1308</v>
      </c>
      <c r="N436">
        <v>10000074086</v>
      </c>
      <c r="O436">
        <v>1.0269999999999999</v>
      </c>
      <c r="P436">
        <v>36.489229999999999</v>
      </c>
      <c r="Q436">
        <v>-80.730789999999999</v>
      </c>
      <c r="R436" t="s">
        <v>1205</v>
      </c>
      <c r="S436" t="s">
        <v>1228</v>
      </c>
      <c r="T436" t="s">
        <v>1207</v>
      </c>
      <c r="U436" t="s">
        <v>1248</v>
      </c>
      <c r="V436" t="s">
        <v>1248</v>
      </c>
      <c r="W436" t="s">
        <v>1947</v>
      </c>
      <c r="X436" t="s">
        <v>1944</v>
      </c>
      <c r="Z436" t="s">
        <v>1217</v>
      </c>
      <c r="AC436" t="s">
        <v>1274</v>
      </c>
      <c r="AI436" t="s">
        <v>1218</v>
      </c>
      <c r="AJ436" t="s">
        <v>1218</v>
      </c>
      <c r="AL436" t="s">
        <v>1951</v>
      </c>
      <c r="AM436" t="s">
        <v>1958</v>
      </c>
    </row>
    <row r="437" spans="1:39" hidden="1" x14ac:dyDescent="0.3">
      <c r="A437">
        <v>107970317</v>
      </c>
      <c r="B437" t="s">
        <v>1150</v>
      </c>
      <c r="C437" s="245">
        <v>45650</v>
      </c>
      <c r="D437">
        <v>5</v>
      </c>
      <c r="E437">
        <v>86</v>
      </c>
      <c r="F437" t="s">
        <v>1200</v>
      </c>
      <c r="G437" t="s">
        <v>276</v>
      </c>
      <c r="H437" t="s">
        <v>1308</v>
      </c>
      <c r="I437">
        <v>10000074</v>
      </c>
      <c r="J437">
        <v>0.5</v>
      </c>
      <c r="K437" t="s">
        <v>1202</v>
      </c>
      <c r="L437" t="s">
        <v>1389</v>
      </c>
      <c r="M437" t="s">
        <v>1667</v>
      </c>
      <c r="N437">
        <v>10000074086</v>
      </c>
      <c r="O437">
        <v>10.932</v>
      </c>
      <c r="P437">
        <v>36.442241000000003</v>
      </c>
      <c r="Q437">
        <v>-80.571460000000002</v>
      </c>
      <c r="R437" t="s">
        <v>1205</v>
      </c>
      <c r="S437" t="s">
        <v>1206</v>
      </c>
      <c r="T437" t="s">
        <v>1237</v>
      </c>
      <c r="U437" t="s">
        <v>1317</v>
      </c>
      <c r="V437" t="s">
        <v>1317</v>
      </c>
      <c r="W437" t="s">
        <v>1944</v>
      </c>
      <c r="Z437" t="s">
        <v>1217</v>
      </c>
      <c r="AI437" t="s">
        <v>1218</v>
      </c>
      <c r="AL437" t="s">
        <v>1945</v>
      </c>
    </row>
    <row r="438" spans="1:39" x14ac:dyDescent="0.3">
      <c r="A438">
        <v>107839544</v>
      </c>
      <c r="B438" t="s">
        <v>1150</v>
      </c>
      <c r="C438" s="245">
        <v>45535</v>
      </c>
      <c r="D438">
        <v>5</v>
      </c>
      <c r="E438">
        <v>86</v>
      </c>
      <c r="F438" t="s">
        <v>1200</v>
      </c>
      <c r="G438" t="s">
        <v>276</v>
      </c>
      <c r="H438" t="s">
        <v>1308</v>
      </c>
      <c r="I438">
        <v>10000074</v>
      </c>
      <c r="J438">
        <v>0.1</v>
      </c>
      <c r="K438" t="s">
        <v>1202</v>
      </c>
      <c r="L438" t="s">
        <v>1246</v>
      </c>
      <c r="M438" t="s">
        <v>379</v>
      </c>
      <c r="N438">
        <v>10000074086</v>
      </c>
      <c r="O438">
        <v>0.90800000000000003</v>
      </c>
      <c r="P438">
        <v>36.490743999999999</v>
      </c>
      <c r="Q438">
        <v>-80.730419999999995</v>
      </c>
      <c r="R438" t="s">
        <v>1205</v>
      </c>
      <c r="S438" t="s">
        <v>1228</v>
      </c>
      <c r="T438" t="s">
        <v>1237</v>
      </c>
      <c r="U438" t="s">
        <v>1208</v>
      </c>
      <c r="V438" t="s">
        <v>1208</v>
      </c>
      <c r="W438" t="s">
        <v>1944</v>
      </c>
      <c r="Z438" t="s">
        <v>1343</v>
      </c>
      <c r="AI438" t="s">
        <v>1218</v>
      </c>
      <c r="AL438" t="s">
        <v>1945</v>
      </c>
    </row>
    <row r="439" spans="1:39" hidden="1" x14ac:dyDescent="0.3">
      <c r="A439">
        <v>108262660</v>
      </c>
      <c r="B439" t="s">
        <v>1946</v>
      </c>
      <c r="C439" s="245">
        <v>45936</v>
      </c>
      <c r="D439">
        <v>3</v>
      </c>
      <c r="E439">
        <v>86</v>
      </c>
      <c r="F439" t="s">
        <v>1200</v>
      </c>
      <c r="G439" t="s">
        <v>276</v>
      </c>
      <c r="H439" t="s">
        <v>1308</v>
      </c>
      <c r="I439">
        <v>10000074</v>
      </c>
      <c r="J439">
        <v>1.2</v>
      </c>
      <c r="K439" t="s">
        <v>1306</v>
      </c>
      <c r="L439" t="s">
        <v>1246</v>
      </c>
      <c r="M439" t="s">
        <v>1496</v>
      </c>
      <c r="N439">
        <v>10000074086</v>
      </c>
      <c r="O439">
        <v>2.2080000000000002</v>
      </c>
      <c r="P439">
        <v>36.481603</v>
      </c>
      <c r="Q439">
        <v>-80.710480000000004</v>
      </c>
      <c r="R439" t="s">
        <v>1205</v>
      </c>
      <c r="S439" t="s">
        <v>1206</v>
      </c>
      <c r="T439" t="s">
        <v>1207</v>
      </c>
      <c r="U439" t="s">
        <v>1214</v>
      </c>
      <c r="V439" t="s">
        <v>1214</v>
      </c>
      <c r="W439" t="s">
        <v>1947</v>
      </c>
      <c r="X439" t="s">
        <v>1944</v>
      </c>
      <c r="Z439" t="s">
        <v>1276</v>
      </c>
      <c r="AC439" t="s">
        <v>1217</v>
      </c>
      <c r="AI439" t="s">
        <v>1218</v>
      </c>
      <c r="AJ439" t="s">
        <v>1218</v>
      </c>
      <c r="AL439" t="s">
        <v>1949</v>
      </c>
      <c r="AM439" t="s">
        <v>1945</v>
      </c>
    </row>
    <row r="440" spans="1:39" x14ac:dyDescent="0.3">
      <c r="A440">
        <v>107589909</v>
      </c>
      <c r="B440" t="s">
        <v>1150</v>
      </c>
      <c r="C440" s="245">
        <v>45300</v>
      </c>
      <c r="D440">
        <v>5</v>
      </c>
      <c r="E440">
        <v>86</v>
      </c>
      <c r="F440" t="s">
        <v>1200</v>
      </c>
      <c r="G440" t="s">
        <v>276</v>
      </c>
      <c r="H440" t="s">
        <v>1308</v>
      </c>
      <c r="I440">
        <v>10000074</v>
      </c>
      <c r="J440">
        <v>0.5</v>
      </c>
      <c r="K440" t="s">
        <v>1306</v>
      </c>
      <c r="L440" t="s">
        <v>1477</v>
      </c>
      <c r="M440" t="s">
        <v>1309</v>
      </c>
      <c r="N440">
        <v>10000074086</v>
      </c>
      <c r="O440">
        <v>999.99900000000002</v>
      </c>
      <c r="P440">
        <v>36.49042</v>
      </c>
      <c r="Q440">
        <v>-80.731780000000001</v>
      </c>
      <c r="R440" t="s">
        <v>1205</v>
      </c>
      <c r="S440" t="s">
        <v>1228</v>
      </c>
      <c r="T440" t="s">
        <v>1207</v>
      </c>
      <c r="U440" t="s">
        <v>1208</v>
      </c>
      <c r="V440" t="s">
        <v>1209</v>
      </c>
      <c r="W440" t="s">
        <v>1944</v>
      </c>
      <c r="Z440" t="s">
        <v>1274</v>
      </c>
      <c r="AI440" t="s">
        <v>1218</v>
      </c>
      <c r="AL440" t="s">
        <v>1945</v>
      </c>
    </row>
    <row r="441" spans="1:39" x14ac:dyDescent="0.3">
      <c r="A441">
        <v>107855073</v>
      </c>
      <c r="B441" t="s">
        <v>1150</v>
      </c>
      <c r="C441" s="245">
        <v>45552</v>
      </c>
      <c r="D441">
        <v>4</v>
      </c>
      <c r="E441">
        <v>86</v>
      </c>
      <c r="F441" t="s">
        <v>1200</v>
      </c>
      <c r="G441" t="s">
        <v>276</v>
      </c>
      <c r="H441" t="s">
        <v>1308</v>
      </c>
      <c r="I441">
        <v>10000074</v>
      </c>
      <c r="J441">
        <v>5.7000000000000002E-2</v>
      </c>
      <c r="K441" t="s">
        <v>1202</v>
      </c>
      <c r="L441" t="s">
        <v>1405</v>
      </c>
      <c r="M441" t="s">
        <v>1495</v>
      </c>
      <c r="N441">
        <v>10000074086</v>
      </c>
      <c r="O441">
        <v>3.2320000000000002</v>
      </c>
      <c r="P441">
        <v>36.475178</v>
      </c>
      <c r="Q441">
        <v>-80.699219999999997</v>
      </c>
      <c r="R441" t="s">
        <v>1205</v>
      </c>
      <c r="S441" t="s">
        <v>1228</v>
      </c>
      <c r="T441" t="s">
        <v>1207</v>
      </c>
      <c r="U441" t="s">
        <v>1208</v>
      </c>
      <c r="V441" t="s">
        <v>1208</v>
      </c>
      <c r="W441" t="s">
        <v>1944</v>
      </c>
      <c r="Z441" t="s">
        <v>1274</v>
      </c>
      <c r="AI441" t="s">
        <v>1218</v>
      </c>
      <c r="AL441" t="s">
        <v>1945</v>
      </c>
    </row>
    <row r="442" spans="1:39" x14ac:dyDescent="0.3">
      <c r="A442">
        <v>107863742</v>
      </c>
      <c r="B442" t="s">
        <v>1150</v>
      </c>
      <c r="C442" s="245">
        <v>45552</v>
      </c>
      <c r="D442">
        <v>4</v>
      </c>
      <c r="E442">
        <v>86</v>
      </c>
      <c r="F442" t="s">
        <v>1200</v>
      </c>
      <c r="G442" t="s">
        <v>276</v>
      </c>
      <c r="H442" t="s">
        <v>1308</v>
      </c>
      <c r="I442">
        <v>10000074</v>
      </c>
      <c r="J442">
        <v>0.5</v>
      </c>
      <c r="K442" t="s">
        <v>1306</v>
      </c>
      <c r="L442" t="s">
        <v>1389</v>
      </c>
      <c r="M442" t="s">
        <v>1530</v>
      </c>
      <c r="N442">
        <v>10000074086</v>
      </c>
      <c r="O442">
        <v>11.932</v>
      </c>
      <c r="P442">
        <v>36.446202</v>
      </c>
      <c r="Q442">
        <v>-80.554500000000004</v>
      </c>
      <c r="R442" t="s">
        <v>1205</v>
      </c>
      <c r="S442" t="s">
        <v>1473</v>
      </c>
      <c r="T442" t="s">
        <v>1207</v>
      </c>
      <c r="U442" t="s">
        <v>1304</v>
      </c>
      <c r="V442" t="s">
        <v>1208</v>
      </c>
      <c r="W442" t="s">
        <v>1944</v>
      </c>
      <c r="X442" t="s">
        <v>1944</v>
      </c>
      <c r="Z442" t="s">
        <v>1274</v>
      </c>
      <c r="AC442" t="s">
        <v>1217</v>
      </c>
      <c r="AI442" t="s">
        <v>1218</v>
      </c>
      <c r="AJ442" t="s">
        <v>1218</v>
      </c>
      <c r="AL442" t="s">
        <v>1945</v>
      </c>
      <c r="AM442" t="s">
        <v>1945</v>
      </c>
    </row>
    <row r="443" spans="1:39" x14ac:dyDescent="0.3">
      <c r="A443">
        <v>108159206</v>
      </c>
      <c r="B443" t="s">
        <v>1150</v>
      </c>
      <c r="C443" s="245">
        <v>45839</v>
      </c>
      <c r="D443">
        <v>3</v>
      </c>
      <c r="E443">
        <v>86</v>
      </c>
      <c r="F443" t="s">
        <v>1200</v>
      </c>
      <c r="G443" t="s">
        <v>276</v>
      </c>
      <c r="H443" t="s">
        <v>1308</v>
      </c>
      <c r="I443">
        <v>10000074</v>
      </c>
      <c r="J443">
        <v>0</v>
      </c>
      <c r="L443" t="s">
        <v>1496</v>
      </c>
      <c r="M443" t="s">
        <v>1495</v>
      </c>
      <c r="N443">
        <v>10000074086</v>
      </c>
      <c r="O443">
        <v>3.3959999999999999</v>
      </c>
      <c r="P443">
        <v>36.472880000000004</v>
      </c>
      <c r="Q443">
        <v>-80.695059999999998</v>
      </c>
      <c r="R443" t="s">
        <v>1205</v>
      </c>
      <c r="S443" t="s">
        <v>1473</v>
      </c>
      <c r="T443" t="s">
        <v>1207</v>
      </c>
      <c r="U443" t="s">
        <v>1208</v>
      </c>
      <c r="V443" t="s">
        <v>1208</v>
      </c>
      <c r="W443" t="s">
        <v>1944</v>
      </c>
      <c r="Z443" t="s">
        <v>1274</v>
      </c>
      <c r="AI443" t="s">
        <v>1218</v>
      </c>
      <c r="AL443" t="s">
        <v>1945</v>
      </c>
    </row>
    <row r="444" spans="1:39" hidden="1" x14ac:dyDescent="0.3">
      <c r="A444">
        <v>108266743</v>
      </c>
      <c r="B444" t="s">
        <v>1150</v>
      </c>
      <c r="C444" s="245">
        <v>45942</v>
      </c>
      <c r="D444">
        <v>5</v>
      </c>
      <c r="E444">
        <v>86</v>
      </c>
      <c r="F444" t="s">
        <v>1200</v>
      </c>
      <c r="G444" t="s">
        <v>276</v>
      </c>
      <c r="H444" t="s">
        <v>1308</v>
      </c>
      <c r="I444">
        <v>10000074</v>
      </c>
      <c r="J444">
        <v>1</v>
      </c>
      <c r="K444" t="s">
        <v>1306</v>
      </c>
      <c r="L444" t="s">
        <v>1393</v>
      </c>
      <c r="M444" t="s">
        <v>1488</v>
      </c>
      <c r="N444">
        <v>10000074086</v>
      </c>
      <c r="O444">
        <v>9.39</v>
      </c>
      <c r="P444">
        <v>36.442659999999997</v>
      </c>
      <c r="Q444">
        <v>-80.601839999999996</v>
      </c>
      <c r="R444" t="s">
        <v>1205</v>
      </c>
      <c r="S444" t="s">
        <v>1206</v>
      </c>
      <c r="T444" t="s">
        <v>1237</v>
      </c>
      <c r="U444" t="s">
        <v>1317</v>
      </c>
      <c r="V444" t="s">
        <v>1317</v>
      </c>
      <c r="W444" t="s">
        <v>1944</v>
      </c>
      <c r="Z444" t="s">
        <v>1217</v>
      </c>
      <c r="AI444" t="s">
        <v>1218</v>
      </c>
      <c r="AL444" t="s">
        <v>1945</v>
      </c>
    </row>
    <row r="445" spans="1:39" x14ac:dyDescent="0.3">
      <c r="A445">
        <v>108049267</v>
      </c>
      <c r="B445" t="s">
        <v>1150</v>
      </c>
      <c r="C445" s="245">
        <v>45721</v>
      </c>
      <c r="D445">
        <v>5</v>
      </c>
      <c r="E445">
        <v>86</v>
      </c>
      <c r="F445" t="s">
        <v>1200</v>
      </c>
      <c r="G445" t="s">
        <v>276</v>
      </c>
      <c r="H445" t="s">
        <v>1308</v>
      </c>
      <c r="I445">
        <v>10000074</v>
      </c>
      <c r="J445">
        <v>0.83</v>
      </c>
      <c r="K445" t="s">
        <v>1306</v>
      </c>
      <c r="L445" t="s">
        <v>1393</v>
      </c>
      <c r="M445" t="s">
        <v>1478</v>
      </c>
      <c r="N445">
        <v>10000074086</v>
      </c>
      <c r="O445">
        <v>9.2200000000000006</v>
      </c>
      <c r="P445">
        <v>36.44211</v>
      </c>
      <c r="Q445">
        <v>-80.599829999999997</v>
      </c>
      <c r="R445" t="s">
        <v>1205</v>
      </c>
      <c r="S445" t="s">
        <v>1228</v>
      </c>
      <c r="T445" t="s">
        <v>1207</v>
      </c>
      <c r="U445" t="s">
        <v>1208</v>
      </c>
      <c r="V445" t="s">
        <v>1208</v>
      </c>
      <c r="W445" t="s">
        <v>1944</v>
      </c>
      <c r="Z445" t="s">
        <v>1274</v>
      </c>
      <c r="AI445" t="s">
        <v>1218</v>
      </c>
      <c r="AL445" t="s">
        <v>1945</v>
      </c>
    </row>
    <row r="446" spans="1:39" x14ac:dyDescent="0.3">
      <c r="A446">
        <v>107593618</v>
      </c>
      <c r="B446" t="s">
        <v>1946</v>
      </c>
      <c r="C446" s="245">
        <v>45303</v>
      </c>
      <c r="D446">
        <v>5</v>
      </c>
      <c r="E446">
        <v>86</v>
      </c>
      <c r="F446" t="s">
        <v>1200</v>
      </c>
      <c r="G446" t="s">
        <v>276</v>
      </c>
      <c r="H446" t="s">
        <v>1308</v>
      </c>
      <c r="I446">
        <v>10000074</v>
      </c>
      <c r="J446">
        <v>1.03</v>
      </c>
      <c r="K446" t="s">
        <v>1202</v>
      </c>
      <c r="L446" t="s">
        <v>1263</v>
      </c>
      <c r="M446" t="s">
        <v>1405</v>
      </c>
      <c r="N446">
        <v>10000074086</v>
      </c>
      <c r="O446">
        <v>5.59</v>
      </c>
      <c r="P446">
        <v>36.460149999999999</v>
      </c>
      <c r="Q446">
        <v>-80.658060000000006</v>
      </c>
      <c r="R446" t="s">
        <v>1205</v>
      </c>
      <c r="S446" t="s">
        <v>1228</v>
      </c>
      <c r="T446" t="s">
        <v>1237</v>
      </c>
      <c r="U446" t="s">
        <v>1208</v>
      </c>
      <c r="V446" t="s">
        <v>1208</v>
      </c>
      <c r="W446" t="s">
        <v>1947</v>
      </c>
      <c r="Z446" t="s">
        <v>1406</v>
      </c>
      <c r="AI446" t="s">
        <v>1218</v>
      </c>
      <c r="AL446" t="s">
        <v>1945</v>
      </c>
    </row>
    <row r="447" spans="1:39" hidden="1" x14ac:dyDescent="0.3">
      <c r="A447">
        <v>107672681</v>
      </c>
      <c r="B447" t="s">
        <v>1150</v>
      </c>
      <c r="C447" s="245">
        <v>45382</v>
      </c>
      <c r="D447">
        <v>5</v>
      </c>
      <c r="E447">
        <v>86</v>
      </c>
      <c r="F447" t="s">
        <v>1200</v>
      </c>
      <c r="G447" t="s">
        <v>276</v>
      </c>
      <c r="H447" t="s">
        <v>1308</v>
      </c>
      <c r="I447">
        <v>10000074</v>
      </c>
      <c r="J447">
        <v>0.5</v>
      </c>
      <c r="K447" t="s">
        <v>1306</v>
      </c>
      <c r="L447" t="s">
        <v>1389</v>
      </c>
      <c r="M447" t="s">
        <v>1530</v>
      </c>
      <c r="N447">
        <v>10000074086</v>
      </c>
      <c r="O447">
        <v>11.932</v>
      </c>
      <c r="P447">
        <v>36.446446999999999</v>
      </c>
      <c r="Q447">
        <v>-80.546260000000004</v>
      </c>
      <c r="R447" t="s">
        <v>1205</v>
      </c>
      <c r="S447" t="s">
        <v>1206</v>
      </c>
      <c r="T447" t="s">
        <v>1237</v>
      </c>
      <c r="U447" t="s">
        <v>1208</v>
      </c>
      <c r="V447" t="s">
        <v>1208</v>
      </c>
      <c r="W447" t="s">
        <v>1944</v>
      </c>
      <c r="Z447" t="s">
        <v>1348</v>
      </c>
      <c r="AI447" t="s">
        <v>1218</v>
      </c>
      <c r="AL447" t="s">
        <v>1945</v>
      </c>
    </row>
    <row r="448" spans="1:39" x14ac:dyDescent="0.3">
      <c r="A448">
        <v>107711741</v>
      </c>
      <c r="B448" t="s">
        <v>1150</v>
      </c>
      <c r="C448" s="245">
        <v>45419</v>
      </c>
      <c r="D448">
        <v>3</v>
      </c>
      <c r="E448">
        <v>86</v>
      </c>
      <c r="F448" t="s">
        <v>1200</v>
      </c>
      <c r="G448" t="s">
        <v>276</v>
      </c>
      <c r="H448" t="s">
        <v>1308</v>
      </c>
      <c r="I448">
        <v>10000074</v>
      </c>
      <c r="J448">
        <v>0</v>
      </c>
      <c r="L448" t="s">
        <v>1389</v>
      </c>
      <c r="M448" t="s">
        <v>1667</v>
      </c>
      <c r="N448">
        <v>10000074086</v>
      </c>
      <c r="O448">
        <v>11.432</v>
      </c>
      <c r="P448">
        <v>36.445880000000002</v>
      </c>
      <c r="Q448">
        <v>-80.555930000000004</v>
      </c>
      <c r="R448" t="s">
        <v>1205</v>
      </c>
      <c r="S448" t="s">
        <v>1473</v>
      </c>
      <c r="T448" t="s">
        <v>1237</v>
      </c>
      <c r="U448" t="s">
        <v>1208</v>
      </c>
      <c r="V448" t="s">
        <v>1208</v>
      </c>
      <c r="W448" t="s">
        <v>1944</v>
      </c>
      <c r="Z448" t="s">
        <v>1217</v>
      </c>
      <c r="AI448" t="s">
        <v>1218</v>
      </c>
      <c r="AL448" t="s">
        <v>1945</v>
      </c>
    </row>
    <row r="449" spans="1:39" hidden="1" x14ac:dyDescent="0.3">
      <c r="A449">
        <v>108068992</v>
      </c>
      <c r="B449" t="s">
        <v>1150</v>
      </c>
      <c r="C449" s="245">
        <v>45728</v>
      </c>
      <c r="D449">
        <v>5</v>
      </c>
      <c r="E449">
        <v>86</v>
      </c>
      <c r="F449" t="s">
        <v>1200</v>
      </c>
      <c r="G449" t="s">
        <v>276</v>
      </c>
      <c r="H449" t="s">
        <v>1308</v>
      </c>
      <c r="I449">
        <v>10000074</v>
      </c>
      <c r="J449">
        <v>0</v>
      </c>
      <c r="L449" t="s">
        <v>1488</v>
      </c>
      <c r="M449" t="s">
        <v>1667</v>
      </c>
      <c r="N449">
        <v>10000074086</v>
      </c>
      <c r="O449">
        <v>9.4250000000000007</v>
      </c>
      <c r="P449">
        <v>36.440745</v>
      </c>
      <c r="Q449">
        <v>-80.594949999999997</v>
      </c>
      <c r="R449" t="s">
        <v>1205</v>
      </c>
      <c r="S449" t="s">
        <v>1206</v>
      </c>
      <c r="T449" t="s">
        <v>1207</v>
      </c>
      <c r="U449" t="s">
        <v>1214</v>
      </c>
      <c r="V449" t="s">
        <v>1214</v>
      </c>
      <c r="W449" t="s">
        <v>1944</v>
      </c>
      <c r="X449" t="s">
        <v>1944</v>
      </c>
      <c r="Z449" t="s">
        <v>1216</v>
      </c>
      <c r="AC449" t="s">
        <v>1217</v>
      </c>
      <c r="AI449" t="s">
        <v>1277</v>
      </c>
      <c r="AJ449" t="s">
        <v>1218</v>
      </c>
      <c r="AL449" t="s">
        <v>1945</v>
      </c>
      <c r="AM449" t="s">
        <v>1945</v>
      </c>
    </row>
    <row r="450" spans="1:39" hidden="1" x14ac:dyDescent="0.3">
      <c r="A450">
        <v>108217457</v>
      </c>
      <c r="B450" t="s">
        <v>1946</v>
      </c>
      <c r="C450" s="245">
        <v>45898</v>
      </c>
      <c r="D450">
        <v>5</v>
      </c>
      <c r="E450">
        <v>86</v>
      </c>
      <c r="F450" t="s">
        <v>1200</v>
      </c>
      <c r="G450" t="s">
        <v>276</v>
      </c>
      <c r="H450" t="s">
        <v>1308</v>
      </c>
      <c r="I450">
        <v>10000074</v>
      </c>
      <c r="J450">
        <v>0.5</v>
      </c>
      <c r="K450" t="s">
        <v>1202</v>
      </c>
      <c r="L450" t="s">
        <v>1500</v>
      </c>
      <c r="M450" t="s">
        <v>1501</v>
      </c>
      <c r="N450">
        <v>10000074086</v>
      </c>
      <c r="O450">
        <v>4.8949999999999996</v>
      </c>
      <c r="P450">
        <v>36.464219999999997</v>
      </c>
      <c r="Q450">
        <v>-80.671120000000002</v>
      </c>
      <c r="R450" t="s">
        <v>1205</v>
      </c>
      <c r="S450" t="s">
        <v>1206</v>
      </c>
      <c r="T450" t="s">
        <v>1237</v>
      </c>
      <c r="U450" t="s">
        <v>1214</v>
      </c>
      <c r="V450" t="s">
        <v>1214</v>
      </c>
      <c r="W450" t="s">
        <v>1947</v>
      </c>
      <c r="X450" t="s">
        <v>1944</v>
      </c>
      <c r="Z450" t="s">
        <v>1276</v>
      </c>
      <c r="AC450" t="s">
        <v>1217</v>
      </c>
      <c r="AI450" t="s">
        <v>1218</v>
      </c>
      <c r="AJ450" t="s">
        <v>1218</v>
      </c>
      <c r="AL450" t="s">
        <v>1949</v>
      </c>
      <c r="AM450" t="s">
        <v>1945</v>
      </c>
    </row>
    <row r="451" spans="1:39" x14ac:dyDescent="0.3">
      <c r="A451">
        <v>107987991</v>
      </c>
      <c r="B451" t="s">
        <v>1150</v>
      </c>
      <c r="C451" s="245">
        <v>45667</v>
      </c>
      <c r="D451">
        <v>5</v>
      </c>
      <c r="E451">
        <v>86</v>
      </c>
      <c r="F451" t="s">
        <v>1200</v>
      </c>
      <c r="G451" t="s">
        <v>276</v>
      </c>
      <c r="H451" t="s">
        <v>1308</v>
      </c>
      <c r="I451">
        <v>10000074</v>
      </c>
      <c r="J451">
        <v>1</v>
      </c>
      <c r="K451" t="s">
        <v>1306</v>
      </c>
      <c r="L451" t="s">
        <v>1246</v>
      </c>
      <c r="M451" t="s">
        <v>1405</v>
      </c>
      <c r="N451">
        <v>10000074086</v>
      </c>
      <c r="O451">
        <v>2.008</v>
      </c>
      <c r="P451">
        <v>36.486725999999997</v>
      </c>
      <c r="Q451">
        <v>-80.720619999999997</v>
      </c>
      <c r="R451" t="s">
        <v>1205</v>
      </c>
      <c r="S451" t="s">
        <v>1468</v>
      </c>
      <c r="T451" t="s">
        <v>1207</v>
      </c>
      <c r="U451" t="s">
        <v>1208</v>
      </c>
      <c r="V451" t="s">
        <v>1209</v>
      </c>
      <c r="W451" t="s">
        <v>1944</v>
      </c>
      <c r="Z451" t="s">
        <v>1274</v>
      </c>
      <c r="AI451" t="s">
        <v>1218</v>
      </c>
      <c r="AL451" t="s">
        <v>1945</v>
      </c>
    </row>
    <row r="452" spans="1:39" x14ac:dyDescent="0.3">
      <c r="A452">
        <v>107795396</v>
      </c>
      <c r="B452" t="s">
        <v>1150</v>
      </c>
      <c r="C452" s="245">
        <v>45497</v>
      </c>
      <c r="D452">
        <v>5</v>
      </c>
      <c r="E452">
        <v>86</v>
      </c>
      <c r="F452" t="s">
        <v>1200</v>
      </c>
      <c r="G452" t="s">
        <v>276</v>
      </c>
      <c r="H452" t="s">
        <v>1308</v>
      </c>
      <c r="I452">
        <v>10000074</v>
      </c>
      <c r="J452">
        <v>0.15</v>
      </c>
      <c r="K452" t="s">
        <v>1306</v>
      </c>
      <c r="L452" t="s">
        <v>1496</v>
      </c>
      <c r="M452" t="s">
        <v>1501</v>
      </c>
      <c r="N452">
        <v>10000074086</v>
      </c>
      <c r="O452">
        <v>3.5459999999999998</v>
      </c>
      <c r="P452">
        <v>36.469549999999998</v>
      </c>
      <c r="Q452">
        <v>-80.687399999999997</v>
      </c>
      <c r="R452" t="s">
        <v>1205</v>
      </c>
      <c r="S452" t="s">
        <v>1473</v>
      </c>
      <c r="T452" t="s">
        <v>1237</v>
      </c>
      <c r="U452" t="s">
        <v>1208</v>
      </c>
      <c r="V452" t="s">
        <v>1208</v>
      </c>
      <c r="W452" t="s">
        <v>1944</v>
      </c>
      <c r="Z452" t="s">
        <v>1274</v>
      </c>
      <c r="AI452" t="s">
        <v>1218</v>
      </c>
      <c r="AL452" t="s">
        <v>1945</v>
      </c>
    </row>
    <row r="453" spans="1:39" x14ac:dyDescent="0.3">
      <c r="A453">
        <v>108052065</v>
      </c>
      <c r="B453" t="s">
        <v>1150</v>
      </c>
      <c r="C453" s="245">
        <v>45721</v>
      </c>
      <c r="D453">
        <v>5</v>
      </c>
      <c r="E453">
        <v>86</v>
      </c>
      <c r="F453" t="s">
        <v>1200</v>
      </c>
      <c r="G453" t="s">
        <v>276</v>
      </c>
      <c r="H453" t="s">
        <v>1308</v>
      </c>
      <c r="I453">
        <v>10000074</v>
      </c>
      <c r="J453">
        <v>0.05</v>
      </c>
      <c r="K453" t="s">
        <v>1306</v>
      </c>
      <c r="L453" t="s">
        <v>1246</v>
      </c>
      <c r="M453" t="s">
        <v>1442</v>
      </c>
      <c r="N453">
        <v>10000074086</v>
      </c>
      <c r="O453">
        <v>1.0580000000000001</v>
      </c>
      <c r="P453">
        <v>36.489040000000003</v>
      </c>
      <c r="Q453">
        <v>-80.726749999999996</v>
      </c>
      <c r="R453" t="s">
        <v>1205</v>
      </c>
      <c r="S453" t="s">
        <v>1228</v>
      </c>
      <c r="T453" t="s">
        <v>1207</v>
      </c>
      <c r="U453" t="s">
        <v>1214</v>
      </c>
      <c r="V453" t="s">
        <v>1214</v>
      </c>
      <c r="W453" t="s">
        <v>1944</v>
      </c>
      <c r="X453" t="s">
        <v>1944</v>
      </c>
      <c r="Z453" t="s">
        <v>1296</v>
      </c>
      <c r="AC453" t="s">
        <v>1217</v>
      </c>
      <c r="AI453" t="s">
        <v>1277</v>
      </c>
      <c r="AJ453" t="s">
        <v>1218</v>
      </c>
      <c r="AL453" t="s">
        <v>1945</v>
      </c>
      <c r="AM453" t="s">
        <v>1945</v>
      </c>
    </row>
    <row r="454" spans="1:39" hidden="1" x14ac:dyDescent="0.3">
      <c r="A454">
        <v>107528979</v>
      </c>
      <c r="B454" t="s">
        <v>1150</v>
      </c>
      <c r="C454" s="245">
        <v>45244</v>
      </c>
      <c r="D454">
        <v>5</v>
      </c>
      <c r="E454">
        <v>86</v>
      </c>
      <c r="F454" t="s">
        <v>1200</v>
      </c>
      <c r="G454" t="s">
        <v>276</v>
      </c>
      <c r="H454" t="s">
        <v>1308</v>
      </c>
      <c r="I454">
        <v>10000074</v>
      </c>
      <c r="J454">
        <v>0.5</v>
      </c>
      <c r="K454" t="s">
        <v>1306</v>
      </c>
      <c r="L454" t="s">
        <v>1401</v>
      </c>
      <c r="M454" t="s">
        <v>1439</v>
      </c>
      <c r="N454">
        <v>10000074086</v>
      </c>
      <c r="O454">
        <v>6.9119999999999999</v>
      </c>
      <c r="P454">
        <v>36.453899999999997</v>
      </c>
      <c r="Q454">
        <v>-80.626450000000006</v>
      </c>
      <c r="R454" t="s">
        <v>1205</v>
      </c>
      <c r="S454" t="s">
        <v>1206</v>
      </c>
      <c r="T454" t="s">
        <v>1237</v>
      </c>
      <c r="U454" t="s">
        <v>1317</v>
      </c>
      <c r="V454" t="s">
        <v>1317</v>
      </c>
      <c r="W454" t="s">
        <v>1944</v>
      </c>
      <c r="Z454" t="s">
        <v>1217</v>
      </c>
      <c r="AI454" t="s">
        <v>1218</v>
      </c>
      <c r="AL454" t="s">
        <v>1945</v>
      </c>
    </row>
    <row r="455" spans="1:39" hidden="1" x14ac:dyDescent="0.3">
      <c r="A455">
        <v>108164954</v>
      </c>
      <c r="B455" t="s">
        <v>1150</v>
      </c>
      <c r="C455" s="245">
        <v>45845</v>
      </c>
      <c r="D455">
        <v>4</v>
      </c>
      <c r="E455">
        <v>86</v>
      </c>
      <c r="F455" t="s">
        <v>1200</v>
      </c>
      <c r="G455" t="s">
        <v>276</v>
      </c>
      <c r="H455" t="s">
        <v>1308</v>
      </c>
      <c r="I455">
        <v>10000074</v>
      </c>
      <c r="J455">
        <v>2.7</v>
      </c>
      <c r="K455" t="s">
        <v>1306</v>
      </c>
      <c r="L455" t="s">
        <v>1405</v>
      </c>
      <c r="M455" t="s">
        <v>1263</v>
      </c>
      <c r="N455">
        <v>10000074086</v>
      </c>
      <c r="O455">
        <v>5.9889999999999999</v>
      </c>
      <c r="P455">
        <v>36.459800000000001</v>
      </c>
      <c r="Q455">
        <v>-80.650109999999998</v>
      </c>
      <c r="R455" t="s">
        <v>1205</v>
      </c>
      <c r="S455" t="s">
        <v>1206</v>
      </c>
      <c r="T455" t="s">
        <v>1207</v>
      </c>
      <c r="U455" t="s">
        <v>1208</v>
      </c>
      <c r="V455" t="s">
        <v>1208</v>
      </c>
      <c r="W455" t="s">
        <v>1944</v>
      </c>
      <c r="Z455" t="s">
        <v>1262</v>
      </c>
      <c r="AI455" t="s">
        <v>1211</v>
      </c>
      <c r="AL455" t="s">
        <v>1945</v>
      </c>
    </row>
    <row r="456" spans="1:39" hidden="1" x14ac:dyDescent="0.3">
      <c r="A456">
        <v>107888233</v>
      </c>
      <c r="B456" t="s">
        <v>1150</v>
      </c>
      <c r="C456" s="245">
        <v>45583</v>
      </c>
      <c r="D456">
        <v>5</v>
      </c>
      <c r="E456">
        <v>86</v>
      </c>
      <c r="F456" t="s">
        <v>1200</v>
      </c>
      <c r="G456" t="s">
        <v>276</v>
      </c>
      <c r="H456" t="s">
        <v>1308</v>
      </c>
      <c r="I456">
        <v>10000074</v>
      </c>
      <c r="J456">
        <v>0</v>
      </c>
      <c r="L456" t="s">
        <v>1500</v>
      </c>
      <c r="M456" t="s">
        <v>1401</v>
      </c>
      <c r="N456">
        <v>10000074086</v>
      </c>
      <c r="O456">
        <v>5.3949999999999996</v>
      </c>
      <c r="P456">
        <v>36.464790000000001</v>
      </c>
      <c r="Q456">
        <v>-80.674359999999993</v>
      </c>
      <c r="R456" t="s">
        <v>1205</v>
      </c>
      <c r="S456" t="s">
        <v>1206</v>
      </c>
      <c r="T456" t="s">
        <v>1237</v>
      </c>
      <c r="U456" t="s">
        <v>1317</v>
      </c>
      <c r="V456" t="s">
        <v>1317</v>
      </c>
      <c r="W456" t="s">
        <v>1944</v>
      </c>
      <c r="Z456" t="s">
        <v>1217</v>
      </c>
      <c r="AI456" t="s">
        <v>1218</v>
      </c>
      <c r="AL456" t="s">
        <v>1945</v>
      </c>
    </row>
    <row r="457" spans="1:39" hidden="1" x14ac:dyDescent="0.3">
      <c r="A457">
        <v>107940167</v>
      </c>
      <c r="B457" t="s">
        <v>1150</v>
      </c>
      <c r="C457" s="245">
        <v>45626</v>
      </c>
      <c r="D457">
        <v>5</v>
      </c>
      <c r="E457">
        <v>86</v>
      </c>
      <c r="F457" t="s">
        <v>1200</v>
      </c>
      <c r="G457" t="s">
        <v>276</v>
      </c>
      <c r="H457" t="s">
        <v>1308</v>
      </c>
      <c r="I457">
        <v>10000074</v>
      </c>
      <c r="J457">
        <v>0.3</v>
      </c>
      <c r="K457" t="s">
        <v>1202</v>
      </c>
      <c r="L457" t="s">
        <v>1442</v>
      </c>
      <c r="M457" t="s">
        <v>1246</v>
      </c>
      <c r="N457">
        <v>10000074086</v>
      </c>
      <c r="O457">
        <v>1.3640000000000001</v>
      </c>
      <c r="P457">
        <v>36.488169999999997</v>
      </c>
      <c r="Q457">
        <v>-80.723799999999997</v>
      </c>
      <c r="R457" t="s">
        <v>1205</v>
      </c>
      <c r="S457" t="s">
        <v>1206</v>
      </c>
      <c r="T457" t="s">
        <v>1207</v>
      </c>
      <c r="U457" t="s">
        <v>1222</v>
      </c>
      <c r="V457" t="s">
        <v>1222</v>
      </c>
      <c r="W457" t="s">
        <v>1944</v>
      </c>
      <c r="X457" t="s">
        <v>1944</v>
      </c>
      <c r="Z457" t="s">
        <v>1223</v>
      </c>
      <c r="AC457" t="s">
        <v>1217</v>
      </c>
      <c r="AI457" t="s">
        <v>1218</v>
      </c>
      <c r="AJ457" t="s">
        <v>1218</v>
      </c>
      <c r="AL457" t="s">
        <v>1945</v>
      </c>
      <c r="AM457" t="s">
        <v>1951</v>
      </c>
    </row>
    <row r="458" spans="1:39" hidden="1" x14ac:dyDescent="0.3">
      <c r="A458">
        <v>108204283</v>
      </c>
      <c r="B458" t="s">
        <v>1150</v>
      </c>
      <c r="C458" s="245">
        <v>45886</v>
      </c>
      <c r="D458">
        <v>5</v>
      </c>
      <c r="E458">
        <v>86</v>
      </c>
      <c r="F458" t="s">
        <v>1200</v>
      </c>
      <c r="G458" t="s">
        <v>276</v>
      </c>
      <c r="H458" t="s">
        <v>1308</v>
      </c>
      <c r="I458">
        <v>10000074</v>
      </c>
      <c r="J458">
        <v>0.05</v>
      </c>
      <c r="K458" t="s">
        <v>1306</v>
      </c>
      <c r="L458" t="s">
        <v>1438</v>
      </c>
      <c r="M458" t="s">
        <v>1488</v>
      </c>
      <c r="N458">
        <v>10000074086</v>
      </c>
      <c r="O458">
        <v>8.4749999999999996</v>
      </c>
      <c r="P458">
        <v>36.444279999999999</v>
      </c>
      <c r="Q458">
        <v>-80.608199999999997</v>
      </c>
      <c r="R458" t="s">
        <v>1205</v>
      </c>
      <c r="S458" t="s">
        <v>1206</v>
      </c>
      <c r="T458" t="s">
        <v>1237</v>
      </c>
      <c r="U458" t="s">
        <v>1317</v>
      </c>
      <c r="V458" t="s">
        <v>1317</v>
      </c>
      <c r="W458" t="s">
        <v>1944</v>
      </c>
      <c r="Z458" t="s">
        <v>1217</v>
      </c>
      <c r="AI458" t="s">
        <v>1218</v>
      </c>
      <c r="AL458" t="s">
        <v>1945</v>
      </c>
    </row>
    <row r="459" spans="1:39" hidden="1" x14ac:dyDescent="0.3">
      <c r="A459">
        <v>107930459</v>
      </c>
      <c r="B459" t="s">
        <v>1150</v>
      </c>
      <c r="C459" s="245">
        <v>45615</v>
      </c>
      <c r="D459">
        <v>4</v>
      </c>
      <c r="E459">
        <v>86</v>
      </c>
      <c r="F459" t="s">
        <v>1200</v>
      </c>
      <c r="G459" t="s">
        <v>276</v>
      </c>
      <c r="H459" t="s">
        <v>1308</v>
      </c>
      <c r="I459">
        <v>10000074</v>
      </c>
      <c r="J459">
        <v>0.9</v>
      </c>
      <c r="K459" t="s">
        <v>1202</v>
      </c>
      <c r="L459" t="s">
        <v>1393</v>
      </c>
      <c r="M459" t="s">
        <v>1201</v>
      </c>
      <c r="N459">
        <v>10000074086</v>
      </c>
      <c r="O459">
        <v>7.49</v>
      </c>
      <c r="P459">
        <v>36.451079</v>
      </c>
      <c r="Q459">
        <v>-80.621399999999994</v>
      </c>
      <c r="R459" t="s">
        <v>1205</v>
      </c>
      <c r="S459" t="s">
        <v>1206</v>
      </c>
      <c r="T459" t="s">
        <v>1237</v>
      </c>
      <c r="U459" t="s">
        <v>1317</v>
      </c>
      <c r="V459" t="s">
        <v>1317</v>
      </c>
      <c r="W459" t="s">
        <v>1944</v>
      </c>
      <c r="Z459" t="s">
        <v>1217</v>
      </c>
      <c r="AI459" t="s">
        <v>1218</v>
      </c>
      <c r="AL459" t="s">
        <v>1945</v>
      </c>
    </row>
    <row r="460" spans="1:39" x14ac:dyDescent="0.3">
      <c r="A460">
        <v>108108845</v>
      </c>
      <c r="B460" t="s">
        <v>1150</v>
      </c>
      <c r="C460" s="245">
        <v>45789</v>
      </c>
      <c r="D460">
        <v>5</v>
      </c>
      <c r="E460">
        <v>86</v>
      </c>
      <c r="F460" t="s">
        <v>1200</v>
      </c>
      <c r="G460" t="s">
        <v>276</v>
      </c>
      <c r="H460" t="s">
        <v>1308</v>
      </c>
      <c r="I460">
        <v>10000074</v>
      </c>
      <c r="J460">
        <v>0.5</v>
      </c>
      <c r="K460" t="s">
        <v>1306</v>
      </c>
      <c r="L460" t="s">
        <v>1477</v>
      </c>
      <c r="M460" t="s">
        <v>1309</v>
      </c>
      <c r="N460">
        <v>10000074086</v>
      </c>
      <c r="O460">
        <v>999.99900000000002</v>
      </c>
      <c r="P460">
        <v>36.490648</v>
      </c>
      <c r="Q460">
        <v>-80.735929999999996</v>
      </c>
      <c r="R460" t="s">
        <v>1205</v>
      </c>
      <c r="S460" t="s">
        <v>1228</v>
      </c>
      <c r="T460" t="s">
        <v>1207</v>
      </c>
      <c r="U460" t="s">
        <v>1270</v>
      </c>
      <c r="V460" t="s">
        <v>1208</v>
      </c>
      <c r="W460" t="s">
        <v>1944</v>
      </c>
      <c r="Z460" t="s">
        <v>1216</v>
      </c>
      <c r="AI460" t="s">
        <v>1218</v>
      </c>
      <c r="AL460" t="s">
        <v>1945</v>
      </c>
    </row>
    <row r="461" spans="1:39" hidden="1" x14ac:dyDescent="0.3">
      <c r="A461">
        <v>107701469</v>
      </c>
      <c r="B461" t="s">
        <v>1150</v>
      </c>
      <c r="C461" s="245">
        <v>45408</v>
      </c>
      <c r="D461">
        <v>5</v>
      </c>
      <c r="E461">
        <v>86</v>
      </c>
      <c r="F461" t="s">
        <v>1200</v>
      </c>
      <c r="G461" t="s">
        <v>276</v>
      </c>
      <c r="H461" t="s">
        <v>1308</v>
      </c>
      <c r="I461">
        <v>10000074</v>
      </c>
      <c r="J461">
        <v>0.5</v>
      </c>
      <c r="K461" t="s">
        <v>1306</v>
      </c>
      <c r="L461" t="s">
        <v>1298</v>
      </c>
      <c r="M461" t="s">
        <v>1405</v>
      </c>
      <c r="N461">
        <v>10000074086</v>
      </c>
      <c r="O461">
        <v>2.9660000000000002</v>
      </c>
      <c r="P461">
        <v>36.475679999999997</v>
      </c>
      <c r="Q461">
        <v>-80.701179999999994</v>
      </c>
      <c r="R461" t="s">
        <v>1205</v>
      </c>
      <c r="S461" t="s">
        <v>1206</v>
      </c>
      <c r="T461" t="s">
        <v>1207</v>
      </c>
      <c r="U461" t="s">
        <v>1214</v>
      </c>
      <c r="V461" t="s">
        <v>1214</v>
      </c>
      <c r="W461" t="s">
        <v>1944</v>
      </c>
      <c r="X461" t="s">
        <v>1944</v>
      </c>
      <c r="Z461" t="s">
        <v>1276</v>
      </c>
      <c r="AC461" t="s">
        <v>1217</v>
      </c>
      <c r="AI461" t="s">
        <v>1218</v>
      </c>
      <c r="AJ461" t="s">
        <v>1218</v>
      </c>
      <c r="AL461" t="s">
        <v>1949</v>
      </c>
      <c r="AM461" t="s">
        <v>1945</v>
      </c>
    </row>
    <row r="462" spans="1:39" x14ac:dyDescent="0.3">
      <c r="A462">
        <v>105498428</v>
      </c>
      <c r="B462" t="s">
        <v>1150</v>
      </c>
      <c r="C462" s="245">
        <v>43251</v>
      </c>
      <c r="D462">
        <v>5</v>
      </c>
      <c r="E462">
        <v>86</v>
      </c>
      <c r="F462" t="s">
        <v>1200</v>
      </c>
      <c r="G462" t="s">
        <v>276</v>
      </c>
      <c r="H462" t="s">
        <v>1308</v>
      </c>
      <c r="I462">
        <v>10000074</v>
      </c>
      <c r="J462">
        <v>5.5E-2</v>
      </c>
      <c r="K462" t="s">
        <v>1202</v>
      </c>
      <c r="L462" t="s">
        <v>1488</v>
      </c>
      <c r="M462" t="s">
        <v>1438</v>
      </c>
      <c r="N462">
        <v>10000074086</v>
      </c>
      <c r="O462">
        <v>9.3699999999999992</v>
      </c>
      <c r="P462">
        <v>36.440750000000001</v>
      </c>
      <c r="Q462">
        <v>-80.596090000000004</v>
      </c>
      <c r="R462" t="s">
        <v>1205</v>
      </c>
      <c r="S462" t="s">
        <v>1228</v>
      </c>
      <c r="T462" t="s">
        <v>1237</v>
      </c>
      <c r="U462" t="s">
        <v>1270</v>
      </c>
      <c r="V462" t="s">
        <v>1208</v>
      </c>
      <c r="W462" t="s">
        <v>1944</v>
      </c>
      <c r="Z462" t="s">
        <v>1274</v>
      </c>
      <c r="AI462" t="s">
        <v>1218</v>
      </c>
      <c r="AL462" t="s">
        <v>1945</v>
      </c>
    </row>
    <row r="463" spans="1:39" x14ac:dyDescent="0.3">
      <c r="A463">
        <v>107605958</v>
      </c>
      <c r="B463" t="s">
        <v>1150</v>
      </c>
      <c r="C463" s="245">
        <v>45315</v>
      </c>
      <c r="D463">
        <v>5</v>
      </c>
      <c r="E463">
        <v>86</v>
      </c>
      <c r="F463" t="s">
        <v>1200</v>
      </c>
      <c r="G463" t="s">
        <v>276</v>
      </c>
      <c r="H463" t="s">
        <v>1308</v>
      </c>
      <c r="I463">
        <v>10000074</v>
      </c>
      <c r="J463">
        <v>0</v>
      </c>
      <c r="L463" t="s">
        <v>1309</v>
      </c>
      <c r="M463" t="s">
        <v>1495</v>
      </c>
      <c r="N463">
        <v>10000074086</v>
      </c>
      <c r="O463">
        <v>1.4179999999999999</v>
      </c>
      <c r="P463">
        <v>36.489170000000001</v>
      </c>
      <c r="Q463">
        <v>-80.72842</v>
      </c>
      <c r="R463" t="s">
        <v>1205</v>
      </c>
      <c r="S463" t="s">
        <v>1473</v>
      </c>
      <c r="T463" t="s">
        <v>1237</v>
      </c>
      <c r="U463" t="s">
        <v>1208</v>
      </c>
      <c r="V463" t="s">
        <v>1208</v>
      </c>
      <c r="W463" t="s">
        <v>1944</v>
      </c>
      <c r="Z463" t="s">
        <v>1293</v>
      </c>
      <c r="AI463" t="s">
        <v>1218</v>
      </c>
      <c r="AL463" t="s">
        <v>1945</v>
      </c>
    </row>
    <row r="464" spans="1:39" x14ac:dyDescent="0.3">
      <c r="A464">
        <v>107730238</v>
      </c>
      <c r="B464" t="s">
        <v>1150</v>
      </c>
      <c r="C464" s="245">
        <v>45435</v>
      </c>
      <c r="D464">
        <v>5</v>
      </c>
      <c r="E464">
        <v>86</v>
      </c>
      <c r="F464" t="s">
        <v>1200</v>
      </c>
      <c r="G464" t="s">
        <v>276</v>
      </c>
      <c r="H464" t="s">
        <v>1308</v>
      </c>
      <c r="I464">
        <v>10000074</v>
      </c>
      <c r="J464">
        <v>7.0999999999999994E-2</v>
      </c>
      <c r="K464" t="s">
        <v>1306</v>
      </c>
      <c r="L464" t="s">
        <v>1294</v>
      </c>
      <c r="M464" t="s">
        <v>1212</v>
      </c>
      <c r="N464">
        <v>10000074086</v>
      </c>
      <c r="O464">
        <v>11.781000000000001</v>
      </c>
      <c r="P464">
        <v>36.445529999999998</v>
      </c>
      <c r="Q464">
        <v>-80.555809999999994</v>
      </c>
      <c r="R464" t="s">
        <v>1205</v>
      </c>
      <c r="S464" t="s">
        <v>1228</v>
      </c>
      <c r="T464" t="s">
        <v>1207</v>
      </c>
      <c r="U464" t="s">
        <v>1208</v>
      </c>
      <c r="V464" t="s">
        <v>1208</v>
      </c>
      <c r="W464" t="s">
        <v>1944</v>
      </c>
      <c r="Z464" t="s">
        <v>1274</v>
      </c>
      <c r="AI464" t="s">
        <v>1218</v>
      </c>
      <c r="AL464" t="s">
        <v>1945</v>
      </c>
    </row>
    <row r="465" spans="1:39" hidden="1" x14ac:dyDescent="0.3">
      <c r="A465">
        <v>107700604</v>
      </c>
      <c r="B465" t="s">
        <v>1946</v>
      </c>
      <c r="C465" s="245">
        <v>45408</v>
      </c>
      <c r="D465">
        <v>5</v>
      </c>
      <c r="E465">
        <v>86</v>
      </c>
      <c r="F465" t="s">
        <v>1200</v>
      </c>
      <c r="G465" t="s">
        <v>276</v>
      </c>
      <c r="H465" t="s">
        <v>1308</v>
      </c>
      <c r="I465">
        <v>10000074</v>
      </c>
      <c r="J465">
        <v>0.1</v>
      </c>
      <c r="K465" t="s">
        <v>1202</v>
      </c>
      <c r="L465" t="s">
        <v>1212</v>
      </c>
      <c r="M465" t="s">
        <v>1389</v>
      </c>
      <c r="N465">
        <v>10000074086</v>
      </c>
      <c r="O465">
        <v>12.762</v>
      </c>
      <c r="P465">
        <v>36.447254000000001</v>
      </c>
      <c r="Q465">
        <v>-80.549080000000004</v>
      </c>
      <c r="R465" t="s">
        <v>1205</v>
      </c>
      <c r="S465" t="s">
        <v>1206</v>
      </c>
      <c r="T465" t="s">
        <v>1207</v>
      </c>
      <c r="U465" t="s">
        <v>1214</v>
      </c>
      <c r="V465" t="s">
        <v>1214</v>
      </c>
      <c r="W465" t="s">
        <v>1947</v>
      </c>
      <c r="X465" t="s">
        <v>1944</v>
      </c>
      <c r="Z465" t="s">
        <v>1217</v>
      </c>
      <c r="AC465" t="s">
        <v>1216</v>
      </c>
      <c r="AI465" t="s">
        <v>1218</v>
      </c>
      <c r="AJ465" t="s">
        <v>1218</v>
      </c>
      <c r="AL465" t="s">
        <v>1945</v>
      </c>
      <c r="AM465" t="s">
        <v>1949</v>
      </c>
    </row>
    <row r="466" spans="1:39" x14ac:dyDescent="0.3">
      <c r="A466">
        <v>108224982</v>
      </c>
      <c r="B466" t="s">
        <v>1150</v>
      </c>
      <c r="C466" s="245">
        <v>45905</v>
      </c>
      <c r="D466">
        <v>5</v>
      </c>
      <c r="E466">
        <v>86</v>
      </c>
      <c r="F466" t="s">
        <v>1200</v>
      </c>
      <c r="G466" t="s">
        <v>276</v>
      </c>
      <c r="H466" t="s">
        <v>1308</v>
      </c>
      <c r="I466">
        <v>10000074</v>
      </c>
      <c r="J466">
        <v>0.25</v>
      </c>
      <c r="K466" t="s">
        <v>1202</v>
      </c>
      <c r="L466" t="s">
        <v>1212</v>
      </c>
      <c r="M466" t="s">
        <v>1389</v>
      </c>
      <c r="N466">
        <v>10000074086</v>
      </c>
      <c r="O466">
        <v>12.612</v>
      </c>
      <c r="P466">
        <v>36.445675000000001</v>
      </c>
      <c r="Q466">
        <v>-80.556129999999996</v>
      </c>
      <c r="R466" t="s">
        <v>1205</v>
      </c>
      <c r="S466" t="s">
        <v>1228</v>
      </c>
      <c r="T466" t="s">
        <v>1237</v>
      </c>
      <c r="U466" t="s">
        <v>1214</v>
      </c>
      <c r="V466" t="s">
        <v>1214</v>
      </c>
      <c r="W466" t="s">
        <v>1944</v>
      </c>
      <c r="X466" t="s">
        <v>1944</v>
      </c>
      <c r="Z466" t="s">
        <v>1296</v>
      </c>
      <c r="AC466" t="s">
        <v>1296</v>
      </c>
      <c r="AI466" t="s">
        <v>1218</v>
      </c>
      <c r="AJ466" t="s">
        <v>1218</v>
      </c>
      <c r="AL466" t="s">
        <v>1945</v>
      </c>
      <c r="AM466" t="s">
        <v>1945</v>
      </c>
    </row>
    <row r="467" spans="1:39" x14ac:dyDescent="0.3">
      <c r="A467">
        <v>107821390</v>
      </c>
      <c r="B467" t="s">
        <v>1150</v>
      </c>
      <c r="C467" s="245">
        <v>45520</v>
      </c>
      <c r="D467">
        <v>3</v>
      </c>
      <c r="E467">
        <v>86</v>
      </c>
      <c r="F467" t="s">
        <v>1200</v>
      </c>
      <c r="G467" t="s">
        <v>276</v>
      </c>
      <c r="H467" t="s">
        <v>1308</v>
      </c>
      <c r="I467">
        <v>10000074</v>
      </c>
      <c r="J467">
        <v>0.2</v>
      </c>
      <c r="K467" t="s">
        <v>1150</v>
      </c>
      <c r="L467" t="s">
        <v>1246</v>
      </c>
      <c r="M467" t="s">
        <v>379</v>
      </c>
      <c r="N467">
        <v>10000074086</v>
      </c>
      <c r="O467">
        <v>0.80800000000000005</v>
      </c>
      <c r="P467">
        <v>36.493406999999998</v>
      </c>
      <c r="Q467">
        <v>-80.74091</v>
      </c>
      <c r="R467" t="s">
        <v>1205</v>
      </c>
      <c r="S467" t="s">
        <v>1228</v>
      </c>
      <c r="T467" t="s">
        <v>1207</v>
      </c>
      <c r="U467" t="s">
        <v>1208</v>
      </c>
      <c r="V467" t="s">
        <v>1209</v>
      </c>
      <c r="W467" t="s">
        <v>1944</v>
      </c>
      <c r="Z467" t="s">
        <v>1274</v>
      </c>
      <c r="AI467" t="s">
        <v>1218</v>
      </c>
      <c r="AL467" t="s">
        <v>1945</v>
      </c>
    </row>
    <row r="468" spans="1:39" hidden="1" x14ac:dyDescent="0.3">
      <c r="A468">
        <v>107586965</v>
      </c>
      <c r="B468" t="s">
        <v>1150</v>
      </c>
      <c r="C468" s="245">
        <v>45296</v>
      </c>
      <c r="D468">
        <v>4</v>
      </c>
      <c r="E468">
        <v>86</v>
      </c>
      <c r="F468" t="s">
        <v>1200</v>
      </c>
      <c r="G468" t="s">
        <v>276</v>
      </c>
      <c r="H468" t="s">
        <v>1308</v>
      </c>
      <c r="I468">
        <v>10000074</v>
      </c>
      <c r="J468">
        <v>8.9999999999999993E-3</v>
      </c>
      <c r="K468" t="s">
        <v>1219</v>
      </c>
      <c r="L468" t="s">
        <v>1263</v>
      </c>
      <c r="M468" t="s">
        <v>1201</v>
      </c>
      <c r="N468">
        <v>10000074086</v>
      </c>
      <c r="O468">
        <v>6.6289999999999996</v>
      </c>
      <c r="P468">
        <v>36.45919</v>
      </c>
      <c r="Q468">
        <v>-80.637979999999999</v>
      </c>
      <c r="R468" t="s">
        <v>1205</v>
      </c>
      <c r="S468" t="s">
        <v>1206</v>
      </c>
      <c r="T468" t="s">
        <v>1207</v>
      </c>
      <c r="U468" t="s">
        <v>1222</v>
      </c>
      <c r="V468" t="s">
        <v>1222</v>
      </c>
      <c r="W468" t="s">
        <v>1944</v>
      </c>
      <c r="X468" t="s">
        <v>1944</v>
      </c>
      <c r="Z468" t="s">
        <v>1223</v>
      </c>
      <c r="AC468" t="s">
        <v>1217</v>
      </c>
      <c r="AI468" t="s">
        <v>1218</v>
      </c>
      <c r="AJ468" t="s">
        <v>1218</v>
      </c>
      <c r="AL468" t="s">
        <v>1951</v>
      </c>
      <c r="AM468" t="s">
        <v>1951</v>
      </c>
    </row>
    <row r="469" spans="1:39" x14ac:dyDescent="0.3">
      <c r="A469">
        <v>107527545</v>
      </c>
      <c r="B469" t="s">
        <v>1150</v>
      </c>
      <c r="C469" s="245">
        <v>45240</v>
      </c>
      <c r="D469">
        <v>5</v>
      </c>
      <c r="E469">
        <v>86</v>
      </c>
      <c r="F469" t="s">
        <v>1200</v>
      </c>
      <c r="G469" t="s">
        <v>276</v>
      </c>
      <c r="H469" t="s">
        <v>1308</v>
      </c>
      <c r="I469">
        <v>10000074</v>
      </c>
      <c r="J469">
        <v>0.49</v>
      </c>
      <c r="K469" t="s">
        <v>1202</v>
      </c>
      <c r="L469" t="s">
        <v>1478</v>
      </c>
      <c r="M469" t="s">
        <v>1954</v>
      </c>
      <c r="N469">
        <v>10000074086</v>
      </c>
      <c r="O469">
        <v>10.48</v>
      </c>
      <c r="P469">
        <v>36.441429999999997</v>
      </c>
      <c r="Q469">
        <v>-80.577079999999995</v>
      </c>
      <c r="R469" t="s">
        <v>1205</v>
      </c>
      <c r="S469" t="s">
        <v>1228</v>
      </c>
      <c r="T469" t="s">
        <v>1207</v>
      </c>
      <c r="U469" t="s">
        <v>1208</v>
      </c>
      <c r="V469" t="s">
        <v>1208</v>
      </c>
      <c r="W469" t="s">
        <v>1944</v>
      </c>
      <c r="Z469" t="s">
        <v>1348</v>
      </c>
      <c r="AI469" t="s">
        <v>1218</v>
      </c>
      <c r="AL469" t="s">
        <v>1945</v>
      </c>
    </row>
    <row r="470" spans="1:39" hidden="1" x14ac:dyDescent="0.3">
      <c r="A470">
        <v>107511479</v>
      </c>
      <c r="B470" t="s">
        <v>1150</v>
      </c>
      <c r="C470" s="245">
        <v>45227</v>
      </c>
      <c r="D470">
        <v>5</v>
      </c>
      <c r="E470">
        <v>86</v>
      </c>
      <c r="F470" t="s">
        <v>1200</v>
      </c>
      <c r="G470" t="s">
        <v>276</v>
      </c>
      <c r="H470" t="s">
        <v>1308</v>
      </c>
      <c r="I470">
        <v>10000074</v>
      </c>
      <c r="J470">
        <v>0.5</v>
      </c>
      <c r="K470" t="s">
        <v>1306</v>
      </c>
      <c r="L470" t="s">
        <v>1495</v>
      </c>
      <c r="M470" t="s">
        <v>1496</v>
      </c>
      <c r="N470">
        <v>10000074086</v>
      </c>
      <c r="O470">
        <v>2.8940000000000001</v>
      </c>
      <c r="P470">
        <v>36.468060000000001</v>
      </c>
      <c r="Q470">
        <v>-80.683189999999996</v>
      </c>
      <c r="R470" t="s">
        <v>1205</v>
      </c>
      <c r="S470" t="s">
        <v>1206</v>
      </c>
      <c r="T470" t="s">
        <v>1237</v>
      </c>
      <c r="U470" t="s">
        <v>1208</v>
      </c>
      <c r="V470" t="s">
        <v>1208</v>
      </c>
      <c r="W470" t="s">
        <v>1944</v>
      </c>
      <c r="Z470" t="s">
        <v>1343</v>
      </c>
      <c r="AI470" t="s">
        <v>1218</v>
      </c>
      <c r="AL470" t="s">
        <v>1945</v>
      </c>
    </row>
    <row r="471" spans="1:39" x14ac:dyDescent="0.3">
      <c r="A471">
        <v>108247236</v>
      </c>
      <c r="B471" t="s">
        <v>1150</v>
      </c>
      <c r="C471" s="245">
        <v>45929</v>
      </c>
      <c r="D471">
        <v>5</v>
      </c>
      <c r="E471">
        <v>86</v>
      </c>
      <c r="F471" t="s">
        <v>1200</v>
      </c>
      <c r="G471" t="s">
        <v>276</v>
      </c>
      <c r="H471" t="s">
        <v>1308</v>
      </c>
      <c r="I471">
        <v>10000074</v>
      </c>
      <c r="J471">
        <v>0.5</v>
      </c>
      <c r="K471" t="s">
        <v>1306</v>
      </c>
      <c r="L471" t="s">
        <v>1263</v>
      </c>
      <c r="M471" t="s">
        <v>1201</v>
      </c>
      <c r="N471">
        <v>10000074086</v>
      </c>
      <c r="O471">
        <v>7.12</v>
      </c>
      <c r="P471">
        <v>36.459569999999999</v>
      </c>
      <c r="Q471">
        <v>-80.637079999999997</v>
      </c>
      <c r="R471" t="s">
        <v>1205</v>
      </c>
      <c r="S471" t="s">
        <v>1228</v>
      </c>
      <c r="T471" t="s">
        <v>1207</v>
      </c>
      <c r="U471" t="s">
        <v>1208</v>
      </c>
      <c r="V471" t="s">
        <v>1208</v>
      </c>
      <c r="W471" t="s">
        <v>1944</v>
      </c>
      <c r="Z471" t="s">
        <v>1343</v>
      </c>
      <c r="AI471" t="s">
        <v>1218</v>
      </c>
      <c r="AL471" t="s">
        <v>1945</v>
      </c>
    </row>
    <row r="472" spans="1:39" hidden="1" x14ac:dyDescent="0.3">
      <c r="A472">
        <v>107587142</v>
      </c>
      <c r="B472" t="s">
        <v>1150</v>
      </c>
      <c r="C472" s="245">
        <v>45298</v>
      </c>
      <c r="D472">
        <v>5</v>
      </c>
      <c r="E472">
        <v>86</v>
      </c>
      <c r="F472" t="s">
        <v>1200</v>
      </c>
      <c r="G472" t="s">
        <v>276</v>
      </c>
      <c r="H472" t="s">
        <v>1308</v>
      </c>
      <c r="I472">
        <v>10000074</v>
      </c>
      <c r="J472">
        <v>8.9999999999999993E-3</v>
      </c>
      <c r="K472" t="s">
        <v>1219</v>
      </c>
      <c r="L472" t="s">
        <v>1263</v>
      </c>
      <c r="M472" t="s">
        <v>1201</v>
      </c>
      <c r="N472">
        <v>10000074086</v>
      </c>
      <c r="O472">
        <v>6.6289999999999996</v>
      </c>
      <c r="P472">
        <v>36.45919</v>
      </c>
      <c r="Q472">
        <v>-80.637979999999999</v>
      </c>
      <c r="R472" t="s">
        <v>1205</v>
      </c>
      <c r="S472" t="s">
        <v>1206</v>
      </c>
      <c r="T472" t="s">
        <v>1207</v>
      </c>
      <c r="U472" t="s">
        <v>1222</v>
      </c>
      <c r="V472" t="s">
        <v>1222</v>
      </c>
      <c r="W472" t="s">
        <v>1944</v>
      </c>
      <c r="X472" t="s">
        <v>1944</v>
      </c>
      <c r="Z472" t="s">
        <v>1223</v>
      </c>
      <c r="AC472" t="s">
        <v>1217</v>
      </c>
      <c r="AI472" t="s">
        <v>1218</v>
      </c>
      <c r="AJ472" t="s">
        <v>1218</v>
      </c>
      <c r="AL472" t="s">
        <v>1951</v>
      </c>
      <c r="AM472" t="s">
        <v>1950</v>
      </c>
    </row>
    <row r="473" spans="1:39" x14ac:dyDescent="0.3">
      <c r="A473">
        <v>107854953</v>
      </c>
      <c r="B473" t="s">
        <v>1150</v>
      </c>
      <c r="C473" s="245">
        <v>45552</v>
      </c>
      <c r="D473">
        <v>5</v>
      </c>
      <c r="E473">
        <v>86</v>
      </c>
      <c r="F473" t="s">
        <v>1200</v>
      </c>
      <c r="G473" t="s">
        <v>276</v>
      </c>
      <c r="H473" t="s">
        <v>1308</v>
      </c>
      <c r="I473">
        <v>10000074</v>
      </c>
      <c r="J473">
        <v>0.05</v>
      </c>
      <c r="K473" t="s">
        <v>1306</v>
      </c>
      <c r="L473" t="s">
        <v>1496</v>
      </c>
      <c r="M473" t="s">
        <v>1501</v>
      </c>
      <c r="N473">
        <v>10000074086</v>
      </c>
      <c r="O473">
        <v>3.4460000000000002</v>
      </c>
      <c r="P473">
        <v>36.468490000000003</v>
      </c>
      <c r="Q473">
        <v>-80.684229999999999</v>
      </c>
      <c r="R473" t="s">
        <v>1205</v>
      </c>
      <c r="S473" t="s">
        <v>1473</v>
      </c>
      <c r="T473" t="s">
        <v>1207</v>
      </c>
      <c r="U473" t="s">
        <v>1208</v>
      </c>
      <c r="V473" t="s">
        <v>1208</v>
      </c>
      <c r="W473" t="s">
        <v>1944</v>
      </c>
      <c r="Z473" t="s">
        <v>1274</v>
      </c>
      <c r="AI473" t="s">
        <v>1218</v>
      </c>
      <c r="AL473" t="s">
        <v>1945</v>
      </c>
    </row>
    <row r="474" spans="1:39" hidden="1" x14ac:dyDescent="0.3">
      <c r="A474">
        <v>108010819</v>
      </c>
      <c r="B474" t="s">
        <v>1150</v>
      </c>
      <c r="C474" s="245">
        <v>45691</v>
      </c>
      <c r="D474">
        <v>3</v>
      </c>
      <c r="E474">
        <v>86</v>
      </c>
      <c r="F474" t="s">
        <v>1200</v>
      </c>
      <c r="G474" t="s">
        <v>276</v>
      </c>
      <c r="H474" t="s">
        <v>1308</v>
      </c>
      <c r="I474">
        <v>10000074</v>
      </c>
      <c r="J474">
        <v>0.2</v>
      </c>
      <c r="K474" t="s">
        <v>1306</v>
      </c>
      <c r="L474" t="s">
        <v>1246</v>
      </c>
      <c r="M474" t="s">
        <v>1495</v>
      </c>
      <c r="N474">
        <v>10000074086</v>
      </c>
      <c r="O474">
        <v>1.208</v>
      </c>
      <c r="P474">
        <v>36.489265000000003</v>
      </c>
      <c r="Q474">
        <v>-80.728340000000003</v>
      </c>
      <c r="R474" t="s">
        <v>1205</v>
      </c>
      <c r="S474" t="s">
        <v>1206</v>
      </c>
      <c r="T474" t="s">
        <v>1237</v>
      </c>
      <c r="U474" t="s">
        <v>1208</v>
      </c>
      <c r="V474" t="s">
        <v>1208</v>
      </c>
      <c r="W474" t="s">
        <v>1944</v>
      </c>
      <c r="Z474" t="s">
        <v>1427</v>
      </c>
      <c r="AI474" t="s">
        <v>1428</v>
      </c>
      <c r="AL474" t="s">
        <v>1945</v>
      </c>
    </row>
    <row r="475" spans="1:39" x14ac:dyDescent="0.3">
      <c r="A475">
        <v>108073696</v>
      </c>
      <c r="B475" t="s">
        <v>1150</v>
      </c>
      <c r="C475" s="245">
        <v>45754</v>
      </c>
      <c r="D475">
        <v>5</v>
      </c>
      <c r="E475">
        <v>86</v>
      </c>
      <c r="F475" t="s">
        <v>1200</v>
      </c>
      <c r="G475" t="s">
        <v>276</v>
      </c>
      <c r="H475" t="s">
        <v>1308</v>
      </c>
      <c r="I475">
        <v>10000074</v>
      </c>
      <c r="J475">
        <v>0.3</v>
      </c>
      <c r="K475" t="s">
        <v>1411</v>
      </c>
      <c r="L475" t="s">
        <v>1393</v>
      </c>
      <c r="M475" t="s">
        <v>1954</v>
      </c>
      <c r="N475">
        <v>10000074086</v>
      </c>
      <c r="O475">
        <v>8.69</v>
      </c>
      <c r="P475">
        <v>36.444198999999998</v>
      </c>
      <c r="Q475">
        <v>-80.607290000000006</v>
      </c>
      <c r="R475" t="s">
        <v>1205</v>
      </c>
      <c r="S475" t="s">
        <v>1228</v>
      </c>
      <c r="T475" t="s">
        <v>1207</v>
      </c>
      <c r="U475" t="s">
        <v>1208</v>
      </c>
      <c r="V475" t="s">
        <v>1208</v>
      </c>
      <c r="W475" t="s">
        <v>1944</v>
      </c>
      <c r="Z475" t="s">
        <v>1274</v>
      </c>
      <c r="AI475" t="s">
        <v>1218</v>
      </c>
      <c r="AL475" t="s">
        <v>1945</v>
      </c>
    </row>
    <row r="476" spans="1:39" hidden="1" x14ac:dyDescent="0.3">
      <c r="A476">
        <v>108197186</v>
      </c>
      <c r="B476" t="s">
        <v>1150</v>
      </c>
      <c r="C476" s="245">
        <v>45878</v>
      </c>
      <c r="D476">
        <v>5</v>
      </c>
      <c r="E476">
        <v>86</v>
      </c>
      <c r="F476" t="s">
        <v>1200</v>
      </c>
      <c r="G476" t="s">
        <v>276</v>
      </c>
      <c r="H476" t="s">
        <v>1308</v>
      </c>
      <c r="I476">
        <v>10000074</v>
      </c>
      <c r="J476">
        <v>0.1</v>
      </c>
      <c r="K476" t="s">
        <v>1202</v>
      </c>
      <c r="L476" t="s">
        <v>1263</v>
      </c>
      <c r="M476" t="s">
        <v>1405</v>
      </c>
      <c r="N476">
        <v>10000074086</v>
      </c>
      <c r="O476">
        <v>6.52</v>
      </c>
      <c r="P476">
        <v>36.459159999999997</v>
      </c>
      <c r="Q476">
        <v>-80.640829999999994</v>
      </c>
      <c r="R476" t="s">
        <v>1205</v>
      </c>
      <c r="S476" t="s">
        <v>1206</v>
      </c>
      <c r="T476" t="s">
        <v>1237</v>
      </c>
      <c r="U476" t="s">
        <v>1317</v>
      </c>
      <c r="V476" t="s">
        <v>1317</v>
      </c>
      <c r="W476" t="s">
        <v>1944</v>
      </c>
      <c r="Z476" t="s">
        <v>1217</v>
      </c>
      <c r="AI476" t="s">
        <v>1218</v>
      </c>
      <c r="AL476" t="s">
        <v>1945</v>
      </c>
    </row>
    <row r="477" spans="1:39" x14ac:dyDescent="0.3">
      <c r="A477">
        <v>107622818</v>
      </c>
      <c r="B477" t="s">
        <v>1150</v>
      </c>
      <c r="C477" s="245">
        <v>45332</v>
      </c>
      <c r="D477">
        <v>5</v>
      </c>
      <c r="E477">
        <v>86</v>
      </c>
      <c r="F477" t="s">
        <v>1200</v>
      </c>
      <c r="G477" t="s">
        <v>276</v>
      </c>
      <c r="H477" t="s">
        <v>1308</v>
      </c>
      <c r="I477">
        <v>10000074</v>
      </c>
      <c r="J477">
        <v>0</v>
      </c>
      <c r="L477" t="s">
        <v>1495</v>
      </c>
      <c r="M477" t="s">
        <v>1309</v>
      </c>
      <c r="N477">
        <v>10000074086</v>
      </c>
      <c r="O477">
        <v>2.3940000000000001</v>
      </c>
      <c r="P477">
        <v>36.478059999999999</v>
      </c>
      <c r="Q477">
        <v>-80.706100000000006</v>
      </c>
      <c r="R477" t="s">
        <v>1205</v>
      </c>
      <c r="S477" t="s">
        <v>1228</v>
      </c>
      <c r="T477" t="s">
        <v>1237</v>
      </c>
      <c r="U477" t="s">
        <v>1208</v>
      </c>
      <c r="V477" t="s">
        <v>1208</v>
      </c>
      <c r="W477" t="s">
        <v>1944</v>
      </c>
      <c r="Z477" t="s">
        <v>1348</v>
      </c>
      <c r="AI477" t="s">
        <v>1218</v>
      </c>
      <c r="AL477" t="s">
        <v>1945</v>
      </c>
    </row>
    <row r="478" spans="1:39" hidden="1" x14ac:dyDescent="0.3">
      <c r="A478">
        <v>107812515</v>
      </c>
      <c r="B478" t="s">
        <v>1150</v>
      </c>
      <c r="C478" s="245">
        <v>45510</v>
      </c>
      <c r="D478">
        <v>5</v>
      </c>
      <c r="E478">
        <v>86</v>
      </c>
      <c r="F478" t="s">
        <v>1200</v>
      </c>
      <c r="G478" t="s">
        <v>276</v>
      </c>
      <c r="H478" t="s">
        <v>1308</v>
      </c>
      <c r="I478">
        <v>10000074</v>
      </c>
      <c r="J478">
        <v>0.2</v>
      </c>
      <c r="K478" t="s">
        <v>1202</v>
      </c>
      <c r="L478" t="s">
        <v>1478</v>
      </c>
      <c r="M478" t="s">
        <v>1954</v>
      </c>
      <c r="N478">
        <v>10000074086</v>
      </c>
      <c r="O478">
        <v>10.77</v>
      </c>
      <c r="P478">
        <v>36.441690000000001</v>
      </c>
      <c r="Q478">
        <v>-80.575860000000006</v>
      </c>
      <c r="R478" t="s">
        <v>1205</v>
      </c>
      <c r="S478" t="s">
        <v>1206</v>
      </c>
      <c r="T478" t="s">
        <v>1207</v>
      </c>
      <c r="U478" t="s">
        <v>1208</v>
      </c>
      <c r="V478" t="s">
        <v>1208</v>
      </c>
      <c r="W478" t="s">
        <v>1944</v>
      </c>
      <c r="Z478" t="s">
        <v>1475</v>
      </c>
      <c r="AA478" t="s">
        <v>1348</v>
      </c>
      <c r="AB478" t="s">
        <v>1291</v>
      </c>
      <c r="AI478" t="s">
        <v>1218</v>
      </c>
      <c r="AL478" t="s">
        <v>1945</v>
      </c>
    </row>
    <row r="479" spans="1:39" x14ac:dyDescent="0.3">
      <c r="A479">
        <v>105423547</v>
      </c>
      <c r="B479" t="s">
        <v>1150</v>
      </c>
      <c r="C479" s="245">
        <v>43183</v>
      </c>
      <c r="D479">
        <v>5</v>
      </c>
      <c r="E479">
        <v>86</v>
      </c>
      <c r="F479" t="s">
        <v>1200</v>
      </c>
      <c r="G479" t="s">
        <v>276</v>
      </c>
      <c r="H479" t="s">
        <v>1308</v>
      </c>
      <c r="I479">
        <v>10000074</v>
      </c>
      <c r="J479">
        <v>0.6</v>
      </c>
      <c r="K479" t="s">
        <v>1306</v>
      </c>
      <c r="L479" t="s">
        <v>1405</v>
      </c>
      <c r="M479" t="s">
        <v>1263</v>
      </c>
      <c r="N479">
        <v>10000074086</v>
      </c>
      <c r="O479">
        <v>3.8889999999999998</v>
      </c>
      <c r="P479">
        <v>36.469000000000001</v>
      </c>
      <c r="Q479">
        <v>-80.686000000000007</v>
      </c>
      <c r="R479" t="s">
        <v>1205</v>
      </c>
      <c r="S479" t="s">
        <v>1468</v>
      </c>
      <c r="T479" t="s">
        <v>1423</v>
      </c>
      <c r="U479" t="s">
        <v>1270</v>
      </c>
      <c r="V479" t="s">
        <v>1208</v>
      </c>
      <c r="W479" t="s">
        <v>1944</v>
      </c>
      <c r="Z479" t="s">
        <v>1274</v>
      </c>
      <c r="AI479" t="s">
        <v>1218</v>
      </c>
      <c r="AL479" t="s">
        <v>1945</v>
      </c>
    </row>
    <row r="480" spans="1:39" x14ac:dyDescent="0.3">
      <c r="A480">
        <v>108072860</v>
      </c>
      <c r="B480" t="s">
        <v>1150</v>
      </c>
      <c r="C480" s="245">
        <v>45754</v>
      </c>
      <c r="D480">
        <v>5</v>
      </c>
      <c r="E480">
        <v>86</v>
      </c>
      <c r="F480" t="s">
        <v>1200</v>
      </c>
      <c r="G480" t="s">
        <v>276</v>
      </c>
      <c r="H480" t="s">
        <v>1308</v>
      </c>
      <c r="I480">
        <v>10000074</v>
      </c>
      <c r="J480">
        <v>0.5</v>
      </c>
      <c r="K480" t="s">
        <v>1202</v>
      </c>
      <c r="L480" t="s">
        <v>1500</v>
      </c>
      <c r="M480" t="s">
        <v>1501</v>
      </c>
      <c r="N480">
        <v>10000074086</v>
      </c>
      <c r="O480">
        <v>4.8949999999999996</v>
      </c>
      <c r="P480">
        <v>36.462699999999998</v>
      </c>
      <c r="Q480">
        <v>-80.666390000000007</v>
      </c>
      <c r="R480" t="s">
        <v>1205</v>
      </c>
      <c r="S480" t="s">
        <v>1228</v>
      </c>
      <c r="T480" t="s">
        <v>1207</v>
      </c>
      <c r="U480" t="s">
        <v>1208</v>
      </c>
      <c r="V480" t="s">
        <v>1208</v>
      </c>
      <c r="W480" t="s">
        <v>1944</v>
      </c>
      <c r="Z480" t="s">
        <v>1274</v>
      </c>
      <c r="AI480" t="s">
        <v>1218</v>
      </c>
      <c r="AL480" t="s">
        <v>1945</v>
      </c>
    </row>
    <row r="481" spans="1:40" hidden="1" x14ac:dyDescent="0.3">
      <c r="A481">
        <v>107820024</v>
      </c>
      <c r="B481" t="s">
        <v>1150</v>
      </c>
      <c r="C481" s="245">
        <v>45496</v>
      </c>
      <c r="D481">
        <v>5</v>
      </c>
      <c r="E481">
        <v>86</v>
      </c>
      <c r="F481" t="s">
        <v>1200</v>
      </c>
      <c r="G481" t="s">
        <v>276</v>
      </c>
      <c r="H481" t="s">
        <v>1308</v>
      </c>
      <c r="I481">
        <v>10000074</v>
      </c>
      <c r="J481">
        <v>0.11</v>
      </c>
      <c r="K481" t="s">
        <v>1306</v>
      </c>
      <c r="L481" t="s">
        <v>1393</v>
      </c>
      <c r="M481" t="s">
        <v>1478</v>
      </c>
      <c r="N481">
        <v>10000074086</v>
      </c>
      <c r="O481">
        <v>8.5</v>
      </c>
      <c r="P481">
        <v>36.443710000000003</v>
      </c>
      <c r="Q481">
        <v>-80.606710000000007</v>
      </c>
      <c r="R481" t="s">
        <v>1205</v>
      </c>
      <c r="S481" t="s">
        <v>1206</v>
      </c>
      <c r="T481" t="s">
        <v>1207</v>
      </c>
      <c r="U481" t="s">
        <v>1299</v>
      </c>
      <c r="V481" t="s">
        <v>1299</v>
      </c>
      <c r="W481" t="s">
        <v>1944</v>
      </c>
      <c r="X481" t="s">
        <v>1944</v>
      </c>
      <c r="Y481" t="s">
        <v>1944</v>
      </c>
      <c r="Z481" t="s">
        <v>1305</v>
      </c>
      <c r="AC481" t="s">
        <v>1217</v>
      </c>
      <c r="AF481" t="s">
        <v>1217</v>
      </c>
      <c r="AI481" t="s">
        <v>1218</v>
      </c>
      <c r="AJ481" t="s">
        <v>1218</v>
      </c>
      <c r="AK481" t="s">
        <v>1218</v>
      </c>
      <c r="AL481" t="s">
        <v>1945</v>
      </c>
      <c r="AM481" t="s">
        <v>1945</v>
      </c>
      <c r="AN481" t="s">
        <v>1945</v>
      </c>
    </row>
    <row r="482" spans="1:40" hidden="1" x14ac:dyDescent="0.3">
      <c r="A482">
        <v>107539054</v>
      </c>
      <c r="B482" t="s">
        <v>1150</v>
      </c>
      <c r="C482" s="245">
        <v>45254</v>
      </c>
      <c r="D482">
        <v>5</v>
      </c>
      <c r="E482">
        <v>86</v>
      </c>
      <c r="F482" t="s">
        <v>1200</v>
      </c>
      <c r="G482" t="s">
        <v>276</v>
      </c>
      <c r="H482" t="s">
        <v>1308</v>
      </c>
      <c r="I482">
        <v>10000074</v>
      </c>
      <c r="J482">
        <v>0.5</v>
      </c>
      <c r="K482" t="s">
        <v>1306</v>
      </c>
      <c r="L482" t="s">
        <v>1389</v>
      </c>
      <c r="M482" t="s">
        <v>1530</v>
      </c>
      <c r="N482">
        <v>10000074086</v>
      </c>
      <c r="O482">
        <v>11.932</v>
      </c>
      <c r="P482">
        <v>36.4435</v>
      </c>
      <c r="Q482">
        <v>-80.563220000000001</v>
      </c>
      <c r="R482" t="s">
        <v>1205</v>
      </c>
      <c r="S482" t="s">
        <v>1206</v>
      </c>
      <c r="T482" t="s">
        <v>1237</v>
      </c>
      <c r="U482" t="s">
        <v>1317</v>
      </c>
      <c r="V482" t="s">
        <v>1317</v>
      </c>
      <c r="W482" t="s">
        <v>1944</v>
      </c>
      <c r="Z482" t="s">
        <v>1217</v>
      </c>
      <c r="AI482" t="s">
        <v>1218</v>
      </c>
      <c r="AL482" t="s">
        <v>1945</v>
      </c>
    </row>
    <row r="483" spans="1:40" x14ac:dyDescent="0.3">
      <c r="A483">
        <v>107496976</v>
      </c>
      <c r="B483" t="s">
        <v>1150</v>
      </c>
      <c r="C483" s="245">
        <v>45219</v>
      </c>
      <c r="D483">
        <v>5</v>
      </c>
      <c r="E483">
        <v>86</v>
      </c>
      <c r="F483" t="s">
        <v>1200</v>
      </c>
      <c r="G483" t="s">
        <v>276</v>
      </c>
      <c r="H483" t="s">
        <v>1308</v>
      </c>
      <c r="I483">
        <v>10000074</v>
      </c>
      <c r="J483">
        <v>5.0000000000000001E-3</v>
      </c>
      <c r="K483" t="s">
        <v>1219</v>
      </c>
      <c r="L483" t="s">
        <v>1263</v>
      </c>
      <c r="M483" t="s">
        <v>1603</v>
      </c>
      <c r="N483">
        <v>10000074086</v>
      </c>
      <c r="O483">
        <v>6.625</v>
      </c>
      <c r="P483">
        <v>36.459209999999999</v>
      </c>
      <c r="Q483">
        <v>-80.637960000000007</v>
      </c>
      <c r="R483" t="s">
        <v>1205</v>
      </c>
      <c r="S483" t="s">
        <v>1228</v>
      </c>
      <c r="T483" t="s">
        <v>1207</v>
      </c>
      <c r="U483" t="s">
        <v>1222</v>
      </c>
      <c r="V483" t="s">
        <v>1222</v>
      </c>
      <c r="W483" t="s">
        <v>1944</v>
      </c>
      <c r="X483" t="s">
        <v>1944</v>
      </c>
      <c r="Z483" t="s">
        <v>1223</v>
      </c>
      <c r="AC483" t="s">
        <v>1217</v>
      </c>
      <c r="AI483" t="s">
        <v>1218</v>
      </c>
      <c r="AJ483" t="s">
        <v>1218</v>
      </c>
      <c r="AL483" t="s">
        <v>1945</v>
      </c>
      <c r="AM483" t="s">
        <v>1950</v>
      </c>
    </row>
    <row r="484" spans="1:40" hidden="1" x14ac:dyDescent="0.3">
      <c r="A484">
        <v>107852067</v>
      </c>
      <c r="B484" t="s">
        <v>1150</v>
      </c>
      <c r="C484" s="245">
        <v>45548</v>
      </c>
      <c r="D484">
        <v>5</v>
      </c>
      <c r="E484">
        <v>86</v>
      </c>
      <c r="F484" t="s">
        <v>1200</v>
      </c>
      <c r="G484" t="s">
        <v>276</v>
      </c>
      <c r="H484" t="s">
        <v>1308</v>
      </c>
      <c r="I484">
        <v>10000074</v>
      </c>
      <c r="J484">
        <v>0</v>
      </c>
      <c r="L484" t="s">
        <v>1263</v>
      </c>
      <c r="M484" t="s">
        <v>1952</v>
      </c>
      <c r="N484">
        <v>10000074086</v>
      </c>
      <c r="O484">
        <v>6.62</v>
      </c>
      <c r="P484">
        <v>36.459269999999997</v>
      </c>
      <c r="Q484">
        <v>-80.637469999999993</v>
      </c>
      <c r="R484" t="s">
        <v>1205</v>
      </c>
      <c r="S484" t="s">
        <v>1206</v>
      </c>
      <c r="T484" t="s">
        <v>1207</v>
      </c>
      <c r="U484" t="s">
        <v>1222</v>
      </c>
      <c r="V484" t="s">
        <v>1222</v>
      </c>
      <c r="W484" t="s">
        <v>1944</v>
      </c>
      <c r="X484" t="s">
        <v>1944</v>
      </c>
      <c r="Z484" t="s">
        <v>1223</v>
      </c>
      <c r="AC484" t="s">
        <v>1217</v>
      </c>
      <c r="AI484" t="s">
        <v>1218</v>
      </c>
      <c r="AJ484" t="s">
        <v>1218</v>
      </c>
      <c r="AL484" t="s">
        <v>1951</v>
      </c>
      <c r="AM484" t="s">
        <v>1950</v>
      </c>
    </row>
    <row r="485" spans="1:40" hidden="1" x14ac:dyDescent="0.3">
      <c r="A485">
        <v>107915546</v>
      </c>
      <c r="B485" t="s">
        <v>1150</v>
      </c>
      <c r="C485" s="245">
        <v>45604</v>
      </c>
      <c r="D485">
        <v>5</v>
      </c>
      <c r="E485">
        <v>86</v>
      </c>
      <c r="F485" t="s">
        <v>1200</v>
      </c>
      <c r="G485" t="s">
        <v>276</v>
      </c>
      <c r="H485" t="s">
        <v>1308</v>
      </c>
      <c r="I485">
        <v>10000074</v>
      </c>
      <c r="J485">
        <v>0</v>
      </c>
      <c r="L485" t="s">
        <v>1488</v>
      </c>
      <c r="M485" t="s">
        <v>1438</v>
      </c>
      <c r="N485">
        <v>10000074086</v>
      </c>
      <c r="O485">
        <v>9.4250000000000007</v>
      </c>
      <c r="P485">
        <v>36.440449999999998</v>
      </c>
      <c r="Q485">
        <v>-80.593649999999997</v>
      </c>
      <c r="R485" t="s">
        <v>1205</v>
      </c>
      <c r="S485" t="s">
        <v>1206</v>
      </c>
      <c r="T485" t="s">
        <v>1237</v>
      </c>
      <c r="U485" t="s">
        <v>1317</v>
      </c>
      <c r="V485" t="s">
        <v>1317</v>
      </c>
      <c r="W485" t="s">
        <v>1944</v>
      </c>
      <c r="Z485" t="s">
        <v>1217</v>
      </c>
      <c r="AI485" t="s">
        <v>1218</v>
      </c>
      <c r="AL485" t="s">
        <v>1945</v>
      </c>
    </row>
    <row r="486" spans="1:40" x14ac:dyDescent="0.3">
      <c r="A486">
        <v>108182661</v>
      </c>
      <c r="B486" t="s">
        <v>1150</v>
      </c>
      <c r="C486" s="245">
        <v>45859</v>
      </c>
      <c r="D486">
        <v>5</v>
      </c>
      <c r="E486">
        <v>86</v>
      </c>
      <c r="F486" t="s">
        <v>1200</v>
      </c>
      <c r="G486" t="s">
        <v>276</v>
      </c>
      <c r="H486" t="s">
        <v>1308</v>
      </c>
      <c r="I486">
        <v>10000074</v>
      </c>
      <c r="J486">
        <v>0.76</v>
      </c>
      <c r="K486" t="s">
        <v>1306</v>
      </c>
      <c r="L486" t="s">
        <v>1405</v>
      </c>
      <c r="M486" t="s">
        <v>1263</v>
      </c>
      <c r="N486">
        <v>10000074086</v>
      </c>
      <c r="O486">
        <v>4.0490000000000004</v>
      </c>
      <c r="P486">
        <v>36.468139999999998</v>
      </c>
      <c r="Q486">
        <v>-80.683170000000004</v>
      </c>
      <c r="R486" t="s">
        <v>1205</v>
      </c>
      <c r="S486" t="s">
        <v>1228</v>
      </c>
      <c r="T486" t="s">
        <v>1207</v>
      </c>
      <c r="U486" t="s">
        <v>1208</v>
      </c>
      <c r="V486" t="s">
        <v>1208</v>
      </c>
      <c r="W486" t="s">
        <v>1944</v>
      </c>
      <c r="Z486" t="s">
        <v>1274</v>
      </c>
      <c r="AI486" t="s">
        <v>1218</v>
      </c>
      <c r="AL486" t="s">
        <v>1945</v>
      </c>
    </row>
    <row r="487" spans="1:40" hidden="1" x14ac:dyDescent="0.3">
      <c r="A487">
        <v>107785894</v>
      </c>
      <c r="B487" t="s">
        <v>1150</v>
      </c>
      <c r="C487" s="245">
        <v>45488</v>
      </c>
      <c r="D487">
        <v>3</v>
      </c>
      <c r="E487">
        <v>86</v>
      </c>
      <c r="F487" t="s">
        <v>1200</v>
      </c>
      <c r="G487" t="s">
        <v>276</v>
      </c>
      <c r="H487" t="s">
        <v>1308</v>
      </c>
      <c r="I487">
        <v>10000074</v>
      </c>
      <c r="J487">
        <v>0.1</v>
      </c>
      <c r="K487" t="s">
        <v>1306</v>
      </c>
      <c r="L487" t="s">
        <v>1263</v>
      </c>
      <c r="M487" t="s">
        <v>1393</v>
      </c>
      <c r="N487">
        <v>10000074086</v>
      </c>
      <c r="O487">
        <v>6.72</v>
      </c>
      <c r="P487">
        <v>36.457900000000002</v>
      </c>
      <c r="Q487">
        <v>-80.637370000000004</v>
      </c>
      <c r="R487" t="s">
        <v>1205</v>
      </c>
      <c r="S487" t="s">
        <v>1206</v>
      </c>
      <c r="T487" t="s">
        <v>1207</v>
      </c>
      <c r="U487" t="s">
        <v>1397</v>
      </c>
      <c r="V487" t="s">
        <v>1397</v>
      </c>
      <c r="W487" t="s">
        <v>1944</v>
      </c>
      <c r="X487" t="s">
        <v>1944</v>
      </c>
      <c r="Z487" t="s">
        <v>1210</v>
      </c>
      <c r="AA487" t="s">
        <v>1364</v>
      </c>
      <c r="AC487" t="s">
        <v>1217</v>
      </c>
      <c r="AI487" t="s">
        <v>1211</v>
      </c>
      <c r="AJ487" t="s">
        <v>1218</v>
      </c>
      <c r="AL487" t="s">
        <v>1945</v>
      </c>
      <c r="AM487" t="s">
        <v>1945</v>
      </c>
    </row>
    <row r="488" spans="1:40" hidden="1" x14ac:dyDescent="0.3">
      <c r="A488">
        <v>107910546</v>
      </c>
      <c r="B488" t="s">
        <v>1150</v>
      </c>
      <c r="C488" s="245">
        <v>45601</v>
      </c>
      <c r="D488">
        <v>5</v>
      </c>
      <c r="E488">
        <v>86</v>
      </c>
      <c r="F488" t="s">
        <v>1200</v>
      </c>
      <c r="G488" t="s">
        <v>276</v>
      </c>
      <c r="H488" t="s">
        <v>1308</v>
      </c>
      <c r="I488">
        <v>10000074</v>
      </c>
      <c r="J488">
        <v>0.43</v>
      </c>
      <c r="K488" t="s">
        <v>1306</v>
      </c>
      <c r="L488" t="s">
        <v>1405</v>
      </c>
      <c r="M488" t="s">
        <v>1263</v>
      </c>
      <c r="N488">
        <v>10000074086</v>
      </c>
      <c r="O488">
        <v>3.7189999999999999</v>
      </c>
      <c r="P488">
        <v>36.470350000000003</v>
      </c>
      <c r="Q488">
        <v>-80.688519999999997</v>
      </c>
      <c r="R488" t="s">
        <v>1205</v>
      </c>
      <c r="S488" t="s">
        <v>1206</v>
      </c>
      <c r="T488" t="s">
        <v>1237</v>
      </c>
      <c r="U488" t="s">
        <v>1317</v>
      </c>
      <c r="V488" t="s">
        <v>1317</v>
      </c>
      <c r="W488" t="s">
        <v>1944</v>
      </c>
      <c r="Z488" t="s">
        <v>1217</v>
      </c>
      <c r="AI488" t="s">
        <v>1218</v>
      </c>
      <c r="AL488" t="s">
        <v>1945</v>
      </c>
    </row>
    <row r="489" spans="1:40" hidden="1" x14ac:dyDescent="0.3">
      <c r="A489">
        <v>107882954</v>
      </c>
      <c r="B489" t="s">
        <v>1946</v>
      </c>
      <c r="C489" s="245">
        <v>45570</v>
      </c>
      <c r="D489">
        <v>2</v>
      </c>
      <c r="E489">
        <v>86</v>
      </c>
      <c r="F489" t="s">
        <v>1200</v>
      </c>
      <c r="G489" t="s">
        <v>276</v>
      </c>
      <c r="H489" t="s">
        <v>1308</v>
      </c>
      <c r="I489">
        <v>10000074</v>
      </c>
      <c r="J489">
        <v>2.3E-2</v>
      </c>
      <c r="K489" t="s">
        <v>1476</v>
      </c>
      <c r="L489" t="s">
        <v>1477</v>
      </c>
      <c r="M489" t="s">
        <v>379</v>
      </c>
      <c r="N489">
        <v>10000074086</v>
      </c>
      <c r="O489">
        <v>999.99900000000002</v>
      </c>
      <c r="P489">
        <v>36.494131000000003</v>
      </c>
      <c r="Q489">
        <v>-80.737724</v>
      </c>
      <c r="R489" t="s">
        <v>1205</v>
      </c>
      <c r="S489" t="s">
        <v>1206</v>
      </c>
      <c r="T489" t="s">
        <v>1237</v>
      </c>
      <c r="U489" t="s">
        <v>1214</v>
      </c>
      <c r="V489" t="s">
        <v>1209</v>
      </c>
      <c r="W489" t="s">
        <v>1947</v>
      </c>
      <c r="X489" t="s">
        <v>1944</v>
      </c>
      <c r="Z489" t="s">
        <v>1217</v>
      </c>
      <c r="AC489" t="s">
        <v>1276</v>
      </c>
      <c r="AI489" t="s">
        <v>1218</v>
      </c>
      <c r="AJ489" t="s">
        <v>1218</v>
      </c>
      <c r="AL489" t="s">
        <v>1945</v>
      </c>
      <c r="AM489" t="s">
        <v>1949</v>
      </c>
    </row>
    <row r="490" spans="1:40" hidden="1" x14ac:dyDescent="0.3">
      <c r="A490">
        <v>107508831</v>
      </c>
      <c r="B490" t="s">
        <v>1150</v>
      </c>
      <c r="C490" s="245">
        <v>45228</v>
      </c>
      <c r="D490">
        <v>5</v>
      </c>
      <c r="E490">
        <v>86</v>
      </c>
      <c r="F490" t="s">
        <v>1200</v>
      </c>
      <c r="G490" t="s">
        <v>276</v>
      </c>
      <c r="H490" t="s">
        <v>1308</v>
      </c>
      <c r="I490">
        <v>10000074</v>
      </c>
      <c r="J490">
        <v>0.1</v>
      </c>
      <c r="K490" t="s">
        <v>1306</v>
      </c>
      <c r="L490" t="s">
        <v>1405</v>
      </c>
      <c r="M490" t="s">
        <v>1263</v>
      </c>
      <c r="N490">
        <v>10000074086</v>
      </c>
      <c r="O490">
        <v>3.3889999999999998</v>
      </c>
      <c r="P490">
        <v>36.468449999999997</v>
      </c>
      <c r="Q490">
        <v>-80.684100000000001</v>
      </c>
      <c r="R490" t="s">
        <v>1205</v>
      </c>
      <c r="S490" t="s">
        <v>1206</v>
      </c>
      <c r="T490" t="s">
        <v>1207</v>
      </c>
      <c r="U490" t="s">
        <v>1317</v>
      </c>
      <c r="V490" t="s">
        <v>1317</v>
      </c>
      <c r="W490" t="s">
        <v>1944</v>
      </c>
      <c r="Z490" t="s">
        <v>1217</v>
      </c>
      <c r="AI490" t="s">
        <v>1218</v>
      </c>
      <c r="AL490" t="s">
        <v>1945</v>
      </c>
    </row>
    <row r="491" spans="1:40" x14ac:dyDescent="0.3">
      <c r="A491">
        <v>107580384</v>
      </c>
      <c r="B491" t="s">
        <v>1150</v>
      </c>
      <c r="C491" s="245">
        <v>45286</v>
      </c>
      <c r="D491">
        <v>5</v>
      </c>
      <c r="E491">
        <v>86</v>
      </c>
      <c r="F491" t="s">
        <v>1200</v>
      </c>
      <c r="G491" t="s">
        <v>276</v>
      </c>
      <c r="H491" t="s">
        <v>1308</v>
      </c>
      <c r="I491">
        <v>10000074</v>
      </c>
      <c r="J491">
        <v>0.2</v>
      </c>
      <c r="K491" t="s">
        <v>1202</v>
      </c>
      <c r="L491" t="s">
        <v>1309</v>
      </c>
      <c r="M491" t="s">
        <v>1477</v>
      </c>
      <c r="N491">
        <v>10000074086</v>
      </c>
      <c r="O491">
        <v>1.218</v>
      </c>
      <c r="P491">
        <v>36.489310000000003</v>
      </c>
      <c r="Q491">
        <v>-80.726479999999995</v>
      </c>
      <c r="R491" t="s">
        <v>1205</v>
      </c>
      <c r="S491" t="s">
        <v>1228</v>
      </c>
      <c r="T491" t="s">
        <v>1207</v>
      </c>
      <c r="U491" t="s">
        <v>1222</v>
      </c>
      <c r="V491" t="s">
        <v>1222</v>
      </c>
      <c r="W491" t="s">
        <v>1944</v>
      </c>
      <c r="X491" t="s">
        <v>1944</v>
      </c>
      <c r="Z491" t="s">
        <v>1223</v>
      </c>
      <c r="AC491" t="s">
        <v>1217</v>
      </c>
      <c r="AI491" t="s">
        <v>1218</v>
      </c>
      <c r="AJ491" t="s">
        <v>1218</v>
      </c>
      <c r="AL491" t="s">
        <v>1945</v>
      </c>
      <c r="AM491" t="s">
        <v>1950</v>
      </c>
    </row>
    <row r="492" spans="1:40" x14ac:dyDescent="0.3">
      <c r="A492">
        <v>107685848</v>
      </c>
      <c r="B492" t="s">
        <v>1150</v>
      </c>
      <c r="C492" s="245">
        <v>45391</v>
      </c>
      <c r="D492">
        <v>5</v>
      </c>
      <c r="E492">
        <v>86</v>
      </c>
      <c r="F492" t="s">
        <v>1200</v>
      </c>
      <c r="G492" t="s">
        <v>276</v>
      </c>
      <c r="H492" t="s">
        <v>1308</v>
      </c>
      <c r="I492">
        <v>10000074</v>
      </c>
      <c r="J492">
        <v>0.3</v>
      </c>
      <c r="K492" t="s">
        <v>1306</v>
      </c>
      <c r="L492" t="s">
        <v>1246</v>
      </c>
      <c r="M492" t="s">
        <v>1968</v>
      </c>
      <c r="N492">
        <v>10000074086</v>
      </c>
      <c r="O492">
        <v>1.3080000000000001</v>
      </c>
      <c r="P492">
        <v>36.488959999999999</v>
      </c>
      <c r="Q492">
        <v>-80.726569999999995</v>
      </c>
      <c r="R492" t="s">
        <v>1205</v>
      </c>
      <c r="S492" t="s">
        <v>1228</v>
      </c>
      <c r="T492" t="s">
        <v>1207</v>
      </c>
      <c r="U492" t="s">
        <v>1214</v>
      </c>
      <c r="V492" t="s">
        <v>1214</v>
      </c>
      <c r="W492" t="s">
        <v>1944</v>
      </c>
      <c r="X492" t="s">
        <v>1944</v>
      </c>
      <c r="Z492" t="s">
        <v>1276</v>
      </c>
      <c r="AC492" t="s">
        <v>1217</v>
      </c>
      <c r="AI492" t="s">
        <v>1218</v>
      </c>
      <c r="AJ492" t="s">
        <v>1218</v>
      </c>
      <c r="AL492" t="s">
        <v>1949</v>
      </c>
      <c r="AM492" t="s">
        <v>1945</v>
      </c>
    </row>
    <row r="493" spans="1:40" hidden="1" x14ac:dyDescent="0.3">
      <c r="A493">
        <v>107883426</v>
      </c>
      <c r="B493" t="s">
        <v>1150</v>
      </c>
      <c r="C493" s="245">
        <v>45579</v>
      </c>
      <c r="D493">
        <v>5</v>
      </c>
      <c r="E493">
        <v>86</v>
      </c>
      <c r="F493" t="s">
        <v>1200</v>
      </c>
      <c r="G493" t="s">
        <v>276</v>
      </c>
      <c r="H493" t="s">
        <v>1308</v>
      </c>
      <c r="I493">
        <v>10000074</v>
      </c>
      <c r="J493">
        <v>0.33</v>
      </c>
      <c r="K493" t="s">
        <v>1202</v>
      </c>
      <c r="L493" t="s">
        <v>1212</v>
      </c>
      <c r="M493" t="s">
        <v>1294</v>
      </c>
      <c r="N493">
        <v>10000074086</v>
      </c>
      <c r="O493">
        <v>12.532</v>
      </c>
      <c r="P493">
        <v>36.446370000000002</v>
      </c>
      <c r="Q493">
        <v>-80.553970000000007</v>
      </c>
      <c r="R493" t="s">
        <v>1205</v>
      </c>
      <c r="S493" t="s">
        <v>1206</v>
      </c>
      <c r="T493" t="s">
        <v>1237</v>
      </c>
      <c r="U493" t="s">
        <v>1317</v>
      </c>
      <c r="V493" t="s">
        <v>1317</v>
      </c>
      <c r="W493" t="s">
        <v>1944</v>
      </c>
      <c r="Z493" t="s">
        <v>1217</v>
      </c>
      <c r="AI493" t="s">
        <v>1218</v>
      </c>
      <c r="AL493" t="s">
        <v>1945</v>
      </c>
    </row>
    <row r="494" spans="1:40" x14ac:dyDescent="0.3">
      <c r="A494">
        <v>108175896</v>
      </c>
      <c r="B494" t="s">
        <v>1150</v>
      </c>
      <c r="C494" s="245">
        <v>45856</v>
      </c>
      <c r="D494">
        <v>5</v>
      </c>
      <c r="E494">
        <v>86</v>
      </c>
      <c r="F494" t="s">
        <v>1200</v>
      </c>
      <c r="G494" t="s">
        <v>276</v>
      </c>
      <c r="H494" t="s">
        <v>1308</v>
      </c>
      <c r="I494">
        <v>10000074</v>
      </c>
      <c r="J494">
        <v>0.1</v>
      </c>
      <c r="K494" t="s">
        <v>1202</v>
      </c>
      <c r="L494" t="s">
        <v>1212</v>
      </c>
      <c r="M494" t="s">
        <v>1969</v>
      </c>
      <c r="N494">
        <v>10000074086</v>
      </c>
      <c r="O494">
        <v>12.762</v>
      </c>
      <c r="P494">
        <v>36.445745000000002</v>
      </c>
      <c r="Q494">
        <v>-80.555530000000005</v>
      </c>
      <c r="R494" t="s">
        <v>1205</v>
      </c>
      <c r="S494" t="s">
        <v>1228</v>
      </c>
      <c r="T494" t="s">
        <v>1207</v>
      </c>
      <c r="U494" t="s">
        <v>1208</v>
      </c>
      <c r="V494" t="s">
        <v>1208</v>
      </c>
      <c r="W494" t="s">
        <v>1944</v>
      </c>
      <c r="Z494" t="s">
        <v>1274</v>
      </c>
      <c r="AI494" t="s">
        <v>1218</v>
      </c>
      <c r="AL494" t="s">
        <v>1945</v>
      </c>
    </row>
    <row r="495" spans="1:40" hidden="1" x14ac:dyDescent="0.3">
      <c r="A495">
        <v>107552709</v>
      </c>
      <c r="B495" t="s">
        <v>1150</v>
      </c>
      <c r="C495" s="245">
        <v>45265</v>
      </c>
      <c r="D495">
        <v>5</v>
      </c>
      <c r="E495">
        <v>86</v>
      </c>
      <c r="F495" t="s">
        <v>1200</v>
      </c>
      <c r="G495" t="s">
        <v>276</v>
      </c>
      <c r="H495" t="s">
        <v>1308</v>
      </c>
      <c r="I495">
        <v>10000074</v>
      </c>
      <c r="J495">
        <v>0.6</v>
      </c>
      <c r="K495" t="s">
        <v>1202</v>
      </c>
      <c r="L495" t="s">
        <v>1478</v>
      </c>
      <c r="M495" t="s">
        <v>1954</v>
      </c>
      <c r="N495">
        <v>10000074086</v>
      </c>
      <c r="O495">
        <v>10.37</v>
      </c>
      <c r="P495">
        <v>36.441249999999997</v>
      </c>
      <c r="Q495">
        <v>-80.579369999999997</v>
      </c>
      <c r="R495" t="s">
        <v>1205</v>
      </c>
      <c r="S495" t="s">
        <v>1206</v>
      </c>
      <c r="T495" t="s">
        <v>1207</v>
      </c>
      <c r="U495" t="s">
        <v>1208</v>
      </c>
      <c r="V495" t="s">
        <v>1208</v>
      </c>
      <c r="W495" t="s">
        <v>1944</v>
      </c>
      <c r="Z495" t="s">
        <v>1217</v>
      </c>
      <c r="AI495" t="s">
        <v>1218</v>
      </c>
      <c r="AL495" t="s">
        <v>1945</v>
      </c>
    </row>
    <row r="496" spans="1:40" hidden="1" x14ac:dyDescent="0.3">
      <c r="A496">
        <v>108128400</v>
      </c>
      <c r="B496" t="s">
        <v>1150</v>
      </c>
      <c r="C496" s="245">
        <v>45808</v>
      </c>
      <c r="D496">
        <v>5</v>
      </c>
      <c r="E496">
        <v>86</v>
      </c>
      <c r="F496" t="s">
        <v>1200</v>
      </c>
      <c r="G496" t="s">
        <v>276</v>
      </c>
      <c r="H496" t="s">
        <v>1308</v>
      </c>
      <c r="I496">
        <v>10000074</v>
      </c>
      <c r="J496">
        <v>1</v>
      </c>
      <c r="K496" t="s">
        <v>1202</v>
      </c>
      <c r="L496" t="s">
        <v>1954</v>
      </c>
      <c r="M496" t="s">
        <v>1393</v>
      </c>
      <c r="N496">
        <v>10000074086</v>
      </c>
      <c r="O496">
        <v>999.99900000000002</v>
      </c>
      <c r="P496">
        <v>36.44312</v>
      </c>
      <c r="Q496">
        <v>-80.603650000000002</v>
      </c>
      <c r="R496" t="s">
        <v>1205</v>
      </c>
      <c r="S496" t="s">
        <v>1206</v>
      </c>
      <c r="T496" t="s">
        <v>1237</v>
      </c>
      <c r="U496" t="s">
        <v>1317</v>
      </c>
      <c r="V496" t="s">
        <v>1208</v>
      </c>
      <c r="W496" t="s">
        <v>1944</v>
      </c>
      <c r="Z496" t="s">
        <v>1217</v>
      </c>
      <c r="AI496" t="s">
        <v>1218</v>
      </c>
      <c r="AL496" t="s">
        <v>1945</v>
      </c>
    </row>
    <row r="497" spans="1:39" hidden="1" x14ac:dyDescent="0.3">
      <c r="A497">
        <v>108037189</v>
      </c>
      <c r="B497" t="s">
        <v>1150</v>
      </c>
      <c r="C497" s="245">
        <v>45719</v>
      </c>
      <c r="D497">
        <v>4</v>
      </c>
      <c r="E497">
        <v>86</v>
      </c>
      <c r="F497" t="s">
        <v>1200</v>
      </c>
      <c r="G497" t="s">
        <v>276</v>
      </c>
      <c r="H497" t="s">
        <v>1308</v>
      </c>
      <c r="I497">
        <v>10000074</v>
      </c>
      <c r="J497">
        <v>8.2000000000000003E-2</v>
      </c>
      <c r="K497" t="s">
        <v>1306</v>
      </c>
      <c r="L497" t="s">
        <v>1393</v>
      </c>
      <c r="M497" t="s">
        <v>1478</v>
      </c>
      <c r="N497">
        <v>10000074086</v>
      </c>
      <c r="O497">
        <v>8.4719999999999995</v>
      </c>
      <c r="P497">
        <v>36.445442</v>
      </c>
      <c r="Q497">
        <v>-80.611149999999995</v>
      </c>
      <c r="R497" t="s">
        <v>1205</v>
      </c>
      <c r="S497" t="s">
        <v>1206</v>
      </c>
      <c r="T497" t="s">
        <v>1237</v>
      </c>
      <c r="U497" t="s">
        <v>1214</v>
      </c>
      <c r="V497" t="s">
        <v>1214</v>
      </c>
      <c r="W497" t="s">
        <v>1944</v>
      </c>
      <c r="X497" t="s">
        <v>1944</v>
      </c>
      <c r="Z497" t="s">
        <v>1276</v>
      </c>
      <c r="AC497" t="s">
        <v>1217</v>
      </c>
      <c r="AI497" t="s">
        <v>1218</v>
      </c>
      <c r="AJ497" t="s">
        <v>1218</v>
      </c>
      <c r="AL497" t="s">
        <v>1945</v>
      </c>
      <c r="AM497" t="s">
        <v>1945</v>
      </c>
    </row>
    <row r="498" spans="1:39" x14ac:dyDescent="0.3">
      <c r="A498">
        <v>107718997</v>
      </c>
      <c r="B498" t="s">
        <v>1150</v>
      </c>
      <c r="C498" s="245">
        <v>45426</v>
      </c>
      <c r="D498">
        <v>5</v>
      </c>
      <c r="E498">
        <v>86</v>
      </c>
      <c r="F498" t="s">
        <v>1200</v>
      </c>
      <c r="G498" t="s">
        <v>276</v>
      </c>
      <c r="H498" t="s">
        <v>1308</v>
      </c>
      <c r="I498">
        <v>10000074</v>
      </c>
      <c r="J498">
        <v>1.28</v>
      </c>
      <c r="K498" t="s">
        <v>1411</v>
      </c>
      <c r="L498" t="s">
        <v>1405</v>
      </c>
      <c r="M498" t="s">
        <v>1263</v>
      </c>
      <c r="N498">
        <v>10000074086</v>
      </c>
      <c r="O498">
        <v>4.569</v>
      </c>
      <c r="P498">
        <v>36.465240000000001</v>
      </c>
      <c r="Q498">
        <v>-80.674520000000001</v>
      </c>
      <c r="R498" t="s">
        <v>1205</v>
      </c>
      <c r="S498" t="s">
        <v>1228</v>
      </c>
      <c r="T498" t="s">
        <v>1207</v>
      </c>
      <c r="U498" t="s">
        <v>1208</v>
      </c>
      <c r="V498" t="s">
        <v>1208</v>
      </c>
      <c r="W498" t="s">
        <v>1944</v>
      </c>
      <c r="Z498" t="s">
        <v>1274</v>
      </c>
      <c r="AI498" t="s">
        <v>1218</v>
      </c>
      <c r="AL498" t="s">
        <v>1945</v>
      </c>
    </row>
    <row r="499" spans="1:39" hidden="1" x14ac:dyDescent="0.3">
      <c r="A499">
        <v>107678682</v>
      </c>
      <c r="B499" t="s">
        <v>1150</v>
      </c>
      <c r="C499" s="245">
        <v>45388</v>
      </c>
      <c r="D499">
        <v>5</v>
      </c>
      <c r="E499">
        <v>86</v>
      </c>
      <c r="F499" t="s">
        <v>1200</v>
      </c>
      <c r="G499" t="s">
        <v>276</v>
      </c>
      <c r="H499" t="s">
        <v>1308</v>
      </c>
      <c r="I499">
        <v>10000074</v>
      </c>
      <c r="J499">
        <v>0.5</v>
      </c>
      <c r="K499" t="s">
        <v>1202</v>
      </c>
      <c r="L499" t="s">
        <v>1442</v>
      </c>
      <c r="M499" t="s">
        <v>379</v>
      </c>
      <c r="N499">
        <v>10000074086</v>
      </c>
      <c r="O499">
        <v>1.1639999999999999</v>
      </c>
      <c r="P499">
        <v>36.489739999999998</v>
      </c>
      <c r="Q499">
        <v>-80.727670000000003</v>
      </c>
      <c r="R499" t="s">
        <v>1205</v>
      </c>
      <c r="S499" t="s">
        <v>1206</v>
      </c>
      <c r="T499" t="s">
        <v>1207</v>
      </c>
      <c r="U499" t="s">
        <v>1222</v>
      </c>
      <c r="V499" t="s">
        <v>1222</v>
      </c>
      <c r="W499" t="s">
        <v>1944</v>
      </c>
      <c r="X499" t="s">
        <v>1944</v>
      </c>
      <c r="Z499" t="s">
        <v>1217</v>
      </c>
      <c r="AC499" t="s">
        <v>1223</v>
      </c>
      <c r="AI499" t="s">
        <v>1218</v>
      </c>
      <c r="AJ499" t="s">
        <v>1218</v>
      </c>
      <c r="AL499" t="s">
        <v>1951</v>
      </c>
      <c r="AM499" t="s">
        <v>1945</v>
      </c>
    </row>
    <row r="500" spans="1:39" hidden="1" x14ac:dyDescent="0.3">
      <c r="A500">
        <v>108149802</v>
      </c>
      <c r="B500" t="s">
        <v>1150</v>
      </c>
      <c r="C500" s="245">
        <v>45830</v>
      </c>
      <c r="D500">
        <v>5</v>
      </c>
      <c r="E500">
        <v>86</v>
      </c>
      <c r="F500" t="s">
        <v>1200</v>
      </c>
      <c r="G500" t="s">
        <v>276</v>
      </c>
      <c r="H500" t="s">
        <v>1308</v>
      </c>
      <c r="I500">
        <v>10000074</v>
      </c>
      <c r="J500">
        <v>0</v>
      </c>
      <c r="L500" t="s">
        <v>1438</v>
      </c>
      <c r="M500" t="s">
        <v>1439</v>
      </c>
      <c r="N500">
        <v>10000074086</v>
      </c>
      <c r="O500">
        <v>8.4250000000000007</v>
      </c>
      <c r="P500">
        <v>36.447279999999999</v>
      </c>
      <c r="Q500">
        <v>-80.612449999999995</v>
      </c>
      <c r="R500" t="s">
        <v>1205</v>
      </c>
      <c r="S500" t="s">
        <v>1206</v>
      </c>
      <c r="T500" t="s">
        <v>1237</v>
      </c>
      <c r="U500" t="s">
        <v>1317</v>
      </c>
      <c r="V500" t="s">
        <v>1317</v>
      </c>
      <c r="W500" t="s">
        <v>1944</v>
      </c>
      <c r="Z500" t="s">
        <v>1217</v>
      </c>
      <c r="AI500" t="s">
        <v>1218</v>
      </c>
      <c r="AL500" t="s">
        <v>1945</v>
      </c>
    </row>
    <row r="501" spans="1:39" hidden="1" x14ac:dyDescent="0.3">
      <c r="A501">
        <v>107940166</v>
      </c>
      <c r="B501" t="s">
        <v>1150</v>
      </c>
      <c r="C501" s="245">
        <v>45626</v>
      </c>
      <c r="D501">
        <v>5</v>
      </c>
      <c r="E501">
        <v>86</v>
      </c>
      <c r="F501" t="s">
        <v>1200</v>
      </c>
      <c r="G501" t="s">
        <v>276</v>
      </c>
      <c r="H501" t="s">
        <v>1308</v>
      </c>
      <c r="I501">
        <v>10000074</v>
      </c>
      <c r="J501">
        <v>0.1</v>
      </c>
      <c r="K501" t="s">
        <v>1202</v>
      </c>
      <c r="L501" t="s">
        <v>1442</v>
      </c>
      <c r="M501" t="s">
        <v>1246</v>
      </c>
      <c r="N501">
        <v>10000074086</v>
      </c>
      <c r="O501">
        <v>1.5640000000000001</v>
      </c>
      <c r="P501">
        <v>36.487566000000001</v>
      </c>
      <c r="Q501">
        <v>-80.721760000000003</v>
      </c>
      <c r="R501" t="s">
        <v>1205</v>
      </c>
      <c r="S501" t="s">
        <v>1206</v>
      </c>
      <c r="T501" t="s">
        <v>1207</v>
      </c>
      <c r="U501" t="s">
        <v>1317</v>
      </c>
      <c r="V501" t="s">
        <v>1317</v>
      </c>
      <c r="W501" t="s">
        <v>1944</v>
      </c>
      <c r="Z501" t="s">
        <v>1217</v>
      </c>
      <c r="AI501" t="s">
        <v>1218</v>
      </c>
      <c r="AL501" t="s">
        <v>1945</v>
      </c>
    </row>
    <row r="502" spans="1:39" hidden="1" x14ac:dyDescent="0.3">
      <c r="A502">
        <v>107946739</v>
      </c>
      <c r="B502" t="s">
        <v>1946</v>
      </c>
      <c r="C502" s="245">
        <v>45631</v>
      </c>
      <c r="D502">
        <v>5</v>
      </c>
      <c r="E502">
        <v>86</v>
      </c>
      <c r="F502" t="s">
        <v>1200</v>
      </c>
      <c r="G502" t="s">
        <v>276</v>
      </c>
      <c r="H502" t="s">
        <v>1308</v>
      </c>
      <c r="I502">
        <v>10000074</v>
      </c>
      <c r="J502">
        <v>0.6</v>
      </c>
      <c r="K502" t="s">
        <v>1219</v>
      </c>
      <c r="L502" t="s">
        <v>1294</v>
      </c>
      <c r="M502" t="s">
        <v>1212</v>
      </c>
      <c r="N502">
        <v>10000074086</v>
      </c>
      <c r="O502">
        <v>11.11</v>
      </c>
      <c r="P502">
        <v>36.446210999999998</v>
      </c>
      <c r="Q502">
        <v>-80.546090000000007</v>
      </c>
      <c r="R502" t="s">
        <v>1205</v>
      </c>
      <c r="S502" t="s">
        <v>1206</v>
      </c>
      <c r="T502" t="s">
        <v>1207</v>
      </c>
      <c r="U502" t="s">
        <v>1234</v>
      </c>
      <c r="V502" t="s">
        <v>1234</v>
      </c>
      <c r="W502" t="s">
        <v>1947</v>
      </c>
      <c r="Z502" t="s">
        <v>1217</v>
      </c>
      <c r="AI502" t="s">
        <v>1218</v>
      </c>
      <c r="AL502" t="s">
        <v>1945</v>
      </c>
    </row>
    <row r="503" spans="1:39" x14ac:dyDescent="0.3">
      <c r="A503">
        <v>108182662</v>
      </c>
      <c r="B503" t="s">
        <v>1150</v>
      </c>
      <c r="C503" s="245">
        <v>45859</v>
      </c>
      <c r="D503">
        <v>5</v>
      </c>
      <c r="E503">
        <v>86</v>
      </c>
      <c r="F503" t="s">
        <v>1200</v>
      </c>
      <c r="G503" t="s">
        <v>276</v>
      </c>
      <c r="H503" t="s">
        <v>1308</v>
      </c>
      <c r="I503">
        <v>10000074</v>
      </c>
      <c r="J503">
        <v>0.46</v>
      </c>
      <c r="K503" t="s">
        <v>1306</v>
      </c>
      <c r="L503" t="s">
        <v>1298</v>
      </c>
      <c r="M503" t="s">
        <v>1405</v>
      </c>
      <c r="N503">
        <v>10000074086</v>
      </c>
      <c r="O503">
        <v>2.9260000000000002</v>
      </c>
      <c r="P503">
        <v>36.475969999999997</v>
      </c>
      <c r="Q503">
        <v>-80.701310000000007</v>
      </c>
      <c r="R503" t="s">
        <v>1205</v>
      </c>
      <c r="S503" t="s">
        <v>1228</v>
      </c>
      <c r="T503" t="s">
        <v>1207</v>
      </c>
      <c r="U503" t="s">
        <v>1208</v>
      </c>
      <c r="V503" t="s">
        <v>1208</v>
      </c>
      <c r="W503" t="s">
        <v>1944</v>
      </c>
      <c r="Z503" t="s">
        <v>1274</v>
      </c>
      <c r="AI503" t="s">
        <v>1218</v>
      </c>
      <c r="AL503" t="s">
        <v>1945</v>
      </c>
    </row>
    <row r="504" spans="1:39" x14ac:dyDescent="0.3">
      <c r="A504">
        <v>108244892</v>
      </c>
      <c r="B504" t="s">
        <v>1946</v>
      </c>
      <c r="C504" s="245">
        <v>45925</v>
      </c>
      <c r="D504">
        <v>3</v>
      </c>
      <c r="E504">
        <v>86</v>
      </c>
      <c r="F504" t="s">
        <v>1200</v>
      </c>
      <c r="G504" t="s">
        <v>276</v>
      </c>
      <c r="H504" t="s">
        <v>1308</v>
      </c>
      <c r="I504">
        <v>10000074</v>
      </c>
      <c r="J504">
        <v>0.7</v>
      </c>
      <c r="K504" t="s">
        <v>1202</v>
      </c>
      <c r="L504" t="s">
        <v>1212</v>
      </c>
      <c r="M504" t="s">
        <v>1478</v>
      </c>
      <c r="N504">
        <v>10000074086</v>
      </c>
      <c r="O504">
        <v>12.162000000000001</v>
      </c>
      <c r="P504">
        <v>36.445239999999998</v>
      </c>
      <c r="Q504">
        <v>-80.557649999999995</v>
      </c>
      <c r="R504" t="s">
        <v>1205</v>
      </c>
      <c r="S504" t="s">
        <v>1228</v>
      </c>
      <c r="T504" t="s">
        <v>1237</v>
      </c>
      <c r="U504" t="s">
        <v>1222</v>
      </c>
      <c r="V504" t="s">
        <v>1222</v>
      </c>
      <c r="W504" t="s">
        <v>1947</v>
      </c>
      <c r="X504" t="s">
        <v>1944</v>
      </c>
      <c r="Z504" t="s">
        <v>1217</v>
      </c>
      <c r="AC504" t="s">
        <v>1217</v>
      </c>
      <c r="AI504" t="s">
        <v>1218</v>
      </c>
      <c r="AJ504" t="s">
        <v>1218</v>
      </c>
      <c r="AL504" t="s">
        <v>1945</v>
      </c>
      <c r="AM504" t="s">
        <v>1945</v>
      </c>
    </row>
    <row r="505" spans="1:39" x14ac:dyDescent="0.3">
      <c r="A505">
        <v>107718994</v>
      </c>
      <c r="B505" t="s">
        <v>1150</v>
      </c>
      <c r="C505" s="245">
        <v>45426</v>
      </c>
      <c r="D505">
        <v>5</v>
      </c>
      <c r="E505">
        <v>86</v>
      </c>
      <c r="F505" t="s">
        <v>1200</v>
      </c>
      <c r="G505" t="s">
        <v>276</v>
      </c>
      <c r="H505" t="s">
        <v>1308</v>
      </c>
      <c r="I505">
        <v>10000074</v>
      </c>
      <c r="J505">
        <v>0.78</v>
      </c>
      <c r="K505" t="s">
        <v>1476</v>
      </c>
      <c r="L505" t="s">
        <v>1393</v>
      </c>
      <c r="M505" t="s">
        <v>1201</v>
      </c>
      <c r="N505">
        <v>10000074086</v>
      </c>
      <c r="O505">
        <v>7.61</v>
      </c>
      <c r="P505">
        <v>36.452849999999998</v>
      </c>
      <c r="Q505">
        <v>-80.623649999999998</v>
      </c>
      <c r="R505" t="s">
        <v>1205</v>
      </c>
      <c r="S505" t="s">
        <v>1228</v>
      </c>
      <c r="T505" t="s">
        <v>1207</v>
      </c>
      <c r="U505" t="s">
        <v>1208</v>
      </c>
      <c r="V505" t="s">
        <v>1208</v>
      </c>
      <c r="W505" t="s">
        <v>1944</v>
      </c>
      <c r="Z505" t="s">
        <v>1274</v>
      </c>
      <c r="AI505" t="s">
        <v>1218</v>
      </c>
      <c r="AL505" t="s">
        <v>1945</v>
      </c>
    </row>
    <row r="506" spans="1:39" hidden="1" x14ac:dyDescent="0.3">
      <c r="A506">
        <v>107821465</v>
      </c>
      <c r="B506" t="s">
        <v>1150</v>
      </c>
      <c r="C506" s="245">
        <v>45520</v>
      </c>
      <c r="D506">
        <v>5</v>
      </c>
      <c r="E506">
        <v>86</v>
      </c>
      <c r="F506" t="s">
        <v>1200</v>
      </c>
      <c r="G506" t="s">
        <v>276</v>
      </c>
      <c r="H506" t="s">
        <v>1308</v>
      </c>
      <c r="I506">
        <v>10000074</v>
      </c>
      <c r="J506">
        <v>0.2</v>
      </c>
      <c r="K506" t="s">
        <v>1202</v>
      </c>
      <c r="L506" t="s">
        <v>1393</v>
      </c>
      <c r="M506" t="s">
        <v>1263</v>
      </c>
      <c r="N506">
        <v>10000074086</v>
      </c>
      <c r="O506">
        <v>8.19</v>
      </c>
      <c r="P506">
        <v>36.451044000000003</v>
      </c>
      <c r="Q506">
        <v>-80.62191</v>
      </c>
      <c r="R506" t="s">
        <v>1205</v>
      </c>
      <c r="S506" t="s">
        <v>1206</v>
      </c>
      <c r="T506" t="s">
        <v>1207</v>
      </c>
      <c r="U506" t="s">
        <v>1208</v>
      </c>
      <c r="V506" t="s">
        <v>1208</v>
      </c>
      <c r="W506" t="s">
        <v>1944</v>
      </c>
      <c r="Z506" t="s">
        <v>1274</v>
      </c>
      <c r="AI506" t="s">
        <v>1218</v>
      </c>
      <c r="AL506" t="s">
        <v>1945</v>
      </c>
    </row>
    <row r="507" spans="1:39" x14ac:dyDescent="0.3">
      <c r="A507">
        <v>107721337</v>
      </c>
      <c r="B507" t="s">
        <v>1150</v>
      </c>
      <c r="C507" s="245">
        <v>45426</v>
      </c>
      <c r="D507">
        <v>5</v>
      </c>
      <c r="E507">
        <v>86</v>
      </c>
      <c r="F507" t="s">
        <v>1200</v>
      </c>
      <c r="G507" t="s">
        <v>276</v>
      </c>
      <c r="H507" t="s">
        <v>1308</v>
      </c>
      <c r="I507">
        <v>10000074</v>
      </c>
      <c r="J507">
        <v>0.1</v>
      </c>
      <c r="K507" t="s">
        <v>1202</v>
      </c>
      <c r="L507" t="s">
        <v>1309</v>
      </c>
      <c r="M507" t="s">
        <v>1477</v>
      </c>
      <c r="N507">
        <v>10000074086</v>
      </c>
      <c r="O507">
        <v>1.3180000000000001</v>
      </c>
      <c r="P507">
        <v>36.488689999999998</v>
      </c>
      <c r="Q507">
        <v>-80.725520000000003</v>
      </c>
      <c r="R507" t="s">
        <v>1205</v>
      </c>
      <c r="S507" t="s">
        <v>1228</v>
      </c>
      <c r="T507" t="s">
        <v>1207</v>
      </c>
      <c r="U507" t="s">
        <v>1208</v>
      </c>
      <c r="V507" t="s">
        <v>1208</v>
      </c>
      <c r="W507" t="s">
        <v>1944</v>
      </c>
      <c r="Z507" t="s">
        <v>1274</v>
      </c>
      <c r="AI507" t="s">
        <v>1218</v>
      </c>
      <c r="AL507" t="s">
        <v>1945</v>
      </c>
    </row>
    <row r="508" spans="1:39" x14ac:dyDescent="0.3">
      <c r="A508">
        <v>107608319</v>
      </c>
      <c r="B508" t="s">
        <v>1150</v>
      </c>
      <c r="C508" s="245">
        <v>45316</v>
      </c>
      <c r="D508">
        <v>5</v>
      </c>
      <c r="E508">
        <v>86</v>
      </c>
      <c r="F508" t="s">
        <v>1200</v>
      </c>
      <c r="G508" t="s">
        <v>276</v>
      </c>
      <c r="H508" t="s">
        <v>1308</v>
      </c>
      <c r="I508">
        <v>10000074</v>
      </c>
      <c r="J508">
        <v>2E-3</v>
      </c>
      <c r="K508" t="s">
        <v>1202</v>
      </c>
      <c r="L508" t="s">
        <v>1488</v>
      </c>
      <c r="M508" t="s">
        <v>1438</v>
      </c>
      <c r="N508">
        <v>10000074086</v>
      </c>
      <c r="O508">
        <v>9.423</v>
      </c>
      <c r="P508">
        <v>36.440530000000003</v>
      </c>
      <c r="Q508">
        <v>-80.595879999999994</v>
      </c>
      <c r="R508" t="s">
        <v>1205</v>
      </c>
      <c r="S508" t="s">
        <v>1228</v>
      </c>
      <c r="T508" t="s">
        <v>1207</v>
      </c>
      <c r="U508" t="s">
        <v>1367</v>
      </c>
      <c r="V508" t="s">
        <v>1208</v>
      </c>
      <c r="W508" t="s">
        <v>1944</v>
      </c>
      <c r="Z508" t="s">
        <v>1274</v>
      </c>
      <c r="AI508" t="s">
        <v>1218</v>
      </c>
      <c r="AL508" t="s">
        <v>1945</v>
      </c>
    </row>
    <row r="509" spans="1:39" x14ac:dyDescent="0.3">
      <c r="A509">
        <v>107805008</v>
      </c>
      <c r="B509" t="s">
        <v>1150</v>
      </c>
      <c r="C509" s="245">
        <v>45502</v>
      </c>
      <c r="D509">
        <v>5</v>
      </c>
      <c r="E509">
        <v>86</v>
      </c>
      <c r="F509" t="s">
        <v>1200</v>
      </c>
      <c r="G509" t="s">
        <v>276</v>
      </c>
      <c r="H509" t="s">
        <v>1308</v>
      </c>
      <c r="I509">
        <v>10000074</v>
      </c>
      <c r="J509">
        <v>5.2999999999999999E-2</v>
      </c>
      <c r="K509" t="s">
        <v>1306</v>
      </c>
      <c r="L509" t="s">
        <v>1393</v>
      </c>
      <c r="M509" t="s">
        <v>1478</v>
      </c>
      <c r="N509">
        <v>10000074086</v>
      </c>
      <c r="O509">
        <v>8.4429999999999996</v>
      </c>
      <c r="P509">
        <v>36.445239999999998</v>
      </c>
      <c r="Q509">
        <v>-80.611710000000002</v>
      </c>
      <c r="R509" t="s">
        <v>1205</v>
      </c>
      <c r="S509" t="s">
        <v>1228</v>
      </c>
      <c r="T509" t="s">
        <v>1207</v>
      </c>
      <c r="U509" t="s">
        <v>1208</v>
      </c>
      <c r="V509" t="s">
        <v>1208</v>
      </c>
      <c r="W509" t="s">
        <v>1944</v>
      </c>
      <c r="Z509" t="s">
        <v>1348</v>
      </c>
      <c r="AI509" t="s">
        <v>1218</v>
      </c>
      <c r="AL509" t="s">
        <v>1945</v>
      </c>
    </row>
    <row r="510" spans="1:39" x14ac:dyDescent="0.3">
      <c r="A510">
        <v>108106933</v>
      </c>
      <c r="B510" t="s">
        <v>1150</v>
      </c>
      <c r="C510" s="245">
        <v>45789</v>
      </c>
      <c r="D510">
        <v>4</v>
      </c>
      <c r="E510">
        <v>86</v>
      </c>
      <c r="F510" t="s">
        <v>1200</v>
      </c>
      <c r="G510" t="s">
        <v>276</v>
      </c>
      <c r="H510" t="s">
        <v>1308</v>
      </c>
      <c r="I510">
        <v>10000074</v>
      </c>
      <c r="J510">
        <v>0.1</v>
      </c>
      <c r="K510" t="s">
        <v>1306</v>
      </c>
      <c r="L510" t="s">
        <v>1246</v>
      </c>
      <c r="M510" t="s">
        <v>1442</v>
      </c>
      <c r="N510">
        <v>10000074086</v>
      </c>
      <c r="O510">
        <v>1.1080000000000001</v>
      </c>
      <c r="P510">
        <v>36.489317</v>
      </c>
      <c r="Q510">
        <v>-80.727209999999999</v>
      </c>
      <c r="R510" t="s">
        <v>1205</v>
      </c>
      <c r="S510" t="s">
        <v>1228</v>
      </c>
      <c r="T510" t="s">
        <v>1207</v>
      </c>
      <c r="U510" t="s">
        <v>1214</v>
      </c>
      <c r="V510" t="s">
        <v>1208</v>
      </c>
      <c r="W510" t="s">
        <v>1944</v>
      </c>
      <c r="X510" t="s">
        <v>1944</v>
      </c>
      <c r="Z510" t="s">
        <v>1274</v>
      </c>
      <c r="AA510" t="s">
        <v>1348</v>
      </c>
      <c r="AC510" t="s">
        <v>1217</v>
      </c>
      <c r="AI510" t="s">
        <v>1218</v>
      </c>
      <c r="AJ510" t="s">
        <v>1218</v>
      </c>
      <c r="AL510" t="s">
        <v>1955</v>
      </c>
      <c r="AM510" t="s">
        <v>1945</v>
      </c>
    </row>
    <row r="511" spans="1:39" hidden="1" x14ac:dyDescent="0.3">
      <c r="A511">
        <v>107730996</v>
      </c>
      <c r="B511" t="s">
        <v>1150</v>
      </c>
      <c r="C511" s="245">
        <v>45436</v>
      </c>
      <c r="D511">
        <v>5</v>
      </c>
      <c r="E511">
        <v>86</v>
      </c>
      <c r="F511" t="s">
        <v>1200</v>
      </c>
      <c r="G511" t="s">
        <v>276</v>
      </c>
      <c r="H511" t="s">
        <v>1308</v>
      </c>
      <c r="I511">
        <v>10000074</v>
      </c>
      <c r="J511">
        <v>0.2</v>
      </c>
      <c r="K511" t="s">
        <v>1306</v>
      </c>
      <c r="L511" t="s">
        <v>1405</v>
      </c>
      <c r="M511" t="s">
        <v>1263</v>
      </c>
      <c r="N511">
        <v>10000074086</v>
      </c>
      <c r="O511">
        <v>3.4889999999999999</v>
      </c>
      <c r="P511">
        <v>36.470790000000001</v>
      </c>
      <c r="Q511">
        <v>-80.689409999999995</v>
      </c>
      <c r="R511" t="s">
        <v>1205</v>
      </c>
      <c r="S511" t="s">
        <v>1206</v>
      </c>
      <c r="T511" t="s">
        <v>1207</v>
      </c>
      <c r="U511" t="s">
        <v>1214</v>
      </c>
      <c r="V511" t="s">
        <v>1214</v>
      </c>
      <c r="W511" t="s">
        <v>1944</v>
      </c>
      <c r="X511" t="s">
        <v>1944</v>
      </c>
      <c r="Z511" t="s">
        <v>1493</v>
      </c>
      <c r="AA511" t="s">
        <v>1276</v>
      </c>
      <c r="AC511" t="s">
        <v>1217</v>
      </c>
      <c r="AI511" t="s">
        <v>1428</v>
      </c>
      <c r="AJ511" t="s">
        <v>1218</v>
      </c>
      <c r="AL511" t="s">
        <v>1949</v>
      </c>
      <c r="AM511" t="s">
        <v>1945</v>
      </c>
    </row>
    <row r="512" spans="1:39" hidden="1" x14ac:dyDescent="0.3">
      <c r="A512">
        <v>108027683</v>
      </c>
      <c r="B512" t="s">
        <v>1946</v>
      </c>
      <c r="C512" s="245">
        <v>45709</v>
      </c>
      <c r="D512">
        <v>5</v>
      </c>
      <c r="E512">
        <v>86</v>
      </c>
      <c r="F512" t="s">
        <v>1200</v>
      </c>
      <c r="G512" t="s">
        <v>276</v>
      </c>
      <c r="H512" t="s">
        <v>1308</v>
      </c>
      <c r="I512">
        <v>10000074</v>
      </c>
      <c r="J512">
        <v>0.4</v>
      </c>
      <c r="K512" t="s">
        <v>1306</v>
      </c>
      <c r="L512" t="s">
        <v>1393</v>
      </c>
      <c r="M512" t="s">
        <v>1478</v>
      </c>
      <c r="N512">
        <v>10000074086</v>
      </c>
      <c r="O512">
        <v>8.7899999999999991</v>
      </c>
      <c r="P512">
        <v>36.443199</v>
      </c>
      <c r="Q512">
        <v>-80.604640000000003</v>
      </c>
      <c r="R512" t="s">
        <v>1205</v>
      </c>
      <c r="S512" t="s">
        <v>1206</v>
      </c>
      <c r="T512" t="s">
        <v>1207</v>
      </c>
      <c r="U512" t="s">
        <v>1214</v>
      </c>
      <c r="V512" t="s">
        <v>1214</v>
      </c>
      <c r="W512" t="s">
        <v>1947</v>
      </c>
      <c r="X512" t="s">
        <v>1947</v>
      </c>
      <c r="Z512" t="s">
        <v>1223</v>
      </c>
      <c r="AA512" t="s">
        <v>1348</v>
      </c>
      <c r="AC512" t="s">
        <v>1217</v>
      </c>
      <c r="AI512" t="s">
        <v>1218</v>
      </c>
      <c r="AJ512" t="s">
        <v>1218</v>
      </c>
      <c r="AL512" t="s">
        <v>1945</v>
      </c>
      <c r="AM512" t="s">
        <v>1951</v>
      </c>
    </row>
    <row r="513" spans="1:40" hidden="1" x14ac:dyDescent="0.3">
      <c r="A513">
        <v>107756018</v>
      </c>
      <c r="B513" t="s">
        <v>1150</v>
      </c>
      <c r="C513" s="245">
        <v>45460</v>
      </c>
      <c r="D513">
        <v>4</v>
      </c>
      <c r="E513">
        <v>86</v>
      </c>
      <c r="F513" t="s">
        <v>1200</v>
      </c>
      <c r="G513" t="s">
        <v>276</v>
      </c>
      <c r="H513" t="s">
        <v>1308</v>
      </c>
      <c r="I513">
        <v>10000074</v>
      </c>
      <c r="J513">
        <v>0.5</v>
      </c>
      <c r="K513" t="s">
        <v>1306</v>
      </c>
      <c r="L513" t="s">
        <v>1500</v>
      </c>
      <c r="M513" t="s">
        <v>1401</v>
      </c>
      <c r="N513">
        <v>10000074086</v>
      </c>
      <c r="O513">
        <v>5.8949999999999996</v>
      </c>
      <c r="P513">
        <v>36.459809999999997</v>
      </c>
      <c r="Q513">
        <v>-80.657309999999995</v>
      </c>
      <c r="R513" t="s">
        <v>1205</v>
      </c>
      <c r="S513" t="s">
        <v>1206</v>
      </c>
      <c r="T513" t="s">
        <v>1237</v>
      </c>
      <c r="U513" t="s">
        <v>1317</v>
      </c>
      <c r="V513" t="s">
        <v>1317</v>
      </c>
      <c r="W513" t="s">
        <v>1944</v>
      </c>
      <c r="Z513" t="s">
        <v>1217</v>
      </c>
      <c r="AI513" t="s">
        <v>1218</v>
      </c>
      <c r="AL513" t="s">
        <v>1945</v>
      </c>
    </row>
    <row r="514" spans="1:40" x14ac:dyDescent="0.3">
      <c r="A514">
        <v>108017584</v>
      </c>
      <c r="B514" t="s">
        <v>1150</v>
      </c>
      <c r="C514" s="245">
        <v>45699</v>
      </c>
      <c r="D514">
        <v>5</v>
      </c>
      <c r="E514">
        <v>86</v>
      </c>
      <c r="F514" t="s">
        <v>1200</v>
      </c>
      <c r="G514" t="s">
        <v>276</v>
      </c>
      <c r="H514" t="s">
        <v>1308</v>
      </c>
      <c r="I514">
        <v>10000074</v>
      </c>
      <c r="J514">
        <v>0.11</v>
      </c>
      <c r="K514" t="s">
        <v>1202</v>
      </c>
      <c r="L514" t="s">
        <v>1294</v>
      </c>
      <c r="M514" t="s">
        <v>1478</v>
      </c>
      <c r="N514">
        <v>10000074086</v>
      </c>
      <c r="O514">
        <v>11.6</v>
      </c>
      <c r="P514">
        <v>36.445230000000002</v>
      </c>
      <c r="Q514">
        <v>-80.557320000000004</v>
      </c>
      <c r="R514" t="s">
        <v>1205</v>
      </c>
      <c r="S514" t="s">
        <v>1228</v>
      </c>
      <c r="T514" t="s">
        <v>1237</v>
      </c>
      <c r="U514" t="s">
        <v>1208</v>
      </c>
      <c r="V514" t="s">
        <v>1208</v>
      </c>
      <c r="W514" t="s">
        <v>1944</v>
      </c>
      <c r="Z514" t="s">
        <v>1348</v>
      </c>
      <c r="AI514" t="s">
        <v>1331</v>
      </c>
      <c r="AL514" t="s">
        <v>1945</v>
      </c>
    </row>
    <row r="515" spans="1:40" hidden="1" x14ac:dyDescent="0.3">
      <c r="A515">
        <v>108111433</v>
      </c>
      <c r="B515" t="s">
        <v>1150</v>
      </c>
      <c r="C515" s="245">
        <v>45787</v>
      </c>
      <c r="D515">
        <v>5</v>
      </c>
      <c r="E515">
        <v>86</v>
      </c>
      <c r="F515" t="s">
        <v>1200</v>
      </c>
      <c r="G515" t="s">
        <v>276</v>
      </c>
      <c r="H515" t="s">
        <v>1308</v>
      </c>
      <c r="I515">
        <v>10000074</v>
      </c>
      <c r="J515">
        <v>0.5</v>
      </c>
      <c r="K515" t="s">
        <v>1202</v>
      </c>
      <c r="L515" t="s">
        <v>1667</v>
      </c>
      <c r="M515" t="s">
        <v>1488</v>
      </c>
      <c r="N515">
        <v>10000074086</v>
      </c>
      <c r="O515">
        <v>9.9320000000000004</v>
      </c>
      <c r="P515">
        <v>36.44164</v>
      </c>
      <c r="Q515">
        <v>-80.598560000000006</v>
      </c>
      <c r="R515" t="s">
        <v>1205</v>
      </c>
      <c r="S515" t="s">
        <v>1206</v>
      </c>
      <c r="T515" t="s">
        <v>1207</v>
      </c>
      <c r="U515" t="s">
        <v>1214</v>
      </c>
      <c r="V515" t="s">
        <v>1214</v>
      </c>
      <c r="W515" t="s">
        <v>1944</v>
      </c>
      <c r="X515" t="s">
        <v>1944</v>
      </c>
      <c r="Z515" t="s">
        <v>1296</v>
      </c>
      <c r="AC515" t="s">
        <v>1296</v>
      </c>
      <c r="AI515" t="s">
        <v>1218</v>
      </c>
      <c r="AJ515" t="s">
        <v>1218</v>
      </c>
      <c r="AL515" t="s">
        <v>1945</v>
      </c>
      <c r="AM515" t="s">
        <v>1945</v>
      </c>
    </row>
    <row r="516" spans="1:40" hidden="1" x14ac:dyDescent="0.3">
      <c r="A516">
        <v>107810111</v>
      </c>
      <c r="B516" t="s">
        <v>1946</v>
      </c>
      <c r="C516" s="245">
        <v>45505</v>
      </c>
      <c r="D516">
        <v>5</v>
      </c>
      <c r="E516">
        <v>86</v>
      </c>
      <c r="F516" t="s">
        <v>1200</v>
      </c>
      <c r="G516" t="s">
        <v>276</v>
      </c>
      <c r="H516" t="s">
        <v>1308</v>
      </c>
      <c r="I516">
        <v>10000074</v>
      </c>
      <c r="J516">
        <v>0.12</v>
      </c>
      <c r="K516" t="s">
        <v>1202</v>
      </c>
      <c r="L516" t="s">
        <v>1438</v>
      </c>
      <c r="M516" t="s">
        <v>1439</v>
      </c>
      <c r="N516">
        <v>10000074086</v>
      </c>
      <c r="O516">
        <v>8.3049999999999997</v>
      </c>
      <c r="P516">
        <v>36.447650000000003</v>
      </c>
      <c r="Q516">
        <v>-80.6173</v>
      </c>
      <c r="R516" t="s">
        <v>1205</v>
      </c>
      <c r="S516" t="s">
        <v>1206</v>
      </c>
      <c r="T516" t="s">
        <v>1207</v>
      </c>
      <c r="U516" t="s">
        <v>1222</v>
      </c>
      <c r="V516" t="s">
        <v>1222</v>
      </c>
      <c r="W516" t="s">
        <v>1944</v>
      </c>
      <c r="X516" t="s">
        <v>1947</v>
      </c>
      <c r="Y516" t="s">
        <v>1944</v>
      </c>
      <c r="Z516" t="s">
        <v>1223</v>
      </c>
      <c r="AC516" t="s">
        <v>1217</v>
      </c>
      <c r="AF516" t="s">
        <v>1217</v>
      </c>
      <c r="AI516" t="s">
        <v>1218</v>
      </c>
      <c r="AJ516" t="s">
        <v>1218</v>
      </c>
      <c r="AK516" t="s">
        <v>1218</v>
      </c>
      <c r="AL516" t="s">
        <v>1945</v>
      </c>
      <c r="AM516" t="s">
        <v>1951</v>
      </c>
      <c r="AN516" t="s">
        <v>1945</v>
      </c>
    </row>
    <row r="517" spans="1:40" x14ac:dyDescent="0.3">
      <c r="A517">
        <v>108200790</v>
      </c>
      <c r="B517" t="s">
        <v>1150</v>
      </c>
      <c r="C517" s="245">
        <v>45882</v>
      </c>
      <c r="D517">
        <v>5</v>
      </c>
      <c r="E517">
        <v>86</v>
      </c>
      <c r="F517" t="s">
        <v>1200</v>
      </c>
      <c r="G517" t="s">
        <v>276</v>
      </c>
      <c r="H517" t="s">
        <v>1308</v>
      </c>
      <c r="I517">
        <v>10000074</v>
      </c>
      <c r="J517">
        <v>1</v>
      </c>
      <c r="K517" t="s">
        <v>1202</v>
      </c>
      <c r="L517" t="s">
        <v>1500</v>
      </c>
      <c r="M517" t="s">
        <v>1501</v>
      </c>
      <c r="N517">
        <v>10000074086</v>
      </c>
      <c r="O517">
        <v>4.3949999999999996</v>
      </c>
      <c r="P517">
        <v>36.462434999999999</v>
      </c>
      <c r="Q517">
        <v>-80.666079999999994</v>
      </c>
      <c r="R517" t="s">
        <v>1205</v>
      </c>
      <c r="S517" t="s">
        <v>1228</v>
      </c>
      <c r="T517" t="s">
        <v>1207</v>
      </c>
      <c r="U517" t="s">
        <v>1208</v>
      </c>
      <c r="V517" t="s">
        <v>1208</v>
      </c>
      <c r="W517" t="s">
        <v>1944</v>
      </c>
      <c r="Z517" t="s">
        <v>1274</v>
      </c>
      <c r="AI517" t="s">
        <v>1218</v>
      </c>
      <c r="AL517" t="s">
        <v>1945</v>
      </c>
    </row>
    <row r="518" spans="1:40" x14ac:dyDescent="0.3">
      <c r="A518">
        <v>107620882</v>
      </c>
      <c r="B518" t="s">
        <v>1150</v>
      </c>
      <c r="C518" s="245">
        <v>45332</v>
      </c>
      <c r="D518">
        <v>5</v>
      </c>
      <c r="E518">
        <v>86</v>
      </c>
      <c r="F518" t="s">
        <v>1200</v>
      </c>
      <c r="G518" t="s">
        <v>276</v>
      </c>
      <c r="H518" t="s">
        <v>1308</v>
      </c>
      <c r="I518">
        <v>10000074</v>
      </c>
      <c r="J518">
        <v>9.5000000000000001E-2</v>
      </c>
      <c r="K518" t="s">
        <v>1202</v>
      </c>
      <c r="L518" t="s">
        <v>1393</v>
      </c>
      <c r="M518" t="s">
        <v>1201</v>
      </c>
      <c r="N518">
        <v>10000074086</v>
      </c>
      <c r="O518">
        <v>8.2949999999999999</v>
      </c>
      <c r="P518">
        <v>36.44632</v>
      </c>
      <c r="Q518">
        <v>-80.613799999999998</v>
      </c>
      <c r="R518" t="s">
        <v>1205</v>
      </c>
      <c r="S518" t="s">
        <v>1228</v>
      </c>
      <c r="T518" t="s">
        <v>1207</v>
      </c>
      <c r="U518" t="s">
        <v>1208</v>
      </c>
      <c r="V518" t="s">
        <v>1208</v>
      </c>
      <c r="W518" t="s">
        <v>1944</v>
      </c>
      <c r="Z518" t="s">
        <v>1348</v>
      </c>
      <c r="AI518" t="s">
        <v>1558</v>
      </c>
      <c r="AL518" t="s">
        <v>1945</v>
      </c>
    </row>
    <row r="519" spans="1:40" x14ac:dyDescent="0.3">
      <c r="A519">
        <v>107788216</v>
      </c>
      <c r="B519" t="s">
        <v>1150</v>
      </c>
      <c r="C519" s="245">
        <v>45489</v>
      </c>
      <c r="D519">
        <v>5</v>
      </c>
      <c r="E519">
        <v>86</v>
      </c>
      <c r="F519" t="s">
        <v>1200</v>
      </c>
      <c r="G519" t="s">
        <v>276</v>
      </c>
      <c r="H519" t="s">
        <v>1308</v>
      </c>
      <c r="I519">
        <v>10000074</v>
      </c>
      <c r="J519">
        <v>3.7999999999999999E-2</v>
      </c>
      <c r="K519" t="s">
        <v>1150</v>
      </c>
      <c r="L519" t="s">
        <v>1308</v>
      </c>
      <c r="M519" t="s">
        <v>1246</v>
      </c>
      <c r="N519">
        <v>10000074086</v>
      </c>
      <c r="O519">
        <v>999.99900000000002</v>
      </c>
      <c r="P519">
        <v>36.490749999999998</v>
      </c>
      <c r="Q519">
        <v>-80.726830000000007</v>
      </c>
      <c r="R519" t="s">
        <v>1205</v>
      </c>
      <c r="S519" t="s">
        <v>1228</v>
      </c>
      <c r="T519" t="s">
        <v>1207</v>
      </c>
      <c r="U519" t="s">
        <v>1222</v>
      </c>
      <c r="V519" t="s">
        <v>1222</v>
      </c>
      <c r="W519" t="s">
        <v>1944</v>
      </c>
      <c r="X519" t="s">
        <v>1944</v>
      </c>
      <c r="Y519" t="s">
        <v>1944</v>
      </c>
      <c r="Z519" t="s">
        <v>1274</v>
      </c>
      <c r="AC519" t="s">
        <v>1217</v>
      </c>
      <c r="AF519" t="s">
        <v>1217</v>
      </c>
      <c r="AI519" t="s">
        <v>1218</v>
      </c>
      <c r="AJ519" t="s">
        <v>1218</v>
      </c>
      <c r="AK519" t="s">
        <v>1218</v>
      </c>
      <c r="AL519" t="s">
        <v>1945</v>
      </c>
      <c r="AM519" t="s">
        <v>1951</v>
      </c>
      <c r="AN519" t="s">
        <v>1950</v>
      </c>
    </row>
    <row r="520" spans="1:40" hidden="1" x14ac:dyDescent="0.3">
      <c r="A520">
        <v>107789750</v>
      </c>
      <c r="B520" t="s">
        <v>1946</v>
      </c>
      <c r="C520" s="245">
        <v>45492</v>
      </c>
      <c r="D520">
        <v>5</v>
      </c>
      <c r="E520">
        <v>86</v>
      </c>
      <c r="F520" t="s">
        <v>1200</v>
      </c>
      <c r="G520" t="s">
        <v>276</v>
      </c>
      <c r="H520" t="s">
        <v>1308</v>
      </c>
      <c r="I520">
        <v>10000074</v>
      </c>
      <c r="J520">
        <v>0.1</v>
      </c>
      <c r="K520" t="s">
        <v>1202</v>
      </c>
      <c r="L520" t="s">
        <v>1246</v>
      </c>
      <c r="M520" t="s">
        <v>379</v>
      </c>
      <c r="N520">
        <v>10000074086</v>
      </c>
      <c r="O520">
        <v>0.90800000000000003</v>
      </c>
      <c r="P520">
        <v>36.490519999999997</v>
      </c>
      <c r="Q520">
        <v>-80.729939999999999</v>
      </c>
      <c r="R520" t="s">
        <v>1205</v>
      </c>
      <c r="S520" t="s">
        <v>1206</v>
      </c>
      <c r="T520" t="s">
        <v>1207</v>
      </c>
      <c r="U520" t="s">
        <v>1222</v>
      </c>
      <c r="V520" t="s">
        <v>1222</v>
      </c>
      <c r="W520" t="s">
        <v>1947</v>
      </c>
      <c r="X520" t="s">
        <v>1944</v>
      </c>
      <c r="Z520" t="s">
        <v>1217</v>
      </c>
      <c r="AC520" t="s">
        <v>1223</v>
      </c>
      <c r="AD520" t="s">
        <v>1451</v>
      </c>
      <c r="AI520" t="s">
        <v>1218</v>
      </c>
      <c r="AJ520" t="s">
        <v>1218</v>
      </c>
      <c r="AL520" t="s">
        <v>1951</v>
      </c>
      <c r="AM520" t="s">
        <v>1945</v>
      </c>
    </row>
    <row r="521" spans="1:40" x14ac:dyDescent="0.3">
      <c r="A521">
        <v>108186889</v>
      </c>
      <c r="B521" t="s">
        <v>1150</v>
      </c>
      <c r="C521" s="245">
        <v>45867</v>
      </c>
      <c r="D521">
        <v>5</v>
      </c>
      <c r="E521">
        <v>86</v>
      </c>
      <c r="F521" t="s">
        <v>1200</v>
      </c>
      <c r="G521" t="s">
        <v>276</v>
      </c>
      <c r="H521" t="s">
        <v>1308</v>
      </c>
      <c r="I521">
        <v>10000074</v>
      </c>
      <c r="J521">
        <v>0.1</v>
      </c>
      <c r="K521" t="s">
        <v>1306</v>
      </c>
      <c r="L521" t="s">
        <v>1438</v>
      </c>
      <c r="M521" t="s">
        <v>1488</v>
      </c>
      <c r="N521">
        <v>10000074086</v>
      </c>
      <c r="O521">
        <v>8.5250000000000004</v>
      </c>
      <c r="P521">
        <v>36.444070000000004</v>
      </c>
      <c r="Q521">
        <v>-80.607330000000005</v>
      </c>
      <c r="R521" t="s">
        <v>1205</v>
      </c>
      <c r="S521" t="s">
        <v>1473</v>
      </c>
      <c r="T521" t="s">
        <v>1207</v>
      </c>
      <c r="U521" t="s">
        <v>1208</v>
      </c>
      <c r="V521" t="s">
        <v>1208</v>
      </c>
      <c r="W521" t="s">
        <v>1944</v>
      </c>
      <c r="Z521" t="s">
        <v>1274</v>
      </c>
      <c r="AI521" t="s">
        <v>1218</v>
      </c>
      <c r="AL521" t="s">
        <v>1945</v>
      </c>
    </row>
    <row r="522" spans="1:40" x14ac:dyDescent="0.3">
      <c r="A522">
        <v>108159232</v>
      </c>
      <c r="B522" t="s">
        <v>1150</v>
      </c>
      <c r="C522" s="245">
        <v>45839</v>
      </c>
      <c r="D522">
        <v>5</v>
      </c>
      <c r="E522">
        <v>86</v>
      </c>
      <c r="F522" t="s">
        <v>1200</v>
      </c>
      <c r="G522" t="s">
        <v>276</v>
      </c>
      <c r="H522" t="s">
        <v>1308</v>
      </c>
      <c r="I522">
        <v>10000074</v>
      </c>
      <c r="J522">
        <v>0.2</v>
      </c>
      <c r="K522" t="s">
        <v>1306</v>
      </c>
      <c r="L522" t="s">
        <v>1309</v>
      </c>
      <c r="M522" t="s">
        <v>1495</v>
      </c>
      <c r="N522">
        <v>10000074086</v>
      </c>
      <c r="O522">
        <v>1.6180000000000001</v>
      </c>
      <c r="P522">
        <v>36.488900000000001</v>
      </c>
      <c r="Q522">
        <v>-80.726190000000003</v>
      </c>
      <c r="R522" t="s">
        <v>1205</v>
      </c>
      <c r="S522" t="s">
        <v>1228</v>
      </c>
      <c r="T522" t="s">
        <v>1207</v>
      </c>
      <c r="U522" t="s">
        <v>1208</v>
      </c>
      <c r="V522" t="s">
        <v>1208</v>
      </c>
      <c r="W522" t="s">
        <v>1944</v>
      </c>
      <c r="Z522" t="s">
        <v>1216</v>
      </c>
      <c r="AI522" t="s">
        <v>1218</v>
      </c>
      <c r="AL522" t="s">
        <v>1945</v>
      </c>
    </row>
    <row r="523" spans="1:40" hidden="1" x14ac:dyDescent="0.3">
      <c r="A523">
        <v>105098229</v>
      </c>
      <c r="B523" t="s">
        <v>1150</v>
      </c>
      <c r="C523" s="245">
        <v>42867</v>
      </c>
      <c r="D523">
        <v>5</v>
      </c>
      <c r="E523">
        <v>86</v>
      </c>
      <c r="F523" t="s">
        <v>1200</v>
      </c>
      <c r="G523" t="s">
        <v>276</v>
      </c>
      <c r="H523" t="s">
        <v>379</v>
      </c>
      <c r="I523">
        <v>10000077</v>
      </c>
      <c r="J523">
        <v>0.5</v>
      </c>
      <c r="K523" t="s">
        <v>1219</v>
      </c>
      <c r="L523" t="s">
        <v>1481</v>
      </c>
      <c r="M523" t="s">
        <v>1482</v>
      </c>
      <c r="N523">
        <v>10000077086</v>
      </c>
      <c r="O523">
        <v>10.006</v>
      </c>
      <c r="R523" t="s">
        <v>1472</v>
      </c>
      <c r="S523" t="s">
        <v>1228</v>
      </c>
      <c r="T523" t="s">
        <v>1207</v>
      </c>
      <c r="U523" t="s">
        <v>1208</v>
      </c>
      <c r="V523" t="s">
        <v>1208</v>
      </c>
      <c r="W523" t="s">
        <v>1944</v>
      </c>
      <c r="Z523" t="s">
        <v>1274</v>
      </c>
      <c r="AI523" t="s">
        <v>1218</v>
      </c>
      <c r="AL523" t="s">
        <v>1945</v>
      </c>
    </row>
    <row r="524" spans="1:40" hidden="1" x14ac:dyDescent="0.3">
      <c r="A524">
        <v>104646867</v>
      </c>
      <c r="B524" t="s">
        <v>1150</v>
      </c>
      <c r="C524" s="245">
        <v>42415</v>
      </c>
      <c r="D524">
        <v>5</v>
      </c>
      <c r="E524">
        <v>86</v>
      </c>
      <c r="F524" t="s">
        <v>1200</v>
      </c>
      <c r="G524" t="s">
        <v>276</v>
      </c>
      <c r="H524" t="s">
        <v>379</v>
      </c>
      <c r="I524">
        <v>10000077</v>
      </c>
      <c r="J524">
        <v>0.8</v>
      </c>
      <c r="K524" t="s">
        <v>1219</v>
      </c>
      <c r="L524" t="s">
        <v>1481</v>
      </c>
      <c r="M524" t="s">
        <v>1482</v>
      </c>
      <c r="N524">
        <v>10000077086</v>
      </c>
      <c r="O524">
        <v>9.7059999999999995</v>
      </c>
      <c r="R524" t="s">
        <v>1472</v>
      </c>
      <c r="S524" t="s">
        <v>1708</v>
      </c>
      <c r="T524" t="s">
        <v>1207</v>
      </c>
      <c r="U524" t="s">
        <v>1208</v>
      </c>
      <c r="V524" t="s">
        <v>1208</v>
      </c>
      <c r="W524" t="s">
        <v>1944</v>
      </c>
      <c r="Z524" t="s">
        <v>1348</v>
      </c>
      <c r="AI524" t="s">
        <v>1218</v>
      </c>
      <c r="AL524" t="s">
        <v>1966</v>
      </c>
    </row>
    <row r="525" spans="1:40" hidden="1" x14ac:dyDescent="0.3">
      <c r="A525">
        <v>104809099</v>
      </c>
      <c r="B525" t="s">
        <v>1946</v>
      </c>
      <c r="C525" s="245">
        <v>42585</v>
      </c>
      <c r="D525">
        <v>5</v>
      </c>
      <c r="E525">
        <v>86</v>
      </c>
      <c r="F525" t="s">
        <v>1200</v>
      </c>
      <c r="G525" t="s">
        <v>276</v>
      </c>
      <c r="H525" t="s">
        <v>379</v>
      </c>
      <c r="I525">
        <v>10000077</v>
      </c>
      <c r="J525">
        <v>1.8</v>
      </c>
      <c r="K525" t="s">
        <v>1150</v>
      </c>
      <c r="L525" t="s">
        <v>1297</v>
      </c>
      <c r="M525" t="s">
        <v>1440</v>
      </c>
      <c r="N525">
        <v>10000077086</v>
      </c>
      <c r="O525">
        <v>12.295</v>
      </c>
      <c r="R525" t="s">
        <v>1472</v>
      </c>
      <c r="S525" t="s">
        <v>1228</v>
      </c>
      <c r="T525" t="s">
        <v>1207</v>
      </c>
      <c r="U525" t="s">
        <v>1222</v>
      </c>
      <c r="V525" t="s">
        <v>1222</v>
      </c>
      <c r="W525" t="s">
        <v>1947</v>
      </c>
      <c r="X525" t="s">
        <v>1944</v>
      </c>
      <c r="Z525" t="s">
        <v>1217</v>
      </c>
      <c r="AC525" t="s">
        <v>1223</v>
      </c>
      <c r="AI525" t="s">
        <v>1218</v>
      </c>
      <c r="AJ525" t="s">
        <v>1218</v>
      </c>
      <c r="AL525" t="s">
        <v>1951</v>
      </c>
      <c r="AM525" t="s">
        <v>1945</v>
      </c>
    </row>
    <row r="526" spans="1:40" hidden="1" x14ac:dyDescent="0.3">
      <c r="A526">
        <v>105515924</v>
      </c>
      <c r="B526" t="s">
        <v>1150</v>
      </c>
      <c r="C526" s="245">
        <v>43268</v>
      </c>
      <c r="D526">
        <v>5</v>
      </c>
      <c r="E526">
        <v>86</v>
      </c>
      <c r="F526" t="s">
        <v>1200</v>
      </c>
      <c r="G526" t="s">
        <v>276</v>
      </c>
      <c r="H526" t="s">
        <v>379</v>
      </c>
      <c r="I526">
        <v>10000077</v>
      </c>
      <c r="J526">
        <v>2.3E-2</v>
      </c>
      <c r="K526" t="s">
        <v>1150</v>
      </c>
      <c r="L526" t="s">
        <v>1482</v>
      </c>
      <c r="M526" t="s">
        <v>1481</v>
      </c>
      <c r="N526">
        <v>10000077086</v>
      </c>
      <c r="O526">
        <v>9.5410000000000004</v>
      </c>
      <c r="R526" t="s">
        <v>1472</v>
      </c>
      <c r="S526" t="s">
        <v>1206</v>
      </c>
      <c r="T526" t="s">
        <v>1207</v>
      </c>
      <c r="U526" t="s">
        <v>1520</v>
      </c>
      <c r="V526" t="s">
        <v>1208</v>
      </c>
      <c r="W526" t="s">
        <v>1944</v>
      </c>
      <c r="Z526" t="s">
        <v>1305</v>
      </c>
      <c r="AI526" t="s">
        <v>1218</v>
      </c>
      <c r="AL526" t="s">
        <v>1945</v>
      </c>
    </row>
    <row r="527" spans="1:40" hidden="1" x14ac:dyDescent="0.3">
      <c r="A527">
        <v>105640150</v>
      </c>
      <c r="B527" t="s">
        <v>1946</v>
      </c>
      <c r="C527" s="245">
        <v>43390</v>
      </c>
      <c r="D527">
        <v>5</v>
      </c>
      <c r="E527">
        <v>86</v>
      </c>
      <c r="F527" t="s">
        <v>1200</v>
      </c>
      <c r="G527" t="s">
        <v>1230</v>
      </c>
      <c r="H527" t="s">
        <v>379</v>
      </c>
      <c r="I527">
        <v>10000077</v>
      </c>
      <c r="J527">
        <v>0.1</v>
      </c>
      <c r="K527" t="s">
        <v>1150</v>
      </c>
      <c r="L527" t="s">
        <v>1334</v>
      </c>
      <c r="M527" t="s">
        <v>1435</v>
      </c>
      <c r="N527">
        <v>10000077086</v>
      </c>
      <c r="O527">
        <v>6.6079999999999997</v>
      </c>
      <c r="R527" t="s">
        <v>1472</v>
      </c>
      <c r="S527" t="s">
        <v>1206</v>
      </c>
      <c r="T527" t="s">
        <v>1329</v>
      </c>
      <c r="U527" t="s">
        <v>1222</v>
      </c>
      <c r="V527" t="s">
        <v>1222</v>
      </c>
      <c r="W527" t="s">
        <v>1947</v>
      </c>
      <c r="X527" t="s">
        <v>1947</v>
      </c>
      <c r="Z527" t="s">
        <v>1223</v>
      </c>
      <c r="AA527" t="s">
        <v>1271</v>
      </c>
      <c r="AC527" t="s">
        <v>1217</v>
      </c>
      <c r="AI527" t="s">
        <v>1218</v>
      </c>
      <c r="AJ527" t="s">
        <v>1218</v>
      </c>
      <c r="AL527" t="s">
        <v>1945</v>
      </c>
      <c r="AM527" t="s">
        <v>1945</v>
      </c>
    </row>
    <row r="528" spans="1:40" hidden="1" x14ac:dyDescent="0.3">
      <c r="A528">
        <v>106048233</v>
      </c>
      <c r="B528" t="s">
        <v>1150</v>
      </c>
      <c r="C528" s="245">
        <v>43772</v>
      </c>
      <c r="D528">
        <v>4</v>
      </c>
      <c r="E528">
        <v>86</v>
      </c>
      <c r="F528" t="s">
        <v>1200</v>
      </c>
      <c r="G528" t="s">
        <v>276</v>
      </c>
      <c r="H528" t="s">
        <v>379</v>
      </c>
      <c r="I528">
        <v>10000077</v>
      </c>
      <c r="J528">
        <v>0.1</v>
      </c>
      <c r="K528" t="s">
        <v>1219</v>
      </c>
      <c r="L528" t="s">
        <v>1457</v>
      </c>
      <c r="M528" t="s">
        <v>1297</v>
      </c>
      <c r="N528">
        <v>10000077086</v>
      </c>
      <c r="O528">
        <v>11.411</v>
      </c>
      <c r="R528" t="s">
        <v>1472</v>
      </c>
      <c r="S528" t="s">
        <v>1206</v>
      </c>
      <c r="T528" t="s">
        <v>1237</v>
      </c>
      <c r="U528" t="s">
        <v>1317</v>
      </c>
      <c r="V528" t="s">
        <v>1317</v>
      </c>
      <c r="W528" t="s">
        <v>1944</v>
      </c>
      <c r="Z528" t="s">
        <v>1217</v>
      </c>
      <c r="AI528" t="s">
        <v>1218</v>
      </c>
      <c r="AL528" t="s">
        <v>1945</v>
      </c>
    </row>
    <row r="529" spans="1:39" hidden="1" x14ac:dyDescent="0.3">
      <c r="A529">
        <v>105721772</v>
      </c>
      <c r="B529" t="s">
        <v>1150</v>
      </c>
      <c r="C529" s="245">
        <v>43458</v>
      </c>
      <c r="D529">
        <v>5</v>
      </c>
      <c r="E529">
        <v>86</v>
      </c>
      <c r="F529" t="s">
        <v>1200</v>
      </c>
      <c r="G529" t="s">
        <v>276</v>
      </c>
      <c r="H529" t="s">
        <v>379</v>
      </c>
      <c r="I529">
        <v>10000077</v>
      </c>
      <c r="J529">
        <v>0.8</v>
      </c>
      <c r="K529" t="s">
        <v>1219</v>
      </c>
      <c r="L529" t="s">
        <v>1481</v>
      </c>
      <c r="M529" t="s">
        <v>1482</v>
      </c>
      <c r="N529">
        <v>10000077086</v>
      </c>
      <c r="O529">
        <v>9.7059999999999995</v>
      </c>
      <c r="R529" t="s">
        <v>1472</v>
      </c>
      <c r="S529" t="s">
        <v>1206</v>
      </c>
      <c r="T529" t="s">
        <v>1207</v>
      </c>
      <c r="U529" t="s">
        <v>1317</v>
      </c>
      <c r="V529" t="s">
        <v>1317</v>
      </c>
      <c r="W529" t="s">
        <v>1944</v>
      </c>
      <c r="Z529" t="s">
        <v>1217</v>
      </c>
      <c r="AI529" t="s">
        <v>1218</v>
      </c>
      <c r="AL529" t="s">
        <v>1945</v>
      </c>
    </row>
    <row r="530" spans="1:39" hidden="1" x14ac:dyDescent="0.3">
      <c r="A530">
        <v>105915213</v>
      </c>
      <c r="B530" t="s">
        <v>1150</v>
      </c>
      <c r="C530" s="245">
        <v>43647</v>
      </c>
      <c r="D530">
        <v>5</v>
      </c>
      <c r="E530">
        <v>86</v>
      </c>
      <c r="F530" t="s">
        <v>1200</v>
      </c>
      <c r="G530" t="s">
        <v>276</v>
      </c>
      <c r="H530" t="s">
        <v>379</v>
      </c>
      <c r="I530">
        <v>10000077</v>
      </c>
      <c r="J530">
        <v>0</v>
      </c>
      <c r="L530" t="s">
        <v>1435</v>
      </c>
      <c r="M530" t="s">
        <v>1334</v>
      </c>
      <c r="N530">
        <v>10000077086</v>
      </c>
      <c r="O530">
        <v>7.5090000000000003</v>
      </c>
      <c r="R530" t="s">
        <v>1472</v>
      </c>
      <c r="S530" t="s">
        <v>1206</v>
      </c>
      <c r="T530" t="s">
        <v>1237</v>
      </c>
      <c r="U530" t="s">
        <v>1299</v>
      </c>
      <c r="V530" t="s">
        <v>1299</v>
      </c>
      <c r="W530" t="s">
        <v>1944</v>
      </c>
      <c r="Z530" t="s">
        <v>1217</v>
      </c>
      <c r="AI530" t="s">
        <v>1218</v>
      </c>
      <c r="AL530" t="s">
        <v>1945</v>
      </c>
    </row>
    <row r="531" spans="1:39" hidden="1" x14ac:dyDescent="0.3">
      <c r="A531">
        <v>106076846</v>
      </c>
      <c r="B531" t="s">
        <v>1150</v>
      </c>
      <c r="C531" s="245">
        <v>43796</v>
      </c>
      <c r="D531">
        <v>5</v>
      </c>
      <c r="E531">
        <v>86</v>
      </c>
      <c r="F531" t="s">
        <v>1200</v>
      </c>
      <c r="G531" t="s">
        <v>276</v>
      </c>
      <c r="H531" t="s">
        <v>379</v>
      </c>
      <c r="I531">
        <v>10000077</v>
      </c>
      <c r="J531">
        <v>0.2</v>
      </c>
      <c r="K531" t="s">
        <v>1219</v>
      </c>
      <c r="L531" t="s">
        <v>1450</v>
      </c>
      <c r="M531" t="s">
        <v>1449</v>
      </c>
      <c r="N531">
        <v>10000077086</v>
      </c>
      <c r="O531">
        <v>14.307</v>
      </c>
      <c r="R531" t="s">
        <v>1472</v>
      </c>
      <c r="S531" t="s">
        <v>1206</v>
      </c>
      <c r="T531" t="s">
        <v>1237</v>
      </c>
      <c r="U531" t="s">
        <v>1317</v>
      </c>
      <c r="V531" t="s">
        <v>1317</v>
      </c>
      <c r="W531" t="s">
        <v>1944</v>
      </c>
      <c r="Z531" t="s">
        <v>1217</v>
      </c>
      <c r="AI531" t="s">
        <v>1218</v>
      </c>
      <c r="AL531" t="s">
        <v>1945</v>
      </c>
    </row>
    <row r="532" spans="1:39" hidden="1" x14ac:dyDescent="0.3">
      <c r="A532">
        <v>106328882</v>
      </c>
      <c r="B532" t="s">
        <v>1150</v>
      </c>
      <c r="C532" s="245">
        <v>44080</v>
      </c>
      <c r="D532">
        <v>5</v>
      </c>
      <c r="E532">
        <v>86</v>
      </c>
      <c r="F532" t="s">
        <v>1200</v>
      </c>
      <c r="G532" t="s">
        <v>276</v>
      </c>
      <c r="H532" t="s">
        <v>379</v>
      </c>
      <c r="I532">
        <v>10000077</v>
      </c>
      <c r="J532">
        <v>0.3</v>
      </c>
      <c r="K532" t="s">
        <v>1219</v>
      </c>
      <c r="L532" t="s">
        <v>1297</v>
      </c>
      <c r="M532" t="s">
        <v>1482</v>
      </c>
      <c r="N532">
        <v>10000077086</v>
      </c>
      <c r="O532">
        <v>10.195</v>
      </c>
      <c r="R532" t="s">
        <v>1472</v>
      </c>
      <c r="S532" t="s">
        <v>1206</v>
      </c>
      <c r="T532" t="s">
        <v>1256</v>
      </c>
      <c r="U532" t="s">
        <v>1208</v>
      </c>
      <c r="V532" t="s">
        <v>1208</v>
      </c>
      <c r="W532" t="s">
        <v>1944</v>
      </c>
      <c r="Z532" t="s">
        <v>1348</v>
      </c>
      <c r="AI532" t="s">
        <v>1218</v>
      </c>
      <c r="AL532" t="s">
        <v>1945</v>
      </c>
    </row>
    <row r="533" spans="1:39" x14ac:dyDescent="0.3">
      <c r="A533">
        <v>106473567</v>
      </c>
      <c r="B533" t="s">
        <v>1946</v>
      </c>
      <c r="C533" s="245">
        <v>44221</v>
      </c>
      <c r="D533">
        <v>5</v>
      </c>
      <c r="E533">
        <v>86</v>
      </c>
      <c r="F533" t="s">
        <v>1200</v>
      </c>
      <c r="G533" t="s">
        <v>276</v>
      </c>
      <c r="H533" t="s">
        <v>379</v>
      </c>
      <c r="I533">
        <v>10000077</v>
      </c>
      <c r="J533">
        <v>0</v>
      </c>
      <c r="L533" t="s">
        <v>1436</v>
      </c>
      <c r="M533" t="s">
        <v>1482</v>
      </c>
      <c r="N533">
        <v>10000077086</v>
      </c>
      <c r="O533">
        <v>8.5190000000000001</v>
      </c>
      <c r="R533" t="s">
        <v>1472</v>
      </c>
      <c r="S533" t="s">
        <v>1228</v>
      </c>
      <c r="T533" t="s">
        <v>1237</v>
      </c>
      <c r="U533" t="s">
        <v>1208</v>
      </c>
      <c r="V533" t="s">
        <v>1208</v>
      </c>
      <c r="W533" t="s">
        <v>1947</v>
      </c>
      <c r="X533" t="s">
        <v>1944</v>
      </c>
      <c r="Z533" t="s">
        <v>1217</v>
      </c>
      <c r="AC533" t="s">
        <v>1427</v>
      </c>
      <c r="AI533" t="s">
        <v>1218</v>
      </c>
      <c r="AJ533" t="s">
        <v>1428</v>
      </c>
      <c r="AL533" t="s">
        <v>1945</v>
      </c>
      <c r="AM533" t="s">
        <v>1945</v>
      </c>
    </row>
    <row r="534" spans="1:39" hidden="1" x14ac:dyDescent="0.3">
      <c r="A534">
        <v>106958853</v>
      </c>
      <c r="B534" t="s">
        <v>1150</v>
      </c>
      <c r="C534" s="245">
        <v>44698</v>
      </c>
      <c r="D534">
        <v>5</v>
      </c>
      <c r="E534">
        <v>86</v>
      </c>
      <c r="F534" t="s">
        <v>1200</v>
      </c>
      <c r="G534" t="s">
        <v>276</v>
      </c>
      <c r="H534" t="s">
        <v>379</v>
      </c>
      <c r="I534">
        <v>10000077</v>
      </c>
      <c r="J534">
        <v>0</v>
      </c>
      <c r="L534" t="s">
        <v>1482</v>
      </c>
      <c r="M534" t="s">
        <v>1481</v>
      </c>
      <c r="N534">
        <v>10000077086</v>
      </c>
      <c r="O534">
        <v>9.5180000000000007</v>
      </c>
      <c r="R534" t="s">
        <v>1472</v>
      </c>
      <c r="S534" t="s">
        <v>1206</v>
      </c>
      <c r="T534" t="s">
        <v>1237</v>
      </c>
      <c r="U534" t="s">
        <v>1317</v>
      </c>
      <c r="V534" t="s">
        <v>1317</v>
      </c>
      <c r="W534" t="s">
        <v>1944</v>
      </c>
      <c r="Z534" t="s">
        <v>1217</v>
      </c>
      <c r="AI534" t="s">
        <v>1218</v>
      </c>
      <c r="AL534" t="s">
        <v>1945</v>
      </c>
    </row>
    <row r="535" spans="1:39" hidden="1" x14ac:dyDescent="0.3">
      <c r="A535">
        <v>106996078</v>
      </c>
      <c r="B535" t="s">
        <v>1946</v>
      </c>
      <c r="C535" s="245">
        <v>44734</v>
      </c>
      <c r="D535">
        <v>1</v>
      </c>
      <c r="E535">
        <v>86</v>
      </c>
      <c r="F535" t="s">
        <v>1200</v>
      </c>
      <c r="G535" t="s">
        <v>276</v>
      </c>
      <c r="H535" t="s">
        <v>379</v>
      </c>
      <c r="I535">
        <v>10000077</v>
      </c>
      <c r="J535">
        <v>2.1</v>
      </c>
      <c r="K535" t="s">
        <v>1219</v>
      </c>
      <c r="L535" t="s">
        <v>1297</v>
      </c>
      <c r="M535" t="s">
        <v>1431</v>
      </c>
      <c r="N535">
        <v>10000077086</v>
      </c>
      <c r="O535">
        <v>8.3949999999999996</v>
      </c>
      <c r="R535" t="s">
        <v>1472</v>
      </c>
      <c r="S535" t="s">
        <v>1206</v>
      </c>
      <c r="T535" t="s">
        <v>1207</v>
      </c>
      <c r="U535" t="s">
        <v>1252</v>
      </c>
      <c r="V535" t="s">
        <v>1252</v>
      </c>
      <c r="W535" t="s">
        <v>1947</v>
      </c>
      <c r="X535" t="s">
        <v>1944</v>
      </c>
      <c r="Z535" t="s">
        <v>1217</v>
      </c>
      <c r="AC535" t="s">
        <v>1260</v>
      </c>
      <c r="AI535" t="s">
        <v>1218</v>
      </c>
      <c r="AJ535" t="s">
        <v>1218</v>
      </c>
      <c r="AL535" t="s">
        <v>1945</v>
      </c>
      <c r="AM535" t="s">
        <v>1960</v>
      </c>
    </row>
    <row r="536" spans="1:39" hidden="1" x14ac:dyDescent="0.3">
      <c r="A536">
        <v>107074924</v>
      </c>
      <c r="B536" t="s">
        <v>1150</v>
      </c>
      <c r="C536" s="245">
        <v>44804</v>
      </c>
      <c r="D536">
        <v>5</v>
      </c>
      <c r="E536">
        <v>86</v>
      </c>
      <c r="F536" t="s">
        <v>1200</v>
      </c>
      <c r="G536" t="s">
        <v>276</v>
      </c>
      <c r="H536" t="s">
        <v>379</v>
      </c>
      <c r="I536">
        <v>10000077</v>
      </c>
      <c r="J536">
        <v>0.1</v>
      </c>
      <c r="K536" t="s">
        <v>1219</v>
      </c>
      <c r="L536" t="s">
        <v>1297</v>
      </c>
      <c r="M536" t="s">
        <v>1220</v>
      </c>
      <c r="N536">
        <v>10000077086</v>
      </c>
      <c r="O536">
        <v>10.395</v>
      </c>
      <c r="R536" t="s">
        <v>1472</v>
      </c>
      <c r="S536" t="s">
        <v>1206</v>
      </c>
      <c r="T536" t="s">
        <v>1207</v>
      </c>
      <c r="U536" t="s">
        <v>1214</v>
      </c>
      <c r="V536" t="s">
        <v>1214</v>
      </c>
      <c r="W536" t="s">
        <v>1944</v>
      </c>
      <c r="X536" t="s">
        <v>1944</v>
      </c>
      <c r="Z536" t="s">
        <v>1217</v>
      </c>
      <c r="AC536" t="s">
        <v>1276</v>
      </c>
      <c r="AI536" t="s">
        <v>1218</v>
      </c>
      <c r="AJ536" t="s">
        <v>1218</v>
      </c>
      <c r="AL536" t="s">
        <v>1945</v>
      </c>
      <c r="AM536" t="s">
        <v>1949</v>
      </c>
    </row>
    <row r="537" spans="1:39" x14ac:dyDescent="0.3">
      <c r="A537">
        <v>107145956</v>
      </c>
      <c r="B537" t="s">
        <v>1150</v>
      </c>
      <c r="C537" s="245">
        <v>44877</v>
      </c>
      <c r="D537">
        <v>5</v>
      </c>
      <c r="E537">
        <v>86</v>
      </c>
      <c r="F537" t="s">
        <v>1200</v>
      </c>
      <c r="G537" t="s">
        <v>276</v>
      </c>
      <c r="H537" t="s">
        <v>379</v>
      </c>
      <c r="I537">
        <v>10000077</v>
      </c>
      <c r="J537">
        <v>0.1</v>
      </c>
      <c r="K537" t="s">
        <v>1219</v>
      </c>
      <c r="L537" t="s">
        <v>1481</v>
      </c>
      <c r="M537" t="s">
        <v>1482</v>
      </c>
      <c r="N537">
        <v>10000077086</v>
      </c>
      <c r="O537">
        <v>10.406000000000001</v>
      </c>
      <c r="R537" t="s">
        <v>1472</v>
      </c>
      <c r="S537" t="s">
        <v>1228</v>
      </c>
      <c r="T537" t="s">
        <v>1329</v>
      </c>
      <c r="U537" t="s">
        <v>1367</v>
      </c>
      <c r="V537" t="s">
        <v>1208</v>
      </c>
      <c r="W537" t="s">
        <v>1944</v>
      </c>
      <c r="Z537" t="s">
        <v>1364</v>
      </c>
      <c r="AI537" t="s">
        <v>1331</v>
      </c>
      <c r="AL537" t="s">
        <v>1945</v>
      </c>
    </row>
    <row r="538" spans="1:39" hidden="1" x14ac:dyDescent="0.3">
      <c r="A538">
        <v>107514834</v>
      </c>
      <c r="B538" t="s">
        <v>1150</v>
      </c>
      <c r="C538" s="245">
        <v>45234</v>
      </c>
      <c r="D538">
        <v>5</v>
      </c>
      <c r="E538">
        <v>86</v>
      </c>
      <c r="F538" t="s">
        <v>1200</v>
      </c>
      <c r="G538" t="s">
        <v>276</v>
      </c>
      <c r="H538" t="s">
        <v>379</v>
      </c>
      <c r="I538">
        <v>10000077</v>
      </c>
      <c r="J538">
        <v>0.5</v>
      </c>
      <c r="K538" t="s">
        <v>1150</v>
      </c>
      <c r="L538" t="s">
        <v>1457</v>
      </c>
      <c r="M538" t="s">
        <v>1458</v>
      </c>
      <c r="N538">
        <v>10000077086</v>
      </c>
      <c r="O538">
        <v>12.010999999999999</v>
      </c>
      <c r="R538" t="s">
        <v>1472</v>
      </c>
      <c r="S538" t="s">
        <v>1206</v>
      </c>
      <c r="T538" t="s">
        <v>1237</v>
      </c>
      <c r="U538" t="s">
        <v>1317</v>
      </c>
      <c r="V538" t="s">
        <v>1317</v>
      </c>
      <c r="W538" t="s">
        <v>1944</v>
      </c>
      <c r="Z538" t="s">
        <v>1217</v>
      </c>
      <c r="AI538" t="s">
        <v>1218</v>
      </c>
      <c r="AL538" t="s">
        <v>1945</v>
      </c>
    </row>
    <row r="539" spans="1:39" hidden="1" x14ac:dyDescent="0.3">
      <c r="A539">
        <v>105245600</v>
      </c>
      <c r="B539" t="s">
        <v>1150</v>
      </c>
      <c r="C539" s="245">
        <v>43013</v>
      </c>
      <c r="D539">
        <v>5</v>
      </c>
      <c r="E539">
        <v>86</v>
      </c>
      <c r="F539" t="s">
        <v>1200</v>
      </c>
      <c r="G539" t="s">
        <v>276</v>
      </c>
      <c r="H539" t="s">
        <v>379</v>
      </c>
      <c r="I539">
        <v>10000077</v>
      </c>
      <c r="J539">
        <v>0.1</v>
      </c>
      <c r="K539" t="s">
        <v>1150</v>
      </c>
      <c r="L539" t="s">
        <v>1433</v>
      </c>
      <c r="M539" t="s">
        <v>1267</v>
      </c>
      <c r="N539">
        <v>10000077086</v>
      </c>
      <c r="O539">
        <v>0.1</v>
      </c>
      <c r="R539" t="s">
        <v>1472</v>
      </c>
      <c r="S539" t="s">
        <v>1206</v>
      </c>
      <c r="T539" t="s">
        <v>1207</v>
      </c>
      <c r="U539" t="s">
        <v>1234</v>
      </c>
      <c r="V539" t="s">
        <v>1299</v>
      </c>
      <c r="W539" t="s">
        <v>1944</v>
      </c>
      <c r="X539" t="s">
        <v>1944</v>
      </c>
      <c r="Z539" t="s">
        <v>1262</v>
      </c>
      <c r="AC539" t="s">
        <v>1217</v>
      </c>
      <c r="AI539" t="s">
        <v>1218</v>
      </c>
      <c r="AJ539" t="s">
        <v>1218</v>
      </c>
      <c r="AL539" t="s">
        <v>1945</v>
      </c>
      <c r="AM539" t="s">
        <v>1945</v>
      </c>
    </row>
    <row r="540" spans="1:39" hidden="1" x14ac:dyDescent="0.3">
      <c r="A540">
        <v>105339034</v>
      </c>
      <c r="B540" t="s">
        <v>1946</v>
      </c>
      <c r="C540" s="245">
        <v>43102</v>
      </c>
      <c r="D540">
        <v>5</v>
      </c>
      <c r="E540">
        <v>86</v>
      </c>
      <c r="F540" t="s">
        <v>1200</v>
      </c>
      <c r="G540" t="s">
        <v>276</v>
      </c>
      <c r="H540" t="s">
        <v>379</v>
      </c>
      <c r="I540">
        <v>10000077</v>
      </c>
      <c r="J540">
        <v>1.9E-2</v>
      </c>
      <c r="K540" t="s">
        <v>1150</v>
      </c>
      <c r="L540" t="s">
        <v>1225</v>
      </c>
      <c r="M540" t="s">
        <v>1327</v>
      </c>
      <c r="N540">
        <v>10000077086</v>
      </c>
      <c r="O540">
        <v>9.6000000000000002E-2</v>
      </c>
      <c r="R540" t="s">
        <v>1472</v>
      </c>
      <c r="S540" t="s">
        <v>1206</v>
      </c>
      <c r="T540" t="s">
        <v>1207</v>
      </c>
      <c r="U540" t="s">
        <v>1214</v>
      </c>
      <c r="V540" t="s">
        <v>1214</v>
      </c>
      <c r="W540" t="s">
        <v>1947</v>
      </c>
      <c r="X540" t="s">
        <v>1944</v>
      </c>
      <c r="Z540" t="s">
        <v>1343</v>
      </c>
      <c r="AC540" t="s">
        <v>1217</v>
      </c>
      <c r="AI540" t="s">
        <v>1218</v>
      </c>
      <c r="AJ540" t="s">
        <v>1218</v>
      </c>
      <c r="AL540" t="s">
        <v>1951</v>
      </c>
      <c r="AM540" t="s">
        <v>1945</v>
      </c>
    </row>
    <row r="541" spans="1:39" hidden="1" x14ac:dyDescent="0.3">
      <c r="A541">
        <v>105575429</v>
      </c>
      <c r="B541" t="s">
        <v>1150</v>
      </c>
      <c r="C541" s="245">
        <v>43329</v>
      </c>
      <c r="D541">
        <v>5</v>
      </c>
      <c r="E541">
        <v>86</v>
      </c>
      <c r="F541" t="s">
        <v>1200</v>
      </c>
      <c r="G541" t="s">
        <v>276</v>
      </c>
      <c r="H541" t="s">
        <v>379</v>
      </c>
      <c r="I541">
        <v>10000077</v>
      </c>
      <c r="J541">
        <v>0.1</v>
      </c>
      <c r="K541" t="s">
        <v>1219</v>
      </c>
      <c r="L541" t="s">
        <v>1342</v>
      </c>
      <c r="M541" t="s">
        <v>1319</v>
      </c>
      <c r="N541">
        <v>10000077086</v>
      </c>
      <c r="O541">
        <v>4.46</v>
      </c>
      <c r="R541" t="s">
        <v>1472</v>
      </c>
      <c r="S541" t="s">
        <v>1206</v>
      </c>
      <c r="T541" t="s">
        <v>1237</v>
      </c>
      <c r="U541" t="s">
        <v>1208</v>
      </c>
      <c r="V541" t="s">
        <v>1208</v>
      </c>
      <c r="W541" t="s">
        <v>1944</v>
      </c>
      <c r="Z541" t="s">
        <v>1348</v>
      </c>
      <c r="AI541" t="s">
        <v>1218</v>
      </c>
      <c r="AL541" t="s">
        <v>1945</v>
      </c>
    </row>
    <row r="542" spans="1:39" hidden="1" x14ac:dyDescent="0.3">
      <c r="A542">
        <v>105525854</v>
      </c>
      <c r="B542" t="s">
        <v>1150</v>
      </c>
      <c r="C542" s="245">
        <v>43279</v>
      </c>
      <c r="D542">
        <v>5</v>
      </c>
      <c r="E542">
        <v>86</v>
      </c>
      <c r="F542" t="s">
        <v>1200</v>
      </c>
      <c r="G542" t="s">
        <v>276</v>
      </c>
      <c r="H542" t="s">
        <v>379</v>
      </c>
      <c r="I542">
        <v>10000077</v>
      </c>
      <c r="J542">
        <v>0.2</v>
      </c>
      <c r="K542" t="s">
        <v>1219</v>
      </c>
      <c r="L542" t="s">
        <v>1380</v>
      </c>
      <c r="M542" t="s">
        <v>1342</v>
      </c>
      <c r="N542">
        <v>10000077086</v>
      </c>
      <c r="O542">
        <v>5.2569999999999997</v>
      </c>
      <c r="R542" t="s">
        <v>1472</v>
      </c>
      <c r="S542" t="s">
        <v>1206</v>
      </c>
      <c r="T542" t="s">
        <v>1207</v>
      </c>
      <c r="U542" t="s">
        <v>1214</v>
      </c>
      <c r="V542" t="s">
        <v>1214</v>
      </c>
      <c r="W542" t="s">
        <v>1944</v>
      </c>
      <c r="X542" t="s">
        <v>1944</v>
      </c>
      <c r="Z542" t="s">
        <v>1217</v>
      </c>
      <c r="AC542" t="s">
        <v>1276</v>
      </c>
      <c r="AI542" t="s">
        <v>1218</v>
      </c>
      <c r="AJ542" t="s">
        <v>1218</v>
      </c>
      <c r="AL542" t="s">
        <v>1945</v>
      </c>
      <c r="AM542" t="s">
        <v>1949</v>
      </c>
    </row>
    <row r="543" spans="1:39" hidden="1" x14ac:dyDescent="0.3">
      <c r="A543">
        <v>104904168</v>
      </c>
      <c r="B543" t="s">
        <v>1150</v>
      </c>
      <c r="C543" s="245">
        <v>42678</v>
      </c>
      <c r="D543">
        <v>5</v>
      </c>
      <c r="E543">
        <v>86</v>
      </c>
      <c r="F543" t="s">
        <v>1200</v>
      </c>
      <c r="G543" t="s">
        <v>276</v>
      </c>
      <c r="H543" t="s">
        <v>379</v>
      </c>
      <c r="I543">
        <v>10000077</v>
      </c>
      <c r="J543">
        <v>0.6</v>
      </c>
      <c r="K543" t="s">
        <v>1219</v>
      </c>
      <c r="L543" t="s">
        <v>1335</v>
      </c>
      <c r="M543" t="s">
        <v>1342</v>
      </c>
      <c r="N543">
        <v>10000077086</v>
      </c>
      <c r="O543">
        <v>4.9039999999999999</v>
      </c>
      <c r="R543" t="s">
        <v>1472</v>
      </c>
      <c r="S543" t="s">
        <v>1206</v>
      </c>
      <c r="T543" t="s">
        <v>1237</v>
      </c>
      <c r="U543" t="s">
        <v>1317</v>
      </c>
      <c r="V543" t="s">
        <v>1317</v>
      </c>
      <c r="W543" t="s">
        <v>1944</v>
      </c>
      <c r="Z543" t="s">
        <v>1217</v>
      </c>
      <c r="AI543" t="s">
        <v>1218</v>
      </c>
      <c r="AL543" t="s">
        <v>1945</v>
      </c>
    </row>
    <row r="544" spans="1:39" hidden="1" x14ac:dyDescent="0.3">
      <c r="A544">
        <v>105069661</v>
      </c>
      <c r="B544" t="s">
        <v>1150</v>
      </c>
      <c r="C544" s="245">
        <v>42841</v>
      </c>
      <c r="D544">
        <v>5</v>
      </c>
      <c r="E544">
        <v>86</v>
      </c>
      <c r="F544" t="s">
        <v>1200</v>
      </c>
      <c r="G544" t="s">
        <v>276</v>
      </c>
      <c r="H544" t="s">
        <v>379</v>
      </c>
      <c r="I544">
        <v>10000077</v>
      </c>
      <c r="J544">
        <v>0.1</v>
      </c>
      <c r="K544" t="s">
        <v>1150</v>
      </c>
      <c r="L544" t="s">
        <v>1429</v>
      </c>
      <c r="M544" t="s">
        <v>1319</v>
      </c>
      <c r="N544">
        <v>10000077086</v>
      </c>
      <c r="O544">
        <v>2.621</v>
      </c>
      <c r="R544" t="s">
        <v>1472</v>
      </c>
      <c r="S544" t="s">
        <v>1206</v>
      </c>
      <c r="T544" t="s">
        <v>1207</v>
      </c>
      <c r="U544" t="s">
        <v>1222</v>
      </c>
      <c r="V544" t="s">
        <v>1222</v>
      </c>
      <c r="W544" t="s">
        <v>1944</v>
      </c>
      <c r="X544" t="s">
        <v>1944</v>
      </c>
      <c r="Z544" t="s">
        <v>1223</v>
      </c>
      <c r="AC544" t="s">
        <v>1217</v>
      </c>
      <c r="AI544" t="s">
        <v>1218</v>
      </c>
      <c r="AJ544" t="s">
        <v>1218</v>
      </c>
      <c r="AL544" t="s">
        <v>1945</v>
      </c>
      <c r="AM544" t="s">
        <v>1945</v>
      </c>
    </row>
    <row r="545" spans="1:40" x14ac:dyDescent="0.3">
      <c r="A545">
        <v>105457500</v>
      </c>
      <c r="B545" t="s">
        <v>1150</v>
      </c>
      <c r="C545" s="245">
        <v>43213</v>
      </c>
      <c r="D545">
        <v>5</v>
      </c>
      <c r="E545">
        <v>86</v>
      </c>
      <c r="F545" t="s">
        <v>1200</v>
      </c>
      <c r="G545" t="s">
        <v>276</v>
      </c>
      <c r="H545" t="s">
        <v>379</v>
      </c>
      <c r="I545">
        <v>10000077</v>
      </c>
      <c r="J545">
        <v>0</v>
      </c>
      <c r="L545" t="s">
        <v>1327</v>
      </c>
      <c r="M545" t="s">
        <v>1433</v>
      </c>
      <c r="N545">
        <v>10000077086</v>
      </c>
      <c r="O545">
        <v>0.84699999999999998</v>
      </c>
      <c r="R545" t="s">
        <v>1472</v>
      </c>
      <c r="S545" t="s">
        <v>1228</v>
      </c>
      <c r="T545" t="s">
        <v>1207</v>
      </c>
      <c r="U545" t="s">
        <v>1214</v>
      </c>
      <c r="V545" t="s">
        <v>1214</v>
      </c>
      <c r="W545" t="s">
        <v>1944</v>
      </c>
      <c r="X545" t="s">
        <v>1944</v>
      </c>
      <c r="Z545" t="s">
        <v>1217</v>
      </c>
      <c r="AC545" t="s">
        <v>1276</v>
      </c>
      <c r="AI545" t="s">
        <v>1218</v>
      </c>
      <c r="AJ545" t="s">
        <v>1218</v>
      </c>
      <c r="AL545" t="s">
        <v>1945</v>
      </c>
      <c r="AM545" t="s">
        <v>1949</v>
      </c>
    </row>
    <row r="546" spans="1:40" hidden="1" x14ac:dyDescent="0.3">
      <c r="A546">
        <v>105671506</v>
      </c>
      <c r="B546" t="s">
        <v>1150</v>
      </c>
      <c r="C546" s="245">
        <v>43416</v>
      </c>
      <c r="D546">
        <v>5</v>
      </c>
      <c r="E546">
        <v>86</v>
      </c>
      <c r="F546" t="s">
        <v>1200</v>
      </c>
      <c r="G546" t="s">
        <v>276</v>
      </c>
      <c r="H546" t="s">
        <v>379</v>
      </c>
      <c r="I546">
        <v>10000077</v>
      </c>
      <c r="J546">
        <v>0.1</v>
      </c>
      <c r="K546" t="s">
        <v>1219</v>
      </c>
      <c r="L546" t="s">
        <v>1319</v>
      </c>
      <c r="M546" t="s">
        <v>1429</v>
      </c>
      <c r="N546">
        <v>10000077086</v>
      </c>
      <c r="O546">
        <v>3.391</v>
      </c>
      <c r="R546" t="s">
        <v>1472</v>
      </c>
      <c r="S546" t="s">
        <v>1206</v>
      </c>
      <c r="T546" t="s">
        <v>1207</v>
      </c>
      <c r="U546" t="s">
        <v>1317</v>
      </c>
      <c r="V546" t="s">
        <v>1317</v>
      </c>
      <c r="W546" t="s">
        <v>1944</v>
      </c>
      <c r="Z546" t="s">
        <v>1217</v>
      </c>
      <c r="AI546" t="s">
        <v>1218</v>
      </c>
      <c r="AL546" t="s">
        <v>1945</v>
      </c>
    </row>
    <row r="547" spans="1:40" hidden="1" x14ac:dyDescent="0.3">
      <c r="A547">
        <v>105987812</v>
      </c>
      <c r="B547" t="s">
        <v>1946</v>
      </c>
      <c r="C547" s="245">
        <v>43720</v>
      </c>
      <c r="D547">
        <v>5</v>
      </c>
      <c r="E547">
        <v>86</v>
      </c>
      <c r="F547" t="s">
        <v>1200</v>
      </c>
      <c r="G547" t="s">
        <v>276</v>
      </c>
      <c r="H547" t="s">
        <v>379</v>
      </c>
      <c r="I547">
        <v>10000077</v>
      </c>
      <c r="J547">
        <v>0.75</v>
      </c>
      <c r="K547" t="s">
        <v>1219</v>
      </c>
      <c r="L547" t="s">
        <v>1429</v>
      </c>
      <c r="M547" t="s">
        <v>1221</v>
      </c>
      <c r="N547">
        <v>10000077086</v>
      </c>
      <c r="O547">
        <v>1.7709999999999999</v>
      </c>
      <c r="R547" t="s">
        <v>1472</v>
      </c>
      <c r="S547" t="s">
        <v>1206</v>
      </c>
      <c r="T547" t="s">
        <v>1207</v>
      </c>
      <c r="U547" t="s">
        <v>1214</v>
      </c>
      <c r="V547" t="s">
        <v>1214</v>
      </c>
      <c r="W547" t="s">
        <v>1947</v>
      </c>
      <c r="X547" t="s">
        <v>1944</v>
      </c>
      <c r="Z547" t="s">
        <v>1296</v>
      </c>
      <c r="AC547" t="s">
        <v>1296</v>
      </c>
      <c r="AI547" t="s">
        <v>1218</v>
      </c>
      <c r="AJ547" t="s">
        <v>1218</v>
      </c>
      <c r="AL547" t="s">
        <v>1949</v>
      </c>
      <c r="AM547" t="s">
        <v>1945</v>
      </c>
    </row>
    <row r="548" spans="1:40" x14ac:dyDescent="0.3">
      <c r="A548">
        <v>106045787</v>
      </c>
      <c r="B548" t="s">
        <v>1946</v>
      </c>
      <c r="C548" s="245">
        <v>43768</v>
      </c>
      <c r="D548">
        <v>4</v>
      </c>
      <c r="E548">
        <v>86</v>
      </c>
      <c r="F548" t="s">
        <v>1200</v>
      </c>
      <c r="G548" t="s">
        <v>276</v>
      </c>
      <c r="H548" t="s">
        <v>379</v>
      </c>
      <c r="I548">
        <v>10000077</v>
      </c>
      <c r="J548">
        <v>0</v>
      </c>
      <c r="L548" t="s">
        <v>1267</v>
      </c>
      <c r="M548" t="s">
        <v>1311</v>
      </c>
      <c r="N548">
        <v>10000077086</v>
      </c>
      <c r="O548">
        <v>0.50600000000000001</v>
      </c>
      <c r="R548" t="s">
        <v>1472</v>
      </c>
      <c r="S548" t="s">
        <v>1228</v>
      </c>
      <c r="T548" t="s">
        <v>1237</v>
      </c>
      <c r="U548" t="s">
        <v>1214</v>
      </c>
      <c r="V548" t="s">
        <v>1214</v>
      </c>
      <c r="W548" t="s">
        <v>1947</v>
      </c>
      <c r="X548" t="s">
        <v>1947</v>
      </c>
      <c r="Y548" t="s">
        <v>1944</v>
      </c>
      <c r="Z548" t="s">
        <v>1223</v>
      </c>
      <c r="AC548" t="s">
        <v>1217</v>
      </c>
      <c r="AF548" t="s">
        <v>1217</v>
      </c>
      <c r="AI548" t="s">
        <v>1218</v>
      </c>
      <c r="AJ548" t="s">
        <v>1218</v>
      </c>
      <c r="AK548" t="s">
        <v>1218</v>
      </c>
      <c r="AL548" t="s">
        <v>1945</v>
      </c>
      <c r="AM548" t="s">
        <v>1945</v>
      </c>
      <c r="AN548" t="s">
        <v>1945</v>
      </c>
    </row>
    <row r="549" spans="1:40" hidden="1" x14ac:dyDescent="0.3">
      <c r="A549">
        <v>105922448</v>
      </c>
      <c r="B549" t="s">
        <v>1946</v>
      </c>
      <c r="C549" s="245">
        <v>43648</v>
      </c>
      <c r="D549">
        <v>3</v>
      </c>
      <c r="E549">
        <v>86</v>
      </c>
      <c r="F549" t="s">
        <v>1200</v>
      </c>
      <c r="G549" t="s">
        <v>276</v>
      </c>
      <c r="H549" t="s">
        <v>379</v>
      </c>
      <c r="I549">
        <v>10000077</v>
      </c>
      <c r="J549">
        <v>0</v>
      </c>
      <c r="L549" t="s">
        <v>1319</v>
      </c>
      <c r="M549" t="s">
        <v>1342</v>
      </c>
      <c r="N549">
        <v>10000077086</v>
      </c>
      <c r="O549">
        <v>3.4910000000000001</v>
      </c>
      <c r="R549" t="s">
        <v>1472</v>
      </c>
      <c r="S549" t="s">
        <v>1206</v>
      </c>
      <c r="T549" t="s">
        <v>1237</v>
      </c>
      <c r="U549" t="s">
        <v>1214</v>
      </c>
      <c r="V549" t="s">
        <v>1208</v>
      </c>
      <c r="W549" t="s">
        <v>1947</v>
      </c>
      <c r="X549" t="s">
        <v>1944</v>
      </c>
      <c r="Z549" t="s">
        <v>1293</v>
      </c>
      <c r="AC549" t="s">
        <v>1217</v>
      </c>
      <c r="AI549" t="s">
        <v>1211</v>
      </c>
      <c r="AL549" t="s">
        <v>1945</v>
      </c>
      <c r="AM549" t="s">
        <v>1948</v>
      </c>
    </row>
    <row r="550" spans="1:40" x14ac:dyDescent="0.3">
      <c r="A550">
        <v>105914325</v>
      </c>
      <c r="B550" t="s">
        <v>1150</v>
      </c>
      <c r="C550" s="245">
        <v>43648</v>
      </c>
      <c r="D550">
        <v>5</v>
      </c>
      <c r="E550">
        <v>86</v>
      </c>
      <c r="F550" t="s">
        <v>1200</v>
      </c>
      <c r="G550" t="s">
        <v>276</v>
      </c>
      <c r="H550" t="s">
        <v>379</v>
      </c>
      <c r="I550">
        <v>10000077</v>
      </c>
      <c r="J550">
        <v>0.1</v>
      </c>
      <c r="K550" t="s">
        <v>1150</v>
      </c>
      <c r="L550" t="s">
        <v>1335</v>
      </c>
      <c r="M550" t="s">
        <v>1334</v>
      </c>
      <c r="N550">
        <v>10000077086</v>
      </c>
      <c r="O550">
        <v>5.6040000000000001</v>
      </c>
      <c r="R550" t="s">
        <v>1472</v>
      </c>
      <c r="S550" t="s">
        <v>1228</v>
      </c>
      <c r="T550" t="s">
        <v>1207</v>
      </c>
      <c r="U550" t="s">
        <v>1208</v>
      </c>
      <c r="V550" t="s">
        <v>1208</v>
      </c>
      <c r="W550" t="s">
        <v>1944</v>
      </c>
      <c r="Z550" t="s">
        <v>1274</v>
      </c>
      <c r="AI550" t="s">
        <v>1218</v>
      </c>
      <c r="AL550" t="s">
        <v>1945</v>
      </c>
    </row>
    <row r="551" spans="1:40" hidden="1" x14ac:dyDescent="0.3">
      <c r="A551">
        <v>105890720</v>
      </c>
      <c r="B551" t="s">
        <v>1150</v>
      </c>
      <c r="C551" s="245">
        <v>43621</v>
      </c>
      <c r="D551">
        <v>5</v>
      </c>
      <c r="E551">
        <v>86</v>
      </c>
      <c r="F551" t="s">
        <v>1200</v>
      </c>
      <c r="G551" t="s">
        <v>276</v>
      </c>
      <c r="H551" t="s">
        <v>379</v>
      </c>
      <c r="I551">
        <v>10000077</v>
      </c>
      <c r="J551">
        <v>0.2</v>
      </c>
      <c r="K551" t="s">
        <v>1150</v>
      </c>
      <c r="L551" t="s">
        <v>1435</v>
      </c>
      <c r="M551" t="s">
        <v>1436</v>
      </c>
      <c r="N551">
        <v>10000077086</v>
      </c>
      <c r="O551">
        <v>7.7089999999999996</v>
      </c>
      <c r="R551" t="s">
        <v>1472</v>
      </c>
      <c r="S551" t="s">
        <v>1206</v>
      </c>
      <c r="T551" t="s">
        <v>1207</v>
      </c>
      <c r="U551" t="s">
        <v>1299</v>
      </c>
      <c r="V551" t="s">
        <v>1299</v>
      </c>
      <c r="W551" t="s">
        <v>1944</v>
      </c>
      <c r="Z551" t="s">
        <v>1217</v>
      </c>
      <c r="AI551" t="s">
        <v>1218</v>
      </c>
      <c r="AL551" t="s">
        <v>1945</v>
      </c>
    </row>
    <row r="552" spans="1:40" x14ac:dyDescent="0.3">
      <c r="A552">
        <v>106392127</v>
      </c>
      <c r="B552" t="s">
        <v>1150</v>
      </c>
      <c r="C552" s="245">
        <v>44129</v>
      </c>
      <c r="D552">
        <v>5</v>
      </c>
      <c r="E552">
        <v>86</v>
      </c>
      <c r="F552" t="s">
        <v>1200</v>
      </c>
      <c r="G552" t="s">
        <v>276</v>
      </c>
      <c r="H552" t="s">
        <v>379</v>
      </c>
      <c r="I552">
        <v>10000077</v>
      </c>
      <c r="J552">
        <v>0</v>
      </c>
      <c r="L552" t="s">
        <v>1319</v>
      </c>
      <c r="M552" t="s">
        <v>1225</v>
      </c>
      <c r="N552">
        <v>10000077086</v>
      </c>
      <c r="O552">
        <v>3.4910000000000001</v>
      </c>
      <c r="R552" t="s">
        <v>1472</v>
      </c>
      <c r="S552" t="s">
        <v>1228</v>
      </c>
      <c r="T552" t="s">
        <v>1237</v>
      </c>
      <c r="U552" t="s">
        <v>1208</v>
      </c>
      <c r="V552" t="s">
        <v>1208</v>
      </c>
      <c r="W552" t="s">
        <v>1944</v>
      </c>
      <c r="Z552" t="s">
        <v>1274</v>
      </c>
      <c r="AI552" t="s">
        <v>1218</v>
      </c>
      <c r="AL552" t="s">
        <v>1945</v>
      </c>
    </row>
    <row r="553" spans="1:40" hidden="1" x14ac:dyDescent="0.3">
      <c r="A553">
        <v>106441087</v>
      </c>
      <c r="B553" t="s">
        <v>1150</v>
      </c>
      <c r="C553" s="245">
        <v>44184</v>
      </c>
      <c r="D553">
        <v>5</v>
      </c>
      <c r="E553">
        <v>86</v>
      </c>
      <c r="F553" t="s">
        <v>1200</v>
      </c>
      <c r="G553" t="s">
        <v>276</v>
      </c>
      <c r="H553" t="s">
        <v>379</v>
      </c>
      <c r="I553">
        <v>10000077</v>
      </c>
      <c r="J553">
        <v>0.1</v>
      </c>
      <c r="K553" t="s">
        <v>1150</v>
      </c>
      <c r="L553" t="s">
        <v>1433</v>
      </c>
      <c r="M553" t="s">
        <v>1267</v>
      </c>
      <c r="N553">
        <v>10000077086</v>
      </c>
      <c r="O553">
        <v>0.1</v>
      </c>
      <c r="R553" t="s">
        <v>1472</v>
      </c>
      <c r="S553" t="s">
        <v>1206</v>
      </c>
      <c r="T553" t="s">
        <v>1237</v>
      </c>
      <c r="U553" t="s">
        <v>1299</v>
      </c>
      <c r="V553" t="s">
        <v>1299</v>
      </c>
      <c r="W553" t="s">
        <v>1944</v>
      </c>
      <c r="Z553" t="s">
        <v>1217</v>
      </c>
      <c r="AI553" t="s">
        <v>1218</v>
      </c>
      <c r="AL553" t="s">
        <v>1945</v>
      </c>
    </row>
    <row r="554" spans="1:40" hidden="1" x14ac:dyDescent="0.3">
      <c r="A554">
        <v>106501209</v>
      </c>
      <c r="B554" t="s">
        <v>1946</v>
      </c>
      <c r="C554" s="245">
        <v>44251</v>
      </c>
      <c r="D554">
        <v>5</v>
      </c>
      <c r="E554">
        <v>86</v>
      </c>
      <c r="F554" t="s">
        <v>1200</v>
      </c>
      <c r="G554" t="s">
        <v>276</v>
      </c>
      <c r="H554" t="s">
        <v>379</v>
      </c>
      <c r="I554">
        <v>10000077</v>
      </c>
      <c r="J554">
        <v>0</v>
      </c>
      <c r="L554" t="s">
        <v>1335</v>
      </c>
      <c r="M554" t="s">
        <v>1342</v>
      </c>
      <c r="N554">
        <v>10000077086</v>
      </c>
      <c r="O554">
        <v>5.5039999999999996</v>
      </c>
      <c r="R554" t="s">
        <v>1472</v>
      </c>
      <c r="S554" t="s">
        <v>1206</v>
      </c>
      <c r="T554" t="s">
        <v>1237</v>
      </c>
      <c r="U554" t="s">
        <v>1299</v>
      </c>
      <c r="V554" t="s">
        <v>1299</v>
      </c>
      <c r="W554" t="s">
        <v>1947</v>
      </c>
      <c r="X554" t="s">
        <v>1944</v>
      </c>
      <c r="Z554" t="s">
        <v>1305</v>
      </c>
      <c r="AC554" t="s">
        <v>1217</v>
      </c>
      <c r="AI554" t="s">
        <v>1218</v>
      </c>
      <c r="AJ554" t="s">
        <v>1218</v>
      </c>
      <c r="AL554" t="s">
        <v>1945</v>
      </c>
      <c r="AM554" t="s">
        <v>1945</v>
      </c>
    </row>
    <row r="555" spans="1:40" hidden="1" x14ac:dyDescent="0.3">
      <c r="A555">
        <v>106557859</v>
      </c>
      <c r="B555" t="s">
        <v>1150</v>
      </c>
      <c r="C555" s="245">
        <v>44312</v>
      </c>
      <c r="D555">
        <v>5</v>
      </c>
      <c r="E555">
        <v>86</v>
      </c>
      <c r="F555" t="s">
        <v>1200</v>
      </c>
      <c r="G555" t="s">
        <v>276</v>
      </c>
      <c r="H555" t="s">
        <v>379</v>
      </c>
      <c r="I555">
        <v>10000077</v>
      </c>
      <c r="J555">
        <v>0.5</v>
      </c>
      <c r="K555" t="s">
        <v>1219</v>
      </c>
      <c r="L555" t="s">
        <v>1334</v>
      </c>
      <c r="M555" t="s">
        <v>1335</v>
      </c>
      <c r="N555">
        <v>10000077086</v>
      </c>
      <c r="O555">
        <v>6.008</v>
      </c>
      <c r="R555" t="s">
        <v>1472</v>
      </c>
      <c r="S555" t="s">
        <v>1206</v>
      </c>
      <c r="T555" t="s">
        <v>1237</v>
      </c>
      <c r="U555" t="s">
        <v>1208</v>
      </c>
      <c r="V555" t="s">
        <v>1208</v>
      </c>
      <c r="W555" t="s">
        <v>1944</v>
      </c>
      <c r="Z555" t="s">
        <v>1343</v>
      </c>
      <c r="AI555" t="s">
        <v>1218</v>
      </c>
      <c r="AL555" t="s">
        <v>1945</v>
      </c>
    </row>
    <row r="556" spans="1:40" hidden="1" x14ac:dyDescent="0.3">
      <c r="A556">
        <v>106640644</v>
      </c>
      <c r="B556" t="s">
        <v>1946</v>
      </c>
      <c r="C556" s="245">
        <v>44400</v>
      </c>
      <c r="D556">
        <v>5</v>
      </c>
      <c r="E556">
        <v>86</v>
      </c>
      <c r="F556" t="s">
        <v>1200</v>
      </c>
      <c r="G556" t="s">
        <v>276</v>
      </c>
      <c r="H556" t="s">
        <v>379</v>
      </c>
      <c r="I556">
        <v>10000077</v>
      </c>
      <c r="J556">
        <v>1.5</v>
      </c>
      <c r="K556" t="s">
        <v>1150</v>
      </c>
      <c r="L556" t="s">
        <v>1433</v>
      </c>
      <c r="M556" t="s">
        <v>1220</v>
      </c>
      <c r="N556">
        <v>10000077086</v>
      </c>
      <c r="O556">
        <v>1.5</v>
      </c>
      <c r="R556" t="s">
        <v>1472</v>
      </c>
      <c r="S556" t="s">
        <v>1206</v>
      </c>
      <c r="T556" t="s">
        <v>1207</v>
      </c>
      <c r="U556" t="s">
        <v>1299</v>
      </c>
      <c r="V556" t="s">
        <v>1299</v>
      </c>
      <c r="W556" t="s">
        <v>1947</v>
      </c>
      <c r="Z556" t="s">
        <v>1217</v>
      </c>
      <c r="AI556" t="s">
        <v>1218</v>
      </c>
      <c r="AL556" t="s">
        <v>1945</v>
      </c>
    </row>
    <row r="557" spans="1:40" hidden="1" x14ac:dyDescent="0.3">
      <c r="A557">
        <v>106677523</v>
      </c>
      <c r="B557" t="s">
        <v>1150</v>
      </c>
      <c r="C557" s="245">
        <v>44432</v>
      </c>
      <c r="D557">
        <v>5</v>
      </c>
      <c r="E557">
        <v>86</v>
      </c>
      <c r="F557" t="s">
        <v>1200</v>
      </c>
      <c r="G557" t="s">
        <v>276</v>
      </c>
      <c r="H557" t="s">
        <v>379</v>
      </c>
      <c r="I557">
        <v>10000077</v>
      </c>
      <c r="J557">
        <v>0.9</v>
      </c>
      <c r="K557" t="s">
        <v>1150</v>
      </c>
      <c r="L557" t="s">
        <v>1429</v>
      </c>
      <c r="M557" t="s">
        <v>1319</v>
      </c>
      <c r="N557">
        <v>10000077086</v>
      </c>
      <c r="O557">
        <v>3.4209999999999998</v>
      </c>
      <c r="R557" t="s">
        <v>1472</v>
      </c>
      <c r="S557" t="s">
        <v>1206</v>
      </c>
      <c r="T557" t="s">
        <v>1207</v>
      </c>
      <c r="U557" t="s">
        <v>1214</v>
      </c>
      <c r="V557" t="s">
        <v>1214</v>
      </c>
      <c r="W557" t="s">
        <v>1944</v>
      </c>
      <c r="X557" t="s">
        <v>1944</v>
      </c>
      <c r="Z557" t="s">
        <v>1217</v>
      </c>
      <c r="AC557" t="s">
        <v>1276</v>
      </c>
      <c r="AI557" t="s">
        <v>1218</v>
      </c>
      <c r="AJ557" t="s">
        <v>1277</v>
      </c>
      <c r="AL557" t="s">
        <v>1945</v>
      </c>
      <c r="AM557" t="s">
        <v>1945</v>
      </c>
    </row>
    <row r="558" spans="1:40" hidden="1" x14ac:dyDescent="0.3">
      <c r="A558">
        <v>106848647</v>
      </c>
      <c r="B558" t="s">
        <v>1946</v>
      </c>
      <c r="C558" s="245">
        <v>44592</v>
      </c>
      <c r="D558">
        <v>5</v>
      </c>
      <c r="E558">
        <v>86</v>
      </c>
      <c r="F558" t="s">
        <v>1200</v>
      </c>
      <c r="G558" t="s">
        <v>276</v>
      </c>
      <c r="H558" t="s">
        <v>379</v>
      </c>
      <c r="I558">
        <v>10000077</v>
      </c>
      <c r="J558">
        <v>1.5</v>
      </c>
      <c r="K558" t="s">
        <v>1150</v>
      </c>
      <c r="L558" t="s">
        <v>1220</v>
      </c>
      <c r="M558" t="s">
        <v>1596</v>
      </c>
      <c r="N558">
        <v>10000077086</v>
      </c>
      <c r="O558">
        <v>999.99900000000002</v>
      </c>
      <c r="R558" t="s">
        <v>1472</v>
      </c>
      <c r="S558" t="s">
        <v>1206</v>
      </c>
      <c r="T558" t="s">
        <v>1207</v>
      </c>
      <c r="U558" t="s">
        <v>1222</v>
      </c>
      <c r="V558" t="s">
        <v>1222</v>
      </c>
      <c r="W558" t="s">
        <v>1947</v>
      </c>
      <c r="X558" t="s">
        <v>1944</v>
      </c>
      <c r="Z558" t="s">
        <v>1217</v>
      </c>
      <c r="AC558" t="s">
        <v>1364</v>
      </c>
      <c r="AI558" t="s">
        <v>1218</v>
      </c>
      <c r="AJ558" t="s">
        <v>1218</v>
      </c>
      <c r="AL558" t="s">
        <v>1945</v>
      </c>
      <c r="AM558" t="s">
        <v>1945</v>
      </c>
    </row>
    <row r="559" spans="1:40" x14ac:dyDescent="0.3">
      <c r="A559">
        <v>106821787</v>
      </c>
      <c r="B559" t="s">
        <v>1150</v>
      </c>
      <c r="C559" s="245">
        <v>44563</v>
      </c>
      <c r="D559">
        <v>5</v>
      </c>
      <c r="E559">
        <v>86</v>
      </c>
      <c r="F559" t="s">
        <v>1200</v>
      </c>
      <c r="G559" t="s">
        <v>276</v>
      </c>
      <c r="H559" t="s">
        <v>379</v>
      </c>
      <c r="I559">
        <v>10000077</v>
      </c>
      <c r="J559">
        <v>0</v>
      </c>
      <c r="L559" t="s">
        <v>1435</v>
      </c>
      <c r="M559" t="s">
        <v>1334</v>
      </c>
      <c r="N559">
        <v>10000077086</v>
      </c>
      <c r="O559">
        <v>7.5090000000000003</v>
      </c>
      <c r="R559" t="s">
        <v>1472</v>
      </c>
      <c r="S559" t="s">
        <v>1228</v>
      </c>
      <c r="T559" t="s">
        <v>1237</v>
      </c>
      <c r="U559" t="s">
        <v>1299</v>
      </c>
      <c r="V559" t="s">
        <v>1299</v>
      </c>
      <c r="W559" t="s">
        <v>1944</v>
      </c>
      <c r="Z559" t="s">
        <v>1274</v>
      </c>
      <c r="AI559" t="s">
        <v>1218</v>
      </c>
      <c r="AL559" t="s">
        <v>1945</v>
      </c>
    </row>
    <row r="560" spans="1:40" x14ac:dyDescent="0.3">
      <c r="A560">
        <v>106844500</v>
      </c>
      <c r="B560" t="s">
        <v>1150</v>
      </c>
      <c r="C560" s="245">
        <v>44578</v>
      </c>
      <c r="D560">
        <v>5</v>
      </c>
      <c r="E560">
        <v>86</v>
      </c>
      <c r="F560" t="s">
        <v>1200</v>
      </c>
      <c r="G560" t="s">
        <v>276</v>
      </c>
      <c r="H560" t="s">
        <v>379</v>
      </c>
      <c r="I560">
        <v>10000077</v>
      </c>
      <c r="J560">
        <v>0.5</v>
      </c>
      <c r="K560" t="s">
        <v>1150</v>
      </c>
      <c r="L560" t="s">
        <v>1311</v>
      </c>
      <c r="M560" t="s">
        <v>1267</v>
      </c>
      <c r="N560">
        <v>10000077086</v>
      </c>
      <c r="O560">
        <v>999.99900000000002</v>
      </c>
      <c r="R560" t="s">
        <v>1472</v>
      </c>
      <c r="S560" t="s">
        <v>1480</v>
      </c>
      <c r="T560" t="s">
        <v>1237</v>
      </c>
      <c r="U560" t="s">
        <v>1214</v>
      </c>
      <c r="V560" t="s">
        <v>1214</v>
      </c>
      <c r="W560" t="s">
        <v>1944</v>
      </c>
      <c r="X560" t="s">
        <v>1944</v>
      </c>
      <c r="Z560" t="s">
        <v>1274</v>
      </c>
      <c r="AA560" t="s">
        <v>1277</v>
      </c>
      <c r="AC560" t="s">
        <v>1217</v>
      </c>
      <c r="AI560" t="s">
        <v>1277</v>
      </c>
      <c r="AJ560" t="s">
        <v>1218</v>
      </c>
      <c r="AL560" t="s">
        <v>1945</v>
      </c>
      <c r="AM560" t="s">
        <v>1945</v>
      </c>
    </row>
    <row r="561" spans="1:40" hidden="1" x14ac:dyDescent="0.3">
      <c r="A561">
        <v>106891766</v>
      </c>
      <c r="B561" t="s">
        <v>1150</v>
      </c>
      <c r="C561" s="245">
        <v>44634</v>
      </c>
      <c r="D561">
        <v>2</v>
      </c>
      <c r="E561">
        <v>86</v>
      </c>
      <c r="F561" t="s">
        <v>1200</v>
      </c>
      <c r="G561" t="s">
        <v>276</v>
      </c>
      <c r="H561" t="s">
        <v>379</v>
      </c>
      <c r="I561">
        <v>10000077</v>
      </c>
      <c r="J561">
        <v>0.1</v>
      </c>
      <c r="K561" t="s">
        <v>1219</v>
      </c>
      <c r="L561" t="s">
        <v>1221</v>
      </c>
      <c r="M561" t="s">
        <v>1429</v>
      </c>
      <c r="N561">
        <v>10000077086</v>
      </c>
      <c r="O561">
        <v>1.38</v>
      </c>
      <c r="R561" t="s">
        <v>1472</v>
      </c>
      <c r="S561" t="s">
        <v>1206</v>
      </c>
      <c r="T561" t="s">
        <v>1237</v>
      </c>
      <c r="U561" t="s">
        <v>1222</v>
      </c>
      <c r="V561" t="s">
        <v>1209</v>
      </c>
      <c r="W561" t="s">
        <v>1944</v>
      </c>
      <c r="X561" t="s">
        <v>1944</v>
      </c>
      <c r="Z561" t="s">
        <v>1427</v>
      </c>
      <c r="AA561" t="s">
        <v>1364</v>
      </c>
      <c r="AB561" t="s">
        <v>1223</v>
      </c>
      <c r="AC561" t="s">
        <v>1217</v>
      </c>
      <c r="AI561" t="s">
        <v>1428</v>
      </c>
      <c r="AJ561" t="s">
        <v>1218</v>
      </c>
      <c r="AL561" t="s">
        <v>1945</v>
      </c>
      <c r="AM561" t="s">
        <v>1951</v>
      </c>
    </row>
    <row r="562" spans="1:40" hidden="1" x14ac:dyDescent="0.3">
      <c r="A562">
        <v>107456610</v>
      </c>
      <c r="B562" t="s">
        <v>1946</v>
      </c>
      <c r="C562" s="245">
        <v>45181</v>
      </c>
      <c r="D562">
        <v>4</v>
      </c>
      <c r="E562">
        <v>86</v>
      </c>
      <c r="F562" t="s">
        <v>1200</v>
      </c>
      <c r="G562" t="s">
        <v>276</v>
      </c>
      <c r="H562" t="s">
        <v>379</v>
      </c>
      <c r="I562">
        <v>10000077</v>
      </c>
      <c r="J562">
        <v>6.3E-2</v>
      </c>
      <c r="K562" t="s">
        <v>1150</v>
      </c>
      <c r="L562" t="s">
        <v>1225</v>
      </c>
      <c r="M562" t="s">
        <v>1267</v>
      </c>
      <c r="N562">
        <v>10000077086</v>
      </c>
      <c r="O562">
        <v>0.14000000000000001</v>
      </c>
      <c r="R562" t="s">
        <v>1472</v>
      </c>
      <c r="S562" t="s">
        <v>1206</v>
      </c>
      <c r="T562" t="s">
        <v>1207</v>
      </c>
      <c r="U562" t="s">
        <v>1208</v>
      </c>
      <c r="V562" t="s">
        <v>1208</v>
      </c>
      <c r="W562" t="s">
        <v>1947</v>
      </c>
      <c r="Z562" t="s">
        <v>1216</v>
      </c>
      <c r="AI562" t="s">
        <v>1218</v>
      </c>
      <c r="AL562" t="s">
        <v>1945</v>
      </c>
    </row>
    <row r="563" spans="1:40" x14ac:dyDescent="0.3">
      <c r="A563">
        <v>107072826</v>
      </c>
      <c r="B563" t="s">
        <v>1150</v>
      </c>
      <c r="C563" s="245">
        <v>44812</v>
      </c>
      <c r="D563">
        <v>5</v>
      </c>
      <c r="E563">
        <v>86</v>
      </c>
      <c r="F563" t="s">
        <v>1200</v>
      </c>
      <c r="G563" t="s">
        <v>276</v>
      </c>
      <c r="H563" t="s">
        <v>379</v>
      </c>
      <c r="I563">
        <v>10000077</v>
      </c>
      <c r="J563">
        <v>0.7</v>
      </c>
      <c r="K563" t="s">
        <v>1150</v>
      </c>
      <c r="L563" t="s">
        <v>1335</v>
      </c>
      <c r="M563" t="s">
        <v>1334</v>
      </c>
      <c r="N563">
        <v>10000077086</v>
      </c>
      <c r="O563">
        <v>6.2039999999999997</v>
      </c>
      <c r="R563" t="s">
        <v>1472</v>
      </c>
      <c r="S563" t="s">
        <v>1228</v>
      </c>
      <c r="T563" t="s">
        <v>1207</v>
      </c>
      <c r="U563" t="s">
        <v>1208</v>
      </c>
      <c r="V563" t="s">
        <v>1208</v>
      </c>
      <c r="W563" t="s">
        <v>1944</v>
      </c>
      <c r="Z563" t="s">
        <v>1216</v>
      </c>
      <c r="AI563" t="s">
        <v>1218</v>
      </c>
      <c r="AL563" t="s">
        <v>1945</v>
      </c>
    </row>
    <row r="564" spans="1:40" hidden="1" x14ac:dyDescent="0.3">
      <c r="A564">
        <v>107198891</v>
      </c>
      <c r="B564" t="s">
        <v>1150</v>
      </c>
      <c r="C564" s="245">
        <v>44928</v>
      </c>
      <c r="D564">
        <v>5</v>
      </c>
      <c r="E564">
        <v>86</v>
      </c>
      <c r="F564" t="s">
        <v>1200</v>
      </c>
      <c r="G564" t="s">
        <v>1224</v>
      </c>
      <c r="H564" t="s">
        <v>379</v>
      </c>
      <c r="I564">
        <v>10000077</v>
      </c>
      <c r="J564">
        <v>0</v>
      </c>
      <c r="L564" t="s">
        <v>379</v>
      </c>
      <c r="M564" t="s">
        <v>1250</v>
      </c>
      <c r="N564">
        <v>10000077086</v>
      </c>
      <c r="O564">
        <v>999.99900000000002</v>
      </c>
      <c r="R564" t="s">
        <v>1472</v>
      </c>
      <c r="S564" t="s">
        <v>1206</v>
      </c>
      <c r="T564" t="s">
        <v>1207</v>
      </c>
      <c r="U564" t="s">
        <v>1367</v>
      </c>
      <c r="V564" t="s">
        <v>1209</v>
      </c>
      <c r="W564" t="s">
        <v>1944</v>
      </c>
      <c r="Z564" t="s">
        <v>1348</v>
      </c>
      <c r="AI564" t="s">
        <v>1218</v>
      </c>
      <c r="AL564" t="s">
        <v>1949</v>
      </c>
    </row>
    <row r="565" spans="1:40" hidden="1" x14ac:dyDescent="0.3">
      <c r="A565">
        <v>107211411</v>
      </c>
      <c r="B565" t="s">
        <v>1946</v>
      </c>
      <c r="C565" s="245">
        <v>44936</v>
      </c>
      <c r="D565">
        <v>5</v>
      </c>
      <c r="E565">
        <v>86</v>
      </c>
      <c r="F565" t="s">
        <v>1200</v>
      </c>
      <c r="G565" t="s">
        <v>276</v>
      </c>
      <c r="H565" t="s">
        <v>379</v>
      </c>
      <c r="I565">
        <v>10000077</v>
      </c>
      <c r="J565">
        <v>1</v>
      </c>
      <c r="K565" t="s">
        <v>1219</v>
      </c>
      <c r="L565" t="s">
        <v>1257</v>
      </c>
      <c r="M565" t="s">
        <v>1392</v>
      </c>
      <c r="N565">
        <v>10000077086</v>
      </c>
      <c r="O565">
        <v>19.504999999999999</v>
      </c>
      <c r="R565" t="s">
        <v>1472</v>
      </c>
      <c r="S565" t="s">
        <v>1206</v>
      </c>
      <c r="T565" t="s">
        <v>1207</v>
      </c>
      <c r="U565" t="s">
        <v>1214</v>
      </c>
      <c r="V565" t="s">
        <v>1214</v>
      </c>
      <c r="W565" t="s">
        <v>1947</v>
      </c>
      <c r="X565" t="s">
        <v>1944</v>
      </c>
      <c r="Z565" t="s">
        <v>1215</v>
      </c>
      <c r="AC565" t="s">
        <v>1217</v>
      </c>
      <c r="AI565" t="s">
        <v>1218</v>
      </c>
      <c r="AJ565" t="s">
        <v>1218</v>
      </c>
      <c r="AL565" t="s">
        <v>1949</v>
      </c>
      <c r="AM565" t="s">
        <v>1945</v>
      </c>
    </row>
    <row r="566" spans="1:40" hidden="1" x14ac:dyDescent="0.3">
      <c r="A566">
        <v>104614191</v>
      </c>
      <c r="B566" t="s">
        <v>1946</v>
      </c>
      <c r="C566" s="245">
        <v>42383</v>
      </c>
      <c r="D566">
        <v>5</v>
      </c>
      <c r="E566">
        <v>86</v>
      </c>
      <c r="F566" t="s">
        <v>1200</v>
      </c>
      <c r="G566" t="s">
        <v>276</v>
      </c>
      <c r="H566" t="s">
        <v>379</v>
      </c>
      <c r="I566">
        <v>10000077</v>
      </c>
      <c r="J566">
        <v>0.3</v>
      </c>
      <c r="K566" t="s">
        <v>1150</v>
      </c>
      <c r="L566" t="s">
        <v>1392</v>
      </c>
      <c r="M566" t="s">
        <v>1339</v>
      </c>
      <c r="N566">
        <v>10000077086</v>
      </c>
      <c r="O566">
        <v>18.783000000000001</v>
      </c>
      <c r="R566" t="s">
        <v>1472</v>
      </c>
      <c r="S566" t="s">
        <v>1206</v>
      </c>
      <c r="T566" t="s">
        <v>1237</v>
      </c>
      <c r="U566" t="s">
        <v>1222</v>
      </c>
      <c r="V566" t="s">
        <v>1222</v>
      </c>
      <c r="W566" t="s">
        <v>1947</v>
      </c>
      <c r="X566" t="s">
        <v>1944</v>
      </c>
      <c r="Z566" t="s">
        <v>1217</v>
      </c>
      <c r="AC566" t="s">
        <v>1475</v>
      </c>
      <c r="AD566" t="s">
        <v>1223</v>
      </c>
      <c r="AI566" t="s">
        <v>1218</v>
      </c>
      <c r="AJ566" t="s">
        <v>1218</v>
      </c>
      <c r="AL566" t="s">
        <v>1945</v>
      </c>
      <c r="AM566" t="s">
        <v>1945</v>
      </c>
    </row>
    <row r="567" spans="1:40" hidden="1" x14ac:dyDescent="0.3">
      <c r="A567">
        <v>104662054</v>
      </c>
      <c r="B567" t="s">
        <v>1946</v>
      </c>
      <c r="C567" s="245">
        <v>42430</v>
      </c>
      <c r="D567">
        <v>4</v>
      </c>
      <c r="E567">
        <v>86</v>
      </c>
      <c r="F567" t="s">
        <v>1200</v>
      </c>
      <c r="G567" t="s">
        <v>276</v>
      </c>
      <c r="H567" t="s">
        <v>379</v>
      </c>
      <c r="I567">
        <v>10000077</v>
      </c>
      <c r="J567">
        <v>0.5</v>
      </c>
      <c r="K567" t="s">
        <v>1150</v>
      </c>
      <c r="L567" t="s">
        <v>1339</v>
      </c>
      <c r="M567" t="s">
        <v>1257</v>
      </c>
      <c r="N567">
        <v>10000077086</v>
      </c>
      <c r="O567">
        <v>20.010000000000002</v>
      </c>
      <c r="R567" t="s">
        <v>1472</v>
      </c>
      <c r="S567" t="s">
        <v>1206</v>
      </c>
      <c r="T567" t="s">
        <v>1207</v>
      </c>
      <c r="U567" t="s">
        <v>1222</v>
      </c>
      <c r="V567" t="s">
        <v>1222</v>
      </c>
      <c r="W567" t="s">
        <v>1947</v>
      </c>
      <c r="X567" t="s">
        <v>1947</v>
      </c>
      <c r="Z567" t="s">
        <v>1223</v>
      </c>
      <c r="AC567" t="s">
        <v>1217</v>
      </c>
      <c r="AI567" t="s">
        <v>1218</v>
      </c>
      <c r="AJ567" t="s">
        <v>1218</v>
      </c>
      <c r="AL567" t="s">
        <v>1945</v>
      </c>
      <c r="AM567" t="s">
        <v>1950</v>
      </c>
    </row>
    <row r="568" spans="1:40" hidden="1" x14ac:dyDescent="0.3">
      <c r="A568">
        <v>104621951</v>
      </c>
      <c r="B568" t="s">
        <v>1946</v>
      </c>
      <c r="C568" s="245">
        <v>42391</v>
      </c>
      <c r="D568">
        <v>5</v>
      </c>
      <c r="E568">
        <v>86</v>
      </c>
      <c r="F568" t="s">
        <v>1200</v>
      </c>
      <c r="G568" t="s">
        <v>276</v>
      </c>
      <c r="H568" t="s">
        <v>379</v>
      </c>
      <c r="I568">
        <v>10000077</v>
      </c>
      <c r="J568">
        <v>0.2</v>
      </c>
      <c r="K568" t="s">
        <v>1219</v>
      </c>
      <c r="L568" t="s">
        <v>1308</v>
      </c>
      <c r="M568" t="s">
        <v>1246</v>
      </c>
      <c r="N568">
        <v>10000077086</v>
      </c>
      <c r="O568">
        <v>17.88</v>
      </c>
      <c r="R568" t="s">
        <v>1472</v>
      </c>
      <c r="S568" t="s">
        <v>1468</v>
      </c>
      <c r="T568" t="s">
        <v>1207</v>
      </c>
      <c r="U568" t="s">
        <v>1520</v>
      </c>
      <c r="V568" t="s">
        <v>1520</v>
      </c>
      <c r="W568" t="s">
        <v>1947</v>
      </c>
      <c r="Z568" t="s">
        <v>1274</v>
      </c>
      <c r="AI568" t="s">
        <v>1218</v>
      </c>
      <c r="AL568" t="s">
        <v>1945</v>
      </c>
    </row>
    <row r="569" spans="1:40" hidden="1" x14ac:dyDescent="0.3">
      <c r="A569">
        <v>105225421</v>
      </c>
      <c r="B569" t="s">
        <v>1150</v>
      </c>
      <c r="C569" s="245">
        <v>42993</v>
      </c>
      <c r="D569">
        <v>5</v>
      </c>
      <c r="E569">
        <v>86</v>
      </c>
      <c r="F569" t="s">
        <v>1200</v>
      </c>
      <c r="G569" t="s">
        <v>276</v>
      </c>
      <c r="H569" t="s">
        <v>379</v>
      </c>
      <c r="I569">
        <v>10000077</v>
      </c>
      <c r="J569">
        <v>0.1</v>
      </c>
      <c r="K569" t="s">
        <v>1150</v>
      </c>
      <c r="L569" t="s">
        <v>1339</v>
      </c>
      <c r="M569" t="s">
        <v>1257</v>
      </c>
      <c r="N569">
        <v>10000077086</v>
      </c>
      <c r="O569">
        <v>19.61</v>
      </c>
      <c r="R569" t="s">
        <v>1472</v>
      </c>
      <c r="S569" t="s">
        <v>1206</v>
      </c>
      <c r="T569" t="s">
        <v>1207</v>
      </c>
      <c r="U569" t="s">
        <v>1299</v>
      </c>
      <c r="V569" t="s">
        <v>1299</v>
      </c>
      <c r="W569" t="s">
        <v>1944</v>
      </c>
      <c r="Z569" t="s">
        <v>1217</v>
      </c>
      <c r="AI569" t="s">
        <v>1218</v>
      </c>
      <c r="AL569" t="s">
        <v>1945</v>
      </c>
    </row>
    <row r="570" spans="1:40" hidden="1" x14ac:dyDescent="0.3">
      <c r="A570">
        <v>105350686</v>
      </c>
      <c r="B570" t="s">
        <v>1946</v>
      </c>
      <c r="C570" s="245">
        <v>43110</v>
      </c>
      <c r="D570">
        <v>5</v>
      </c>
      <c r="E570">
        <v>86</v>
      </c>
      <c r="F570" t="s">
        <v>1200</v>
      </c>
      <c r="G570" t="s">
        <v>276</v>
      </c>
      <c r="H570" t="s">
        <v>379</v>
      </c>
      <c r="I570">
        <v>10000077</v>
      </c>
      <c r="J570">
        <v>0.4</v>
      </c>
      <c r="K570" t="s">
        <v>1150</v>
      </c>
      <c r="L570" t="s">
        <v>1257</v>
      </c>
      <c r="M570" t="s">
        <v>1258</v>
      </c>
      <c r="N570">
        <v>10000077086</v>
      </c>
      <c r="O570">
        <v>20.905000000000001</v>
      </c>
      <c r="R570" t="s">
        <v>1472</v>
      </c>
      <c r="S570" t="s">
        <v>1206</v>
      </c>
      <c r="T570" t="s">
        <v>1256</v>
      </c>
      <c r="U570" t="s">
        <v>1259</v>
      </c>
      <c r="V570" t="s">
        <v>1259</v>
      </c>
      <c r="W570" t="s">
        <v>1947</v>
      </c>
      <c r="X570" t="s">
        <v>1947</v>
      </c>
      <c r="Z570" t="s">
        <v>1217</v>
      </c>
      <c r="AC570" t="s">
        <v>1260</v>
      </c>
      <c r="AI570" t="s">
        <v>1218</v>
      </c>
      <c r="AJ570" t="s">
        <v>1218</v>
      </c>
      <c r="AL570" t="s">
        <v>1950</v>
      </c>
      <c r="AM570" t="s">
        <v>1960</v>
      </c>
    </row>
    <row r="571" spans="1:40" hidden="1" x14ac:dyDescent="0.3">
      <c r="A571">
        <v>105378382</v>
      </c>
      <c r="B571" t="s">
        <v>1150</v>
      </c>
      <c r="C571" s="245">
        <v>43140</v>
      </c>
      <c r="D571">
        <v>5</v>
      </c>
      <c r="E571">
        <v>86</v>
      </c>
      <c r="F571" t="s">
        <v>1200</v>
      </c>
      <c r="G571" t="s">
        <v>276</v>
      </c>
      <c r="H571" t="s">
        <v>379</v>
      </c>
      <c r="I571">
        <v>10000077</v>
      </c>
      <c r="J571">
        <v>0.1</v>
      </c>
      <c r="K571" t="s">
        <v>1150</v>
      </c>
      <c r="L571" t="s">
        <v>1312</v>
      </c>
      <c r="M571" t="s">
        <v>1339</v>
      </c>
      <c r="N571">
        <v>10000077086</v>
      </c>
      <c r="O571">
        <v>22.486000000000001</v>
      </c>
      <c r="R571" t="s">
        <v>1472</v>
      </c>
      <c r="S571" t="s">
        <v>1206</v>
      </c>
      <c r="T571" t="s">
        <v>1363</v>
      </c>
      <c r="U571" t="s">
        <v>1299</v>
      </c>
      <c r="V571" t="s">
        <v>1299</v>
      </c>
      <c r="W571" t="s">
        <v>1944</v>
      </c>
      <c r="Z571" t="s">
        <v>1217</v>
      </c>
      <c r="AI571" t="s">
        <v>1218</v>
      </c>
      <c r="AL571" t="s">
        <v>1950</v>
      </c>
    </row>
    <row r="572" spans="1:40" hidden="1" x14ac:dyDescent="0.3">
      <c r="A572">
        <v>104597889</v>
      </c>
      <c r="B572" t="s">
        <v>1150</v>
      </c>
      <c r="C572" s="245">
        <v>42365</v>
      </c>
      <c r="D572">
        <v>4</v>
      </c>
      <c r="E572">
        <v>86</v>
      </c>
      <c r="F572" t="s">
        <v>1200</v>
      </c>
      <c r="G572" t="s">
        <v>276</v>
      </c>
      <c r="H572" t="s">
        <v>379</v>
      </c>
      <c r="I572">
        <v>10000077</v>
      </c>
      <c r="J572">
        <v>0.2</v>
      </c>
      <c r="K572" t="s">
        <v>1219</v>
      </c>
      <c r="L572" t="s">
        <v>1392</v>
      </c>
      <c r="M572" t="s">
        <v>1432</v>
      </c>
      <c r="N572">
        <v>10000077086</v>
      </c>
      <c r="O572">
        <v>18.283000000000001</v>
      </c>
      <c r="R572" t="s">
        <v>1472</v>
      </c>
      <c r="S572" t="s">
        <v>1228</v>
      </c>
      <c r="T572" t="s">
        <v>1237</v>
      </c>
      <c r="U572" t="s">
        <v>1243</v>
      </c>
      <c r="V572" t="s">
        <v>1243</v>
      </c>
      <c r="W572" t="s">
        <v>1944</v>
      </c>
      <c r="X572" t="s">
        <v>1944</v>
      </c>
      <c r="Z572" t="s">
        <v>1216</v>
      </c>
      <c r="AC572" t="s">
        <v>1217</v>
      </c>
      <c r="AI572" t="s">
        <v>1218</v>
      </c>
      <c r="AL572" t="s">
        <v>1945</v>
      </c>
      <c r="AM572" t="s">
        <v>1948</v>
      </c>
    </row>
    <row r="573" spans="1:40" hidden="1" x14ac:dyDescent="0.3">
      <c r="A573">
        <v>104955757</v>
      </c>
      <c r="B573" t="s">
        <v>1946</v>
      </c>
      <c r="C573" s="245">
        <v>42723</v>
      </c>
      <c r="D573">
        <v>5</v>
      </c>
      <c r="E573">
        <v>86</v>
      </c>
      <c r="F573" t="s">
        <v>1200</v>
      </c>
      <c r="G573" t="s">
        <v>276</v>
      </c>
      <c r="H573" t="s">
        <v>379</v>
      </c>
      <c r="I573">
        <v>10000077</v>
      </c>
      <c r="J573">
        <v>0.1</v>
      </c>
      <c r="K573" t="s">
        <v>1150</v>
      </c>
      <c r="L573" t="s">
        <v>1308</v>
      </c>
      <c r="M573" t="s">
        <v>1339</v>
      </c>
      <c r="N573">
        <v>10000077086</v>
      </c>
      <c r="O573">
        <v>18.18</v>
      </c>
      <c r="R573" t="s">
        <v>1472</v>
      </c>
      <c r="S573" t="s">
        <v>1206</v>
      </c>
      <c r="T573" t="s">
        <v>1207</v>
      </c>
      <c r="U573" t="s">
        <v>1243</v>
      </c>
      <c r="V573" t="s">
        <v>1243</v>
      </c>
      <c r="W573" t="s">
        <v>1944</v>
      </c>
      <c r="X573" t="s">
        <v>1947</v>
      </c>
      <c r="Y573" t="s">
        <v>1944</v>
      </c>
      <c r="Z573" t="s">
        <v>1217</v>
      </c>
      <c r="AC573" t="s">
        <v>1364</v>
      </c>
      <c r="AD573" t="s">
        <v>1281</v>
      </c>
      <c r="AF573" t="s">
        <v>1217</v>
      </c>
      <c r="AI573" t="s">
        <v>1218</v>
      </c>
      <c r="AK573" t="s">
        <v>1218</v>
      </c>
      <c r="AL573" t="s">
        <v>1945</v>
      </c>
      <c r="AM573" t="s">
        <v>1950</v>
      </c>
      <c r="AN573" t="s">
        <v>1945</v>
      </c>
    </row>
    <row r="574" spans="1:40" hidden="1" x14ac:dyDescent="0.3">
      <c r="A574">
        <v>104958309</v>
      </c>
      <c r="B574" t="s">
        <v>1150</v>
      </c>
      <c r="C574" s="245">
        <v>42729</v>
      </c>
      <c r="D574">
        <v>5</v>
      </c>
      <c r="E574">
        <v>86</v>
      </c>
      <c r="F574" t="s">
        <v>1200</v>
      </c>
      <c r="G574" t="s">
        <v>276</v>
      </c>
      <c r="H574" t="s">
        <v>379</v>
      </c>
      <c r="I574">
        <v>10000077</v>
      </c>
      <c r="J574">
        <v>0.25</v>
      </c>
      <c r="K574" t="s">
        <v>1219</v>
      </c>
      <c r="L574" t="s">
        <v>1332</v>
      </c>
      <c r="M574" t="s">
        <v>1450</v>
      </c>
      <c r="N574">
        <v>10000077086</v>
      </c>
      <c r="O574">
        <v>15.253</v>
      </c>
      <c r="R574" t="s">
        <v>1472</v>
      </c>
      <c r="S574" t="s">
        <v>1206</v>
      </c>
      <c r="T574" t="s">
        <v>1237</v>
      </c>
      <c r="U574" t="s">
        <v>1270</v>
      </c>
      <c r="V574" t="s">
        <v>1208</v>
      </c>
      <c r="W574" t="s">
        <v>1944</v>
      </c>
      <c r="Z574" t="s">
        <v>1343</v>
      </c>
      <c r="AI574" t="s">
        <v>1218</v>
      </c>
      <c r="AL574" t="s">
        <v>1945</v>
      </c>
    </row>
    <row r="575" spans="1:40" hidden="1" x14ac:dyDescent="0.3">
      <c r="A575">
        <v>104984646</v>
      </c>
      <c r="B575" t="s">
        <v>1946</v>
      </c>
      <c r="C575" s="245">
        <v>42758</v>
      </c>
      <c r="D575">
        <v>5</v>
      </c>
      <c r="E575">
        <v>86</v>
      </c>
      <c r="F575" t="s">
        <v>1200</v>
      </c>
      <c r="G575" t="s">
        <v>276</v>
      </c>
      <c r="H575" t="s">
        <v>379</v>
      </c>
      <c r="I575">
        <v>10000077</v>
      </c>
      <c r="J575">
        <v>0.1</v>
      </c>
      <c r="K575" t="s">
        <v>1150</v>
      </c>
      <c r="L575" t="s">
        <v>1392</v>
      </c>
      <c r="M575" t="s">
        <v>1339</v>
      </c>
      <c r="N575">
        <v>10000077086</v>
      </c>
      <c r="O575">
        <v>18.582999999999998</v>
      </c>
      <c r="R575" t="s">
        <v>1472</v>
      </c>
      <c r="S575" t="s">
        <v>1228</v>
      </c>
      <c r="T575" t="s">
        <v>1237</v>
      </c>
      <c r="U575" t="s">
        <v>1367</v>
      </c>
      <c r="V575" t="s">
        <v>1208</v>
      </c>
      <c r="W575" t="s">
        <v>1947</v>
      </c>
      <c r="Z575" t="s">
        <v>1364</v>
      </c>
      <c r="AA575" t="s">
        <v>1293</v>
      </c>
      <c r="AI575" t="s">
        <v>1331</v>
      </c>
      <c r="AL575" t="s">
        <v>1945</v>
      </c>
    </row>
    <row r="576" spans="1:40" hidden="1" x14ac:dyDescent="0.3">
      <c r="A576">
        <v>105148270</v>
      </c>
      <c r="B576" t="s">
        <v>1150</v>
      </c>
      <c r="C576" s="245">
        <v>42917</v>
      </c>
      <c r="D576">
        <v>4</v>
      </c>
      <c r="E576">
        <v>86</v>
      </c>
      <c r="F576" t="s">
        <v>1200</v>
      </c>
      <c r="G576" t="s">
        <v>276</v>
      </c>
      <c r="H576" t="s">
        <v>379</v>
      </c>
      <c r="I576">
        <v>10000077</v>
      </c>
      <c r="J576">
        <v>1</v>
      </c>
      <c r="K576" t="s">
        <v>1150</v>
      </c>
      <c r="L576" t="s">
        <v>1385</v>
      </c>
      <c r="M576" t="s">
        <v>1312</v>
      </c>
      <c r="N576">
        <v>10000077086</v>
      </c>
      <c r="O576">
        <v>21.831</v>
      </c>
      <c r="R576" t="s">
        <v>1472</v>
      </c>
      <c r="S576" t="s">
        <v>1206</v>
      </c>
      <c r="T576" t="s">
        <v>1207</v>
      </c>
      <c r="U576" t="s">
        <v>1222</v>
      </c>
      <c r="V576" t="s">
        <v>1222</v>
      </c>
      <c r="W576" t="s">
        <v>1944</v>
      </c>
      <c r="X576" t="s">
        <v>1944</v>
      </c>
      <c r="Z576" t="s">
        <v>1223</v>
      </c>
      <c r="AC576" t="s">
        <v>1217</v>
      </c>
      <c r="AI576" t="s">
        <v>1218</v>
      </c>
      <c r="AJ576" t="s">
        <v>1218</v>
      </c>
      <c r="AL576" t="s">
        <v>1945</v>
      </c>
      <c r="AM576" t="s">
        <v>1951</v>
      </c>
    </row>
    <row r="577" spans="1:40" hidden="1" x14ac:dyDescent="0.3">
      <c r="A577">
        <v>105518610</v>
      </c>
      <c r="B577" t="s">
        <v>1150</v>
      </c>
      <c r="C577" s="245">
        <v>43272</v>
      </c>
      <c r="D577">
        <v>4</v>
      </c>
      <c r="E577">
        <v>86</v>
      </c>
      <c r="F577" t="s">
        <v>1200</v>
      </c>
      <c r="G577" t="s">
        <v>276</v>
      </c>
      <c r="H577" t="s">
        <v>379</v>
      </c>
      <c r="I577">
        <v>10000077</v>
      </c>
      <c r="J577">
        <v>0.8</v>
      </c>
      <c r="K577" t="s">
        <v>1150</v>
      </c>
      <c r="L577" t="s">
        <v>1432</v>
      </c>
      <c r="M577" t="s">
        <v>1504</v>
      </c>
      <c r="N577">
        <v>10000077086</v>
      </c>
      <c r="O577">
        <v>18.311</v>
      </c>
      <c r="R577" t="s">
        <v>1472</v>
      </c>
      <c r="S577" t="s">
        <v>1206</v>
      </c>
      <c r="T577" t="s">
        <v>1207</v>
      </c>
      <c r="U577" t="s">
        <v>1214</v>
      </c>
      <c r="V577" t="s">
        <v>1214</v>
      </c>
      <c r="W577" t="s">
        <v>1944</v>
      </c>
      <c r="X577" t="s">
        <v>1944</v>
      </c>
      <c r="Z577" t="s">
        <v>1276</v>
      </c>
      <c r="AC577" t="s">
        <v>1217</v>
      </c>
      <c r="AI577" t="s">
        <v>1218</v>
      </c>
      <c r="AJ577" t="s">
        <v>1218</v>
      </c>
      <c r="AL577" t="s">
        <v>1949</v>
      </c>
      <c r="AM577" t="s">
        <v>1945</v>
      </c>
    </row>
    <row r="578" spans="1:40" hidden="1" x14ac:dyDescent="0.3">
      <c r="A578">
        <v>105429870</v>
      </c>
      <c r="B578" t="s">
        <v>1946</v>
      </c>
      <c r="C578" s="245">
        <v>43188</v>
      </c>
      <c r="D578">
        <v>4</v>
      </c>
      <c r="E578">
        <v>86</v>
      </c>
      <c r="F578" t="s">
        <v>1200</v>
      </c>
      <c r="G578" t="s">
        <v>276</v>
      </c>
      <c r="H578" t="s">
        <v>379</v>
      </c>
      <c r="I578">
        <v>10000077</v>
      </c>
      <c r="J578">
        <v>0.3</v>
      </c>
      <c r="K578" t="s">
        <v>1150</v>
      </c>
      <c r="L578" t="s">
        <v>1333</v>
      </c>
      <c r="M578" t="s">
        <v>1432</v>
      </c>
      <c r="N578">
        <v>10000077086</v>
      </c>
      <c r="O578">
        <v>16.806000000000001</v>
      </c>
      <c r="R578" t="s">
        <v>1472</v>
      </c>
      <c r="S578" t="s">
        <v>1206</v>
      </c>
      <c r="T578" t="s">
        <v>1207</v>
      </c>
      <c r="U578" t="s">
        <v>1208</v>
      </c>
      <c r="V578" t="s">
        <v>1208</v>
      </c>
      <c r="W578" t="s">
        <v>1947</v>
      </c>
      <c r="Z578" t="s">
        <v>1216</v>
      </c>
      <c r="AI578" t="s">
        <v>1218</v>
      </c>
      <c r="AL578" t="s">
        <v>1945</v>
      </c>
    </row>
    <row r="579" spans="1:40" hidden="1" x14ac:dyDescent="0.3">
      <c r="A579">
        <v>105811000</v>
      </c>
      <c r="B579" t="s">
        <v>1946</v>
      </c>
      <c r="C579" s="245">
        <v>43529</v>
      </c>
      <c r="D579">
        <v>5</v>
      </c>
      <c r="E579">
        <v>86</v>
      </c>
      <c r="F579" t="s">
        <v>1200</v>
      </c>
      <c r="G579" t="s">
        <v>276</v>
      </c>
      <c r="H579" t="s">
        <v>379</v>
      </c>
      <c r="I579">
        <v>10000077</v>
      </c>
      <c r="J579">
        <v>0.2</v>
      </c>
      <c r="K579" t="s">
        <v>1219</v>
      </c>
      <c r="L579" t="s">
        <v>1246</v>
      </c>
      <c r="M579" t="s">
        <v>1333</v>
      </c>
      <c r="N579">
        <v>10000077086</v>
      </c>
      <c r="O579">
        <v>17.036000000000001</v>
      </c>
      <c r="R579" t="s">
        <v>1472</v>
      </c>
      <c r="S579" t="s">
        <v>1206</v>
      </c>
      <c r="T579" t="s">
        <v>1207</v>
      </c>
      <c r="U579" t="s">
        <v>1214</v>
      </c>
      <c r="V579" t="s">
        <v>1214</v>
      </c>
      <c r="W579" t="s">
        <v>1947</v>
      </c>
      <c r="X579" t="s">
        <v>1947</v>
      </c>
      <c r="Z579" t="s">
        <v>1296</v>
      </c>
      <c r="AC579" t="s">
        <v>1296</v>
      </c>
      <c r="AI579" t="s">
        <v>1218</v>
      </c>
      <c r="AJ579" t="s">
        <v>1218</v>
      </c>
      <c r="AL579" t="s">
        <v>1945</v>
      </c>
      <c r="AM579" t="s">
        <v>1945</v>
      </c>
    </row>
    <row r="580" spans="1:40" x14ac:dyDescent="0.3">
      <c r="A580">
        <v>105722697</v>
      </c>
      <c r="B580" t="s">
        <v>1946</v>
      </c>
      <c r="C580" s="245">
        <v>43454</v>
      </c>
      <c r="D580">
        <v>5</v>
      </c>
      <c r="E580">
        <v>86</v>
      </c>
      <c r="F580" t="s">
        <v>1200</v>
      </c>
      <c r="G580" t="s">
        <v>276</v>
      </c>
      <c r="H580" t="s">
        <v>379</v>
      </c>
      <c r="I580">
        <v>10000077</v>
      </c>
      <c r="J580">
        <v>5.5</v>
      </c>
      <c r="K580" t="s">
        <v>1150</v>
      </c>
      <c r="L580" t="s">
        <v>1257</v>
      </c>
      <c r="M580" t="s">
        <v>1258</v>
      </c>
      <c r="N580">
        <v>10000077086</v>
      </c>
      <c r="O580">
        <v>22.946000000000002</v>
      </c>
      <c r="R580" t="s">
        <v>1472</v>
      </c>
      <c r="S580" t="s">
        <v>1228</v>
      </c>
      <c r="T580" t="s">
        <v>1256</v>
      </c>
      <c r="U580" t="s">
        <v>1222</v>
      </c>
      <c r="V580" t="s">
        <v>1222</v>
      </c>
      <c r="W580" t="s">
        <v>1947</v>
      </c>
      <c r="X580" t="s">
        <v>1944</v>
      </c>
      <c r="Z580" t="s">
        <v>1296</v>
      </c>
      <c r="AC580" t="s">
        <v>1296</v>
      </c>
      <c r="AI580" t="s">
        <v>1218</v>
      </c>
      <c r="AJ580" t="s">
        <v>1218</v>
      </c>
      <c r="AL580" t="s">
        <v>1945</v>
      </c>
      <c r="AM580" t="s">
        <v>1945</v>
      </c>
    </row>
    <row r="581" spans="1:40" hidden="1" x14ac:dyDescent="0.3">
      <c r="A581">
        <v>106073119</v>
      </c>
      <c r="B581" t="s">
        <v>1150</v>
      </c>
      <c r="C581" s="245">
        <v>43793</v>
      </c>
      <c r="D581">
        <v>5</v>
      </c>
      <c r="E581">
        <v>86</v>
      </c>
      <c r="F581" t="s">
        <v>1200</v>
      </c>
      <c r="G581" t="s">
        <v>276</v>
      </c>
      <c r="H581" t="s">
        <v>379</v>
      </c>
      <c r="I581">
        <v>10000077</v>
      </c>
      <c r="J581">
        <v>0.2</v>
      </c>
      <c r="K581" t="s">
        <v>1150</v>
      </c>
      <c r="L581" t="s">
        <v>1339</v>
      </c>
      <c r="M581" t="s">
        <v>1257</v>
      </c>
      <c r="N581">
        <v>10000077086</v>
      </c>
      <c r="O581">
        <v>19.71</v>
      </c>
      <c r="R581" t="s">
        <v>1472</v>
      </c>
      <c r="S581" t="s">
        <v>1206</v>
      </c>
      <c r="T581" t="s">
        <v>1237</v>
      </c>
      <c r="U581" t="s">
        <v>1317</v>
      </c>
      <c r="V581" t="s">
        <v>1317</v>
      </c>
      <c r="W581" t="s">
        <v>1944</v>
      </c>
      <c r="Z581" t="s">
        <v>1217</v>
      </c>
      <c r="AI581" t="s">
        <v>1218</v>
      </c>
      <c r="AL581" t="s">
        <v>1945</v>
      </c>
    </row>
    <row r="582" spans="1:40" hidden="1" x14ac:dyDescent="0.3">
      <c r="A582">
        <v>106064811</v>
      </c>
      <c r="B582" t="s">
        <v>1150</v>
      </c>
      <c r="C582" s="245">
        <v>43785</v>
      </c>
      <c r="D582">
        <v>5</v>
      </c>
      <c r="E582">
        <v>86</v>
      </c>
      <c r="F582" t="s">
        <v>1200</v>
      </c>
      <c r="G582" t="s">
        <v>276</v>
      </c>
      <c r="H582" t="s">
        <v>379</v>
      </c>
      <c r="I582">
        <v>10000077</v>
      </c>
      <c r="J582">
        <v>1</v>
      </c>
      <c r="K582" t="s">
        <v>1219</v>
      </c>
      <c r="L582" t="s">
        <v>1432</v>
      </c>
      <c r="M582" t="s">
        <v>1332</v>
      </c>
      <c r="N582">
        <v>10000077086</v>
      </c>
      <c r="O582">
        <v>16.510999999999999</v>
      </c>
      <c r="R582" t="s">
        <v>1472</v>
      </c>
      <c r="S582" t="s">
        <v>1206</v>
      </c>
      <c r="T582" t="s">
        <v>1207</v>
      </c>
      <c r="U582" t="s">
        <v>1208</v>
      </c>
      <c r="V582" t="s">
        <v>1209</v>
      </c>
      <c r="W582" t="s">
        <v>1944</v>
      </c>
      <c r="Z582" t="s">
        <v>1427</v>
      </c>
      <c r="AA582" t="s">
        <v>1293</v>
      </c>
      <c r="AB582" t="s">
        <v>1216</v>
      </c>
      <c r="AI582" t="s">
        <v>1428</v>
      </c>
      <c r="AL582" t="s">
        <v>1945</v>
      </c>
    </row>
    <row r="583" spans="1:40" hidden="1" x14ac:dyDescent="0.3">
      <c r="A583">
        <v>106080597</v>
      </c>
      <c r="B583" t="s">
        <v>1150</v>
      </c>
      <c r="C583" s="245">
        <v>43800</v>
      </c>
      <c r="D583">
        <v>5</v>
      </c>
      <c r="E583">
        <v>86</v>
      </c>
      <c r="F583" t="s">
        <v>1200</v>
      </c>
      <c r="G583" t="s">
        <v>276</v>
      </c>
      <c r="H583" t="s">
        <v>379</v>
      </c>
      <c r="I583">
        <v>10000077</v>
      </c>
      <c r="J583">
        <v>0.2</v>
      </c>
      <c r="K583" t="s">
        <v>1219</v>
      </c>
      <c r="L583" t="s">
        <v>1494</v>
      </c>
      <c r="M583" t="s">
        <v>1258</v>
      </c>
      <c r="N583">
        <v>10000077086</v>
      </c>
      <c r="O583">
        <v>22.341000000000001</v>
      </c>
      <c r="R583" t="s">
        <v>1472</v>
      </c>
      <c r="S583" t="s">
        <v>1206</v>
      </c>
      <c r="T583" t="s">
        <v>1207</v>
      </c>
      <c r="U583" t="s">
        <v>1222</v>
      </c>
      <c r="V583" t="s">
        <v>1222</v>
      </c>
      <c r="W583" t="s">
        <v>1944</v>
      </c>
      <c r="X583" t="s">
        <v>1944</v>
      </c>
      <c r="Z583" t="s">
        <v>1223</v>
      </c>
      <c r="AA583" t="s">
        <v>1216</v>
      </c>
      <c r="AC583" t="s">
        <v>1217</v>
      </c>
      <c r="AI583" t="s">
        <v>1218</v>
      </c>
      <c r="AJ583" t="s">
        <v>1218</v>
      </c>
      <c r="AL583" t="s">
        <v>1945</v>
      </c>
      <c r="AM583" t="s">
        <v>1945</v>
      </c>
    </row>
    <row r="584" spans="1:40" hidden="1" x14ac:dyDescent="0.3">
      <c r="A584">
        <v>106356435</v>
      </c>
      <c r="B584" t="s">
        <v>1150</v>
      </c>
      <c r="C584" s="245">
        <v>44107</v>
      </c>
      <c r="D584">
        <v>5</v>
      </c>
      <c r="E584">
        <v>86</v>
      </c>
      <c r="F584" t="s">
        <v>1200</v>
      </c>
      <c r="G584" t="s">
        <v>276</v>
      </c>
      <c r="H584" t="s">
        <v>379</v>
      </c>
      <c r="I584">
        <v>10000077</v>
      </c>
      <c r="J584">
        <v>0.7</v>
      </c>
      <c r="K584" t="s">
        <v>1219</v>
      </c>
      <c r="L584" t="s">
        <v>1385</v>
      </c>
      <c r="M584" t="s">
        <v>1308</v>
      </c>
      <c r="N584">
        <v>10000077086</v>
      </c>
      <c r="O584">
        <v>20.131</v>
      </c>
      <c r="R584" t="s">
        <v>1472</v>
      </c>
      <c r="S584" t="s">
        <v>1206</v>
      </c>
      <c r="T584" t="s">
        <v>1207</v>
      </c>
      <c r="U584" t="s">
        <v>1299</v>
      </c>
      <c r="V584" t="s">
        <v>1299</v>
      </c>
      <c r="W584" t="s">
        <v>1944</v>
      </c>
      <c r="Z584" t="s">
        <v>1217</v>
      </c>
      <c r="AI584" t="s">
        <v>1218</v>
      </c>
      <c r="AL584" t="s">
        <v>1945</v>
      </c>
    </row>
    <row r="585" spans="1:40" x14ac:dyDescent="0.3">
      <c r="A585">
        <v>106402687</v>
      </c>
      <c r="B585" t="s">
        <v>1150</v>
      </c>
      <c r="C585" s="245">
        <v>44147</v>
      </c>
      <c r="D585">
        <v>5</v>
      </c>
      <c r="E585">
        <v>86</v>
      </c>
      <c r="F585" t="s">
        <v>1200</v>
      </c>
      <c r="G585" t="s">
        <v>276</v>
      </c>
      <c r="H585" t="s">
        <v>379</v>
      </c>
      <c r="I585">
        <v>10000077</v>
      </c>
      <c r="J585">
        <v>0</v>
      </c>
      <c r="L585" t="s">
        <v>1246</v>
      </c>
      <c r="M585" t="s">
        <v>1308</v>
      </c>
      <c r="N585">
        <v>10000077086</v>
      </c>
      <c r="O585">
        <v>17.236000000000001</v>
      </c>
      <c r="R585" t="s">
        <v>1472</v>
      </c>
      <c r="S585" t="s">
        <v>1228</v>
      </c>
      <c r="T585" t="s">
        <v>1237</v>
      </c>
      <c r="U585" t="s">
        <v>1222</v>
      </c>
      <c r="V585" t="s">
        <v>1222</v>
      </c>
      <c r="W585" t="s">
        <v>1944</v>
      </c>
      <c r="X585" t="s">
        <v>1944</v>
      </c>
      <c r="Z585" t="s">
        <v>1223</v>
      </c>
      <c r="AC585" t="s">
        <v>1217</v>
      </c>
      <c r="AI585" t="s">
        <v>1218</v>
      </c>
      <c r="AJ585" t="s">
        <v>1218</v>
      </c>
      <c r="AL585" t="s">
        <v>1945</v>
      </c>
      <c r="AM585" t="s">
        <v>1950</v>
      </c>
    </row>
    <row r="586" spans="1:40" hidden="1" x14ac:dyDescent="0.3">
      <c r="A586">
        <v>106512552</v>
      </c>
      <c r="B586" t="s">
        <v>1946</v>
      </c>
      <c r="C586" s="245">
        <v>44266</v>
      </c>
      <c r="D586">
        <v>5</v>
      </c>
      <c r="E586">
        <v>86</v>
      </c>
      <c r="F586" t="s">
        <v>1200</v>
      </c>
      <c r="G586" t="s">
        <v>276</v>
      </c>
      <c r="H586" t="s">
        <v>379</v>
      </c>
      <c r="I586">
        <v>10000077</v>
      </c>
      <c r="J586">
        <v>0.1</v>
      </c>
      <c r="K586" t="s">
        <v>1219</v>
      </c>
      <c r="L586" t="s">
        <v>1308</v>
      </c>
      <c r="M586" t="s">
        <v>1246</v>
      </c>
      <c r="N586">
        <v>10000077086</v>
      </c>
      <c r="O586">
        <v>17.98</v>
      </c>
      <c r="R586" t="s">
        <v>1472</v>
      </c>
      <c r="S586" t="s">
        <v>1206</v>
      </c>
      <c r="T586" t="s">
        <v>1207</v>
      </c>
      <c r="U586" t="s">
        <v>1208</v>
      </c>
      <c r="V586" t="s">
        <v>1208</v>
      </c>
      <c r="W586" t="s">
        <v>1947</v>
      </c>
      <c r="Z586" t="s">
        <v>1293</v>
      </c>
      <c r="AI586" t="s">
        <v>1218</v>
      </c>
      <c r="AL586" t="s">
        <v>1945</v>
      </c>
    </row>
    <row r="587" spans="1:40" x14ac:dyDescent="0.3">
      <c r="A587">
        <v>106637488</v>
      </c>
      <c r="B587" t="s">
        <v>1150</v>
      </c>
      <c r="C587" s="245">
        <v>44395</v>
      </c>
      <c r="D587">
        <v>5</v>
      </c>
      <c r="E587">
        <v>86</v>
      </c>
      <c r="F587" t="s">
        <v>1200</v>
      </c>
      <c r="G587" t="s">
        <v>276</v>
      </c>
      <c r="H587" t="s">
        <v>379</v>
      </c>
      <c r="I587">
        <v>10000077</v>
      </c>
      <c r="J587">
        <v>0.1</v>
      </c>
      <c r="K587" t="s">
        <v>1150</v>
      </c>
      <c r="L587" t="s">
        <v>1584</v>
      </c>
      <c r="M587" t="s">
        <v>1313</v>
      </c>
      <c r="N587">
        <v>10000077086</v>
      </c>
      <c r="O587">
        <v>999.99900000000002</v>
      </c>
      <c r="R587" t="s">
        <v>1472</v>
      </c>
      <c r="S587" t="s">
        <v>1228</v>
      </c>
      <c r="T587" t="s">
        <v>1207</v>
      </c>
      <c r="U587" t="s">
        <v>1222</v>
      </c>
      <c r="V587" t="s">
        <v>1222</v>
      </c>
      <c r="W587" t="s">
        <v>1944</v>
      </c>
      <c r="X587" t="s">
        <v>1944</v>
      </c>
      <c r="Y587" t="s">
        <v>1944</v>
      </c>
      <c r="Z587" t="s">
        <v>1223</v>
      </c>
      <c r="AC587" t="s">
        <v>1217</v>
      </c>
      <c r="AF587" t="s">
        <v>1217</v>
      </c>
      <c r="AI587" t="s">
        <v>1277</v>
      </c>
      <c r="AJ587" t="s">
        <v>1218</v>
      </c>
      <c r="AK587" t="s">
        <v>1218</v>
      </c>
      <c r="AL587" t="s">
        <v>1945</v>
      </c>
      <c r="AM587" t="s">
        <v>1945</v>
      </c>
      <c r="AN587" t="s">
        <v>1945</v>
      </c>
    </row>
    <row r="588" spans="1:40" hidden="1" x14ac:dyDescent="0.3">
      <c r="A588">
        <v>106672183</v>
      </c>
      <c r="B588" t="s">
        <v>1150</v>
      </c>
      <c r="C588" s="245">
        <v>44435</v>
      </c>
      <c r="D588">
        <v>5</v>
      </c>
      <c r="E588">
        <v>86</v>
      </c>
      <c r="F588" t="s">
        <v>1200</v>
      </c>
      <c r="G588" t="s">
        <v>276</v>
      </c>
      <c r="H588" t="s">
        <v>379</v>
      </c>
      <c r="I588">
        <v>10000077</v>
      </c>
      <c r="J588">
        <v>0.1</v>
      </c>
      <c r="K588" t="s">
        <v>1150</v>
      </c>
      <c r="L588" t="s">
        <v>1392</v>
      </c>
      <c r="M588" t="s">
        <v>1339</v>
      </c>
      <c r="N588">
        <v>10000077086</v>
      </c>
      <c r="O588">
        <v>18.582999999999998</v>
      </c>
      <c r="R588" t="s">
        <v>1472</v>
      </c>
      <c r="S588" t="s">
        <v>1206</v>
      </c>
      <c r="T588" t="s">
        <v>1237</v>
      </c>
      <c r="U588" t="s">
        <v>1214</v>
      </c>
      <c r="V588" t="s">
        <v>1209</v>
      </c>
      <c r="W588" t="s">
        <v>1944</v>
      </c>
      <c r="X588" t="s">
        <v>1944</v>
      </c>
      <c r="Z588" t="s">
        <v>1427</v>
      </c>
      <c r="AA588" t="s">
        <v>1210</v>
      </c>
      <c r="AB588" t="s">
        <v>1364</v>
      </c>
      <c r="AC588" t="s">
        <v>1217</v>
      </c>
      <c r="AI588" t="s">
        <v>1262</v>
      </c>
      <c r="AJ588" t="s">
        <v>1218</v>
      </c>
      <c r="AL588" t="s">
        <v>1945</v>
      </c>
      <c r="AM588" t="s">
        <v>1945</v>
      </c>
    </row>
    <row r="589" spans="1:40" hidden="1" x14ac:dyDescent="0.3">
      <c r="A589">
        <v>106794099</v>
      </c>
      <c r="B589" t="s">
        <v>1150</v>
      </c>
      <c r="C589" s="245">
        <v>44537</v>
      </c>
      <c r="D589">
        <v>3</v>
      </c>
      <c r="E589">
        <v>86</v>
      </c>
      <c r="F589" t="s">
        <v>1200</v>
      </c>
      <c r="G589" t="s">
        <v>276</v>
      </c>
      <c r="H589" t="s">
        <v>379</v>
      </c>
      <c r="I589">
        <v>10000077</v>
      </c>
      <c r="J589">
        <v>0.3</v>
      </c>
      <c r="K589" t="s">
        <v>1219</v>
      </c>
      <c r="L589" t="s">
        <v>1312</v>
      </c>
      <c r="M589" t="s">
        <v>1385</v>
      </c>
      <c r="N589">
        <v>10000077086</v>
      </c>
      <c r="O589">
        <v>22.085999999999999</v>
      </c>
      <c r="R589" t="s">
        <v>1472</v>
      </c>
      <c r="S589" t="s">
        <v>1206</v>
      </c>
      <c r="T589" t="s">
        <v>1207</v>
      </c>
      <c r="U589" t="s">
        <v>1209</v>
      </c>
      <c r="V589" t="s">
        <v>1209</v>
      </c>
      <c r="W589" t="s">
        <v>1944</v>
      </c>
      <c r="Z589" t="s">
        <v>1262</v>
      </c>
      <c r="AI589" t="s">
        <v>1218</v>
      </c>
      <c r="AL589" t="s">
        <v>1945</v>
      </c>
    </row>
    <row r="590" spans="1:40" hidden="1" x14ac:dyDescent="0.3">
      <c r="A590">
        <v>106780869</v>
      </c>
      <c r="B590" t="s">
        <v>1150</v>
      </c>
      <c r="C590" s="245">
        <v>44525</v>
      </c>
      <c r="D590">
        <v>5</v>
      </c>
      <c r="E590">
        <v>86</v>
      </c>
      <c r="F590" t="s">
        <v>1200</v>
      </c>
      <c r="G590" t="s">
        <v>276</v>
      </c>
      <c r="H590" t="s">
        <v>379</v>
      </c>
      <c r="I590">
        <v>10000077</v>
      </c>
      <c r="J590">
        <v>1.4E-2</v>
      </c>
      <c r="K590" t="s">
        <v>1150</v>
      </c>
      <c r="L590" t="s">
        <v>1432</v>
      </c>
      <c r="M590" t="s">
        <v>1246</v>
      </c>
      <c r="N590">
        <v>10000077086</v>
      </c>
      <c r="O590">
        <v>17.524999999999999</v>
      </c>
      <c r="R590" t="s">
        <v>1472</v>
      </c>
      <c r="S590" t="s">
        <v>1206</v>
      </c>
      <c r="T590" t="s">
        <v>1237</v>
      </c>
      <c r="U590" t="s">
        <v>1208</v>
      </c>
      <c r="V590" t="s">
        <v>1208</v>
      </c>
      <c r="W590" t="s">
        <v>1944</v>
      </c>
      <c r="Z590" t="s">
        <v>1364</v>
      </c>
      <c r="AA590" t="s">
        <v>1475</v>
      </c>
      <c r="AI590" t="s">
        <v>1218</v>
      </c>
      <c r="AL590" t="s">
        <v>1945</v>
      </c>
    </row>
    <row r="591" spans="1:40" hidden="1" x14ac:dyDescent="0.3">
      <c r="A591">
        <v>107136499</v>
      </c>
      <c r="B591" t="s">
        <v>1150</v>
      </c>
      <c r="C591" s="245">
        <v>44871</v>
      </c>
      <c r="D591">
        <v>5</v>
      </c>
      <c r="E591">
        <v>86</v>
      </c>
      <c r="F591" t="s">
        <v>1200</v>
      </c>
      <c r="G591" t="s">
        <v>276</v>
      </c>
      <c r="H591" t="s">
        <v>379</v>
      </c>
      <c r="I591">
        <v>10000077</v>
      </c>
      <c r="J591">
        <v>0.3</v>
      </c>
      <c r="K591" t="s">
        <v>1219</v>
      </c>
      <c r="L591" t="s">
        <v>1313</v>
      </c>
      <c r="M591" t="s">
        <v>1308</v>
      </c>
      <c r="N591">
        <v>10000077086</v>
      </c>
      <c r="O591">
        <v>22.646000000000001</v>
      </c>
      <c r="R591" t="s">
        <v>1472</v>
      </c>
      <c r="S591" t="s">
        <v>1206</v>
      </c>
      <c r="T591" t="s">
        <v>1237</v>
      </c>
      <c r="U591" t="s">
        <v>1317</v>
      </c>
      <c r="V591" t="s">
        <v>1317</v>
      </c>
      <c r="W591" t="s">
        <v>1944</v>
      </c>
      <c r="Z591" t="s">
        <v>1217</v>
      </c>
      <c r="AI591" t="s">
        <v>1218</v>
      </c>
      <c r="AL591" t="s">
        <v>1945</v>
      </c>
    </row>
    <row r="592" spans="1:40" hidden="1" x14ac:dyDescent="0.3">
      <c r="A592">
        <v>107177094</v>
      </c>
      <c r="B592" t="s">
        <v>1946</v>
      </c>
      <c r="C592" s="245">
        <v>44903</v>
      </c>
      <c r="D592">
        <v>3</v>
      </c>
      <c r="E592">
        <v>86</v>
      </c>
      <c r="F592" t="s">
        <v>1200</v>
      </c>
      <c r="G592" t="s">
        <v>276</v>
      </c>
      <c r="H592" t="s">
        <v>379</v>
      </c>
      <c r="I592">
        <v>10000077</v>
      </c>
      <c r="J592">
        <v>0.1</v>
      </c>
      <c r="K592" t="s">
        <v>1219</v>
      </c>
      <c r="L592" t="s">
        <v>1258</v>
      </c>
      <c r="M592" t="s">
        <v>1339</v>
      </c>
      <c r="N592">
        <v>10000077086</v>
      </c>
      <c r="O592">
        <v>21.417000000000002</v>
      </c>
      <c r="R592" t="s">
        <v>1472</v>
      </c>
      <c r="S592" t="s">
        <v>1206</v>
      </c>
      <c r="T592" t="s">
        <v>1207</v>
      </c>
      <c r="U592" t="s">
        <v>1214</v>
      </c>
      <c r="V592" t="s">
        <v>1208</v>
      </c>
      <c r="W592" t="s">
        <v>1947</v>
      </c>
      <c r="X592" t="s">
        <v>1947</v>
      </c>
      <c r="Z592" t="s">
        <v>1223</v>
      </c>
      <c r="AA592" t="s">
        <v>1216</v>
      </c>
      <c r="AC592" t="s">
        <v>1217</v>
      </c>
      <c r="AI592" t="s">
        <v>1218</v>
      </c>
      <c r="AL592" t="s">
        <v>1945</v>
      </c>
      <c r="AM592" t="s">
        <v>1948</v>
      </c>
    </row>
    <row r="593" spans="1:39" hidden="1" x14ac:dyDescent="0.3">
      <c r="A593">
        <v>107307597</v>
      </c>
      <c r="B593" t="s">
        <v>1946</v>
      </c>
      <c r="C593" s="245">
        <v>45034</v>
      </c>
      <c r="D593">
        <v>5</v>
      </c>
      <c r="E593">
        <v>86</v>
      </c>
      <c r="F593" t="s">
        <v>1200</v>
      </c>
      <c r="G593" t="s">
        <v>276</v>
      </c>
      <c r="H593" t="s">
        <v>379</v>
      </c>
      <c r="I593">
        <v>10000077</v>
      </c>
      <c r="J593">
        <v>0.1</v>
      </c>
      <c r="K593" t="s">
        <v>1219</v>
      </c>
      <c r="L593" t="s">
        <v>1258</v>
      </c>
      <c r="M593" t="s">
        <v>1385</v>
      </c>
      <c r="N593">
        <v>10000077086</v>
      </c>
      <c r="O593">
        <v>21.417000000000002</v>
      </c>
      <c r="R593" t="s">
        <v>1472</v>
      </c>
      <c r="S593" t="s">
        <v>1206</v>
      </c>
      <c r="T593" t="s">
        <v>1207</v>
      </c>
      <c r="U593" t="s">
        <v>1214</v>
      </c>
      <c r="V593" t="s">
        <v>1214</v>
      </c>
      <c r="W593" t="s">
        <v>1947</v>
      </c>
      <c r="X593" t="s">
        <v>1944</v>
      </c>
      <c r="Z593" t="s">
        <v>1217</v>
      </c>
      <c r="AC593" t="s">
        <v>1364</v>
      </c>
      <c r="AI593" t="s">
        <v>1218</v>
      </c>
      <c r="AJ593" t="s">
        <v>1331</v>
      </c>
      <c r="AL593" t="s">
        <v>1945</v>
      </c>
      <c r="AM593" t="s">
        <v>1945</v>
      </c>
    </row>
    <row r="594" spans="1:39" hidden="1" x14ac:dyDescent="0.3">
      <c r="A594">
        <v>106666279</v>
      </c>
      <c r="B594" t="s">
        <v>1150</v>
      </c>
      <c r="C594" s="245">
        <v>44429</v>
      </c>
      <c r="D594">
        <v>3</v>
      </c>
      <c r="E594">
        <v>86</v>
      </c>
      <c r="F594" t="s">
        <v>1200</v>
      </c>
      <c r="G594" t="s">
        <v>276</v>
      </c>
      <c r="H594" t="s">
        <v>379</v>
      </c>
      <c r="I594">
        <v>10000077</v>
      </c>
      <c r="J594">
        <v>0</v>
      </c>
      <c r="L594" t="s">
        <v>1258</v>
      </c>
      <c r="M594" t="s">
        <v>1257</v>
      </c>
      <c r="N594">
        <v>10000077086</v>
      </c>
      <c r="O594">
        <v>21.516999999999999</v>
      </c>
      <c r="R594" t="s">
        <v>1472</v>
      </c>
      <c r="S594" t="s">
        <v>1206</v>
      </c>
      <c r="T594" t="s">
        <v>1207</v>
      </c>
      <c r="U594" t="s">
        <v>1209</v>
      </c>
      <c r="V594" t="s">
        <v>1209</v>
      </c>
      <c r="W594" t="s">
        <v>1944</v>
      </c>
      <c r="Z594" t="s">
        <v>1217</v>
      </c>
      <c r="AI594" t="s">
        <v>1218</v>
      </c>
      <c r="AL594" t="s">
        <v>1953</v>
      </c>
    </row>
    <row r="595" spans="1:39" hidden="1" x14ac:dyDescent="0.3">
      <c r="A595">
        <v>106678152</v>
      </c>
      <c r="B595" t="s">
        <v>1150</v>
      </c>
      <c r="C595" s="245">
        <v>44416</v>
      </c>
      <c r="D595">
        <v>5</v>
      </c>
      <c r="E595">
        <v>86</v>
      </c>
      <c r="F595" t="s">
        <v>1200</v>
      </c>
      <c r="G595" t="s">
        <v>276</v>
      </c>
      <c r="H595" t="s">
        <v>379</v>
      </c>
      <c r="I595">
        <v>10000077</v>
      </c>
      <c r="J595">
        <v>0</v>
      </c>
      <c r="L595" t="s">
        <v>1432</v>
      </c>
      <c r="M595" t="s">
        <v>1333</v>
      </c>
      <c r="N595">
        <v>10000077086</v>
      </c>
      <c r="O595">
        <v>17.510999999999999</v>
      </c>
      <c r="R595" t="s">
        <v>1472</v>
      </c>
      <c r="S595" t="s">
        <v>1206</v>
      </c>
      <c r="T595" t="s">
        <v>1207</v>
      </c>
      <c r="U595" t="s">
        <v>1299</v>
      </c>
      <c r="V595" t="s">
        <v>1299</v>
      </c>
      <c r="W595" t="s">
        <v>1944</v>
      </c>
      <c r="Z595" t="s">
        <v>1217</v>
      </c>
      <c r="AI595" t="s">
        <v>1218</v>
      </c>
      <c r="AL595" t="s">
        <v>1945</v>
      </c>
    </row>
    <row r="596" spans="1:39" hidden="1" x14ac:dyDescent="0.3">
      <c r="A596">
        <v>108296374</v>
      </c>
      <c r="B596" t="s">
        <v>1150</v>
      </c>
      <c r="C596" s="245">
        <v>45962</v>
      </c>
      <c r="D596">
        <v>5</v>
      </c>
      <c r="E596">
        <v>86</v>
      </c>
      <c r="F596" t="s">
        <v>1200</v>
      </c>
      <c r="G596" t="s">
        <v>276</v>
      </c>
      <c r="H596" t="s">
        <v>379</v>
      </c>
      <c r="I596">
        <v>10000077</v>
      </c>
      <c r="J596">
        <v>0.47</v>
      </c>
      <c r="K596" t="s">
        <v>1219</v>
      </c>
      <c r="L596" t="s">
        <v>1308</v>
      </c>
      <c r="M596" t="s">
        <v>1246</v>
      </c>
      <c r="N596">
        <v>10000077086</v>
      </c>
      <c r="O596">
        <v>17.61</v>
      </c>
      <c r="R596" t="s">
        <v>1472</v>
      </c>
      <c r="S596" t="s">
        <v>1206</v>
      </c>
      <c r="T596" t="s">
        <v>1207</v>
      </c>
      <c r="U596" t="s">
        <v>1317</v>
      </c>
      <c r="V596" t="s">
        <v>1317</v>
      </c>
      <c r="W596" t="s">
        <v>1944</v>
      </c>
      <c r="Z596" t="s">
        <v>1217</v>
      </c>
      <c r="AI596" t="s">
        <v>1218</v>
      </c>
      <c r="AL596" t="s">
        <v>1945</v>
      </c>
    </row>
    <row r="597" spans="1:39" hidden="1" x14ac:dyDescent="0.3">
      <c r="A597">
        <v>104821895</v>
      </c>
      <c r="B597" t="s">
        <v>1946</v>
      </c>
      <c r="C597" s="245">
        <v>42597</v>
      </c>
      <c r="D597">
        <v>5</v>
      </c>
      <c r="E597">
        <v>86</v>
      </c>
      <c r="F597" t="s">
        <v>1200</v>
      </c>
      <c r="G597" t="s">
        <v>276</v>
      </c>
      <c r="H597" t="s">
        <v>379</v>
      </c>
      <c r="I597">
        <v>10000077</v>
      </c>
      <c r="J597">
        <v>0.2</v>
      </c>
      <c r="K597" t="s">
        <v>1219</v>
      </c>
      <c r="L597" t="s">
        <v>1458</v>
      </c>
      <c r="M597" t="s">
        <v>1457</v>
      </c>
      <c r="N597">
        <v>10000077086</v>
      </c>
      <c r="O597">
        <v>12.307</v>
      </c>
      <c r="R597" t="s">
        <v>1472</v>
      </c>
      <c r="S597" t="s">
        <v>1206</v>
      </c>
      <c r="T597" t="s">
        <v>1207</v>
      </c>
      <c r="U597" t="s">
        <v>1214</v>
      </c>
      <c r="V597" t="s">
        <v>1214</v>
      </c>
      <c r="W597" t="s">
        <v>1947</v>
      </c>
      <c r="X597" t="s">
        <v>1944</v>
      </c>
      <c r="Z597" t="s">
        <v>1262</v>
      </c>
      <c r="AC597" t="s">
        <v>1217</v>
      </c>
      <c r="AI597" t="s">
        <v>1218</v>
      </c>
      <c r="AJ597" t="s">
        <v>1218</v>
      </c>
      <c r="AL597" t="s">
        <v>1945</v>
      </c>
      <c r="AM597" t="s">
        <v>1945</v>
      </c>
    </row>
    <row r="598" spans="1:39" x14ac:dyDescent="0.3">
      <c r="A598">
        <v>105354613</v>
      </c>
      <c r="B598" t="s">
        <v>1150</v>
      </c>
      <c r="C598" s="245">
        <v>43118</v>
      </c>
      <c r="D598">
        <v>5</v>
      </c>
      <c r="E598">
        <v>86</v>
      </c>
      <c r="F598" t="s">
        <v>1200</v>
      </c>
      <c r="G598" t="s">
        <v>276</v>
      </c>
      <c r="H598" t="s">
        <v>379</v>
      </c>
      <c r="I598">
        <v>10000077</v>
      </c>
      <c r="J598">
        <v>0</v>
      </c>
      <c r="L598" t="s">
        <v>1481</v>
      </c>
      <c r="M598" t="s">
        <v>1482</v>
      </c>
      <c r="N598">
        <v>10000077086</v>
      </c>
      <c r="O598">
        <v>10.506</v>
      </c>
      <c r="R598" t="s">
        <v>1472</v>
      </c>
      <c r="S598" t="s">
        <v>1480</v>
      </c>
      <c r="T598" t="s">
        <v>1237</v>
      </c>
      <c r="U598" t="s">
        <v>1208</v>
      </c>
      <c r="V598" t="s">
        <v>1208</v>
      </c>
      <c r="W598" t="s">
        <v>1944</v>
      </c>
      <c r="Z598" t="s">
        <v>1348</v>
      </c>
      <c r="AI598" t="s">
        <v>1218</v>
      </c>
      <c r="AL598" t="s">
        <v>1945</v>
      </c>
    </row>
    <row r="599" spans="1:39" hidden="1" x14ac:dyDescent="0.3">
      <c r="A599">
        <v>105401500</v>
      </c>
      <c r="B599" t="s">
        <v>1150</v>
      </c>
      <c r="C599" s="245">
        <v>43163</v>
      </c>
      <c r="D599">
        <v>5</v>
      </c>
      <c r="E599">
        <v>86</v>
      </c>
      <c r="F599" t="s">
        <v>1200</v>
      </c>
      <c r="G599" t="s">
        <v>276</v>
      </c>
      <c r="H599" t="s">
        <v>379</v>
      </c>
      <c r="I599">
        <v>10000077</v>
      </c>
      <c r="J599">
        <v>0.2</v>
      </c>
      <c r="K599" t="s">
        <v>1219</v>
      </c>
      <c r="L599" t="s">
        <v>1332</v>
      </c>
      <c r="M599" t="s">
        <v>1450</v>
      </c>
      <c r="N599">
        <v>10000077086</v>
      </c>
      <c r="O599">
        <v>15.303000000000001</v>
      </c>
      <c r="R599" t="s">
        <v>1472</v>
      </c>
      <c r="S599" t="s">
        <v>1206</v>
      </c>
      <c r="T599" t="s">
        <v>1207</v>
      </c>
      <c r="U599" t="s">
        <v>1208</v>
      </c>
      <c r="V599" t="s">
        <v>1208</v>
      </c>
      <c r="W599" t="s">
        <v>1944</v>
      </c>
      <c r="Z599" t="s">
        <v>1217</v>
      </c>
      <c r="AI599" t="s">
        <v>1218</v>
      </c>
      <c r="AL599" t="s">
        <v>1945</v>
      </c>
    </row>
    <row r="600" spans="1:39" hidden="1" x14ac:dyDescent="0.3">
      <c r="A600">
        <v>105514218</v>
      </c>
      <c r="B600" t="s">
        <v>1150</v>
      </c>
      <c r="C600" s="245">
        <v>43267</v>
      </c>
      <c r="D600">
        <v>5</v>
      </c>
      <c r="E600">
        <v>86</v>
      </c>
      <c r="F600" t="s">
        <v>1200</v>
      </c>
      <c r="G600" t="s">
        <v>276</v>
      </c>
      <c r="H600" t="s">
        <v>379</v>
      </c>
      <c r="I600">
        <v>10000077</v>
      </c>
      <c r="J600">
        <v>0.05</v>
      </c>
      <c r="K600" t="s">
        <v>1150</v>
      </c>
      <c r="L600" t="s">
        <v>1481</v>
      </c>
      <c r="M600" t="s">
        <v>1457</v>
      </c>
      <c r="N600">
        <v>10000077086</v>
      </c>
      <c r="O600">
        <v>10.555999999999999</v>
      </c>
      <c r="R600" t="s">
        <v>1472</v>
      </c>
      <c r="S600" t="s">
        <v>1206</v>
      </c>
      <c r="T600" t="s">
        <v>1207</v>
      </c>
      <c r="U600" t="s">
        <v>1270</v>
      </c>
      <c r="V600" t="s">
        <v>1208</v>
      </c>
      <c r="W600" t="s">
        <v>1944</v>
      </c>
      <c r="Z600" t="s">
        <v>1343</v>
      </c>
      <c r="AI600" t="s">
        <v>1218</v>
      </c>
      <c r="AL600" t="s">
        <v>1945</v>
      </c>
    </row>
    <row r="601" spans="1:39" hidden="1" x14ac:dyDescent="0.3">
      <c r="A601">
        <v>105520464</v>
      </c>
      <c r="B601" t="s">
        <v>1150</v>
      </c>
      <c r="C601" s="245">
        <v>43271</v>
      </c>
      <c r="D601">
        <v>5</v>
      </c>
      <c r="E601">
        <v>86</v>
      </c>
      <c r="F601" t="s">
        <v>1200</v>
      </c>
      <c r="G601" t="s">
        <v>276</v>
      </c>
      <c r="H601" t="s">
        <v>379</v>
      </c>
      <c r="I601">
        <v>10000077</v>
      </c>
      <c r="J601">
        <v>0.25</v>
      </c>
      <c r="K601" t="s">
        <v>1219</v>
      </c>
      <c r="L601" t="s">
        <v>1436</v>
      </c>
      <c r="M601" t="s">
        <v>1435</v>
      </c>
      <c r="N601">
        <v>10000077086</v>
      </c>
      <c r="O601">
        <v>8.2690000000000001</v>
      </c>
      <c r="R601" t="s">
        <v>1472</v>
      </c>
      <c r="S601" t="s">
        <v>1206</v>
      </c>
      <c r="T601" t="s">
        <v>1237</v>
      </c>
      <c r="U601" t="s">
        <v>1317</v>
      </c>
      <c r="V601" t="s">
        <v>1317</v>
      </c>
      <c r="W601" t="s">
        <v>1944</v>
      </c>
      <c r="Z601" t="s">
        <v>1217</v>
      </c>
      <c r="AI601" t="s">
        <v>1218</v>
      </c>
      <c r="AL601" t="s">
        <v>1945</v>
      </c>
    </row>
    <row r="602" spans="1:39" hidden="1" x14ac:dyDescent="0.3">
      <c r="A602">
        <v>106038879</v>
      </c>
      <c r="B602" t="s">
        <v>1150</v>
      </c>
      <c r="C602" s="245">
        <v>43762</v>
      </c>
      <c r="D602">
        <v>3</v>
      </c>
      <c r="E602">
        <v>86</v>
      </c>
      <c r="F602" t="s">
        <v>1200</v>
      </c>
      <c r="G602" t="s">
        <v>276</v>
      </c>
      <c r="H602" t="s">
        <v>379</v>
      </c>
      <c r="I602">
        <v>10000077</v>
      </c>
      <c r="J602">
        <v>0.2</v>
      </c>
      <c r="K602" t="s">
        <v>1219</v>
      </c>
      <c r="L602" t="s">
        <v>1481</v>
      </c>
      <c r="M602" t="s">
        <v>1482</v>
      </c>
      <c r="N602">
        <v>10000077086</v>
      </c>
      <c r="O602">
        <v>10.305999999999999</v>
      </c>
      <c r="R602" t="s">
        <v>1472</v>
      </c>
      <c r="S602" t="s">
        <v>1206</v>
      </c>
      <c r="T602" t="s">
        <v>1237</v>
      </c>
      <c r="U602" t="s">
        <v>1222</v>
      </c>
      <c r="V602" t="s">
        <v>1222</v>
      </c>
      <c r="W602" t="s">
        <v>1944</v>
      </c>
      <c r="X602" t="s">
        <v>1944</v>
      </c>
      <c r="Z602" t="s">
        <v>1223</v>
      </c>
      <c r="AC602" t="s">
        <v>1217</v>
      </c>
      <c r="AI602" t="s">
        <v>1331</v>
      </c>
      <c r="AJ602" t="s">
        <v>1218</v>
      </c>
      <c r="AL602" t="s">
        <v>1945</v>
      </c>
      <c r="AM602" t="s">
        <v>1945</v>
      </c>
    </row>
    <row r="603" spans="1:39" hidden="1" x14ac:dyDescent="0.3">
      <c r="A603">
        <v>106085531</v>
      </c>
      <c r="B603" t="s">
        <v>1150</v>
      </c>
      <c r="C603" s="245">
        <v>43804</v>
      </c>
      <c r="D603">
        <v>5</v>
      </c>
      <c r="E603">
        <v>86</v>
      </c>
      <c r="F603" t="s">
        <v>1200</v>
      </c>
      <c r="G603" t="s">
        <v>276</v>
      </c>
      <c r="H603" t="s">
        <v>379</v>
      </c>
      <c r="I603">
        <v>10000077</v>
      </c>
      <c r="J603">
        <v>2E-3</v>
      </c>
      <c r="K603" t="s">
        <v>1219</v>
      </c>
      <c r="L603" t="s">
        <v>1297</v>
      </c>
      <c r="M603" t="s">
        <v>1482</v>
      </c>
      <c r="N603">
        <v>10000077086</v>
      </c>
      <c r="O603">
        <v>10.493</v>
      </c>
      <c r="R603" t="s">
        <v>1472</v>
      </c>
      <c r="S603" t="s">
        <v>1206</v>
      </c>
      <c r="T603" t="s">
        <v>1207</v>
      </c>
      <c r="U603" t="s">
        <v>1222</v>
      </c>
      <c r="V603" t="s">
        <v>1222</v>
      </c>
      <c r="W603" t="s">
        <v>1944</v>
      </c>
      <c r="X603" t="s">
        <v>1944</v>
      </c>
      <c r="Z603" t="s">
        <v>1217</v>
      </c>
      <c r="AC603" t="s">
        <v>1216</v>
      </c>
      <c r="AI603" t="s">
        <v>1218</v>
      </c>
      <c r="AJ603" t="s">
        <v>1218</v>
      </c>
      <c r="AL603" t="s">
        <v>1950</v>
      </c>
      <c r="AM603" t="s">
        <v>1945</v>
      </c>
    </row>
    <row r="604" spans="1:39" hidden="1" x14ac:dyDescent="0.3">
      <c r="A604">
        <v>106694292</v>
      </c>
      <c r="B604" t="s">
        <v>1150</v>
      </c>
      <c r="C604" s="245">
        <v>44441</v>
      </c>
      <c r="D604">
        <v>5</v>
      </c>
      <c r="E604">
        <v>86</v>
      </c>
      <c r="F604" t="s">
        <v>1200</v>
      </c>
      <c r="G604" t="s">
        <v>276</v>
      </c>
      <c r="H604" t="s">
        <v>379</v>
      </c>
      <c r="I604">
        <v>10000077</v>
      </c>
      <c r="J604">
        <v>0.3</v>
      </c>
      <c r="K604" t="s">
        <v>1150</v>
      </c>
      <c r="L604" t="s">
        <v>1334</v>
      </c>
      <c r="M604" t="s">
        <v>1435</v>
      </c>
      <c r="N604">
        <v>10000077086</v>
      </c>
      <c r="O604">
        <v>6.8079999999999998</v>
      </c>
      <c r="R604" t="s">
        <v>1472</v>
      </c>
      <c r="S604" t="s">
        <v>1206</v>
      </c>
      <c r="T604" t="s">
        <v>1237</v>
      </c>
      <c r="U604" t="s">
        <v>1208</v>
      </c>
      <c r="V604" t="s">
        <v>1208</v>
      </c>
      <c r="W604" t="s">
        <v>1944</v>
      </c>
      <c r="Z604" t="s">
        <v>1343</v>
      </c>
      <c r="AI604" t="s">
        <v>1218</v>
      </c>
      <c r="AL604" t="s">
        <v>1950</v>
      </c>
    </row>
    <row r="605" spans="1:39" hidden="1" x14ac:dyDescent="0.3">
      <c r="A605">
        <v>106851131</v>
      </c>
      <c r="B605" t="s">
        <v>1946</v>
      </c>
      <c r="C605" s="245">
        <v>44593</v>
      </c>
      <c r="D605">
        <v>5</v>
      </c>
      <c r="E605">
        <v>86</v>
      </c>
      <c r="F605" t="s">
        <v>1200</v>
      </c>
      <c r="G605" t="s">
        <v>276</v>
      </c>
      <c r="H605" t="s">
        <v>379</v>
      </c>
      <c r="I605">
        <v>10000077</v>
      </c>
      <c r="J605">
        <v>0.5</v>
      </c>
      <c r="K605" t="s">
        <v>1219</v>
      </c>
      <c r="L605" t="s">
        <v>1204</v>
      </c>
      <c r="M605" t="s">
        <v>1479</v>
      </c>
      <c r="N605">
        <v>10000077086</v>
      </c>
      <c r="O605">
        <v>14.788</v>
      </c>
      <c r="R605" t="s">
        <v>1472</v>
      </c>
      <c r="S605" t="s">
        <v>1206</v>
      </c>
      <c r="T605" t="s">
        <v>1207</v>
      </c>
      <c r="U605" t="s">
        <v>1214</v>
      </c>
      <c r="V605" t="s">
        <v>1214</v>
      </c>
      <c r="W605" t="s">
        <v>1947</v>
      </c>
      <c r="X605" t="s">
        <v>1944</v>
      </c>
      <c r="Z605" t="s">
        <v>1296</v>
      </c>
      <c r="AC605" t="s">
        <v>1296</v>
      </c>
      <c r="AI605" t="s">
        <v>1218</v>
      </c>
      <c r="AJ605" t="s">
        <v>1218</v>
      </c>
      <c r="AL605" t="s">
        <v>1945</v>
      </c>
      <c r="AM605" t="s">
        <v>1945</v>
      </c>
    </row>
    <row r="606" spans="1:39" hidden="1" x14ac:dyDescent="0.3">
      <c r="A606">
        <v>106938718</v>
      </c>
      <c r="B606" t="s">
        <v>1150</v>
      </c>
      <c r="C606" s="245">
        <v>44680</v>
      </c>
      <c r="D606">
        <v>5</v>
      </c>
      <c r="E606">
        <v>86</v>
      </c>
      <c r="F606" t="s">
        <v>1200</v>
      </c>
      <c r="G606" t="s">
        <v>276</v>
      </c>
      <c r="H606" t="s">
        <v>379</v>
      </c>
      <c r="I606">
        <v>10000077</v>
      </c>
      <c r="J606">
        <v>0.2</v>
      </c>
      <c r="K606" t="s">
        <v>1150</v>
      </c>
      <c r="L606" t="s">
        <v>1457</v>
      </c>
      <c r="M606" t="s">
        <v>1458</v>
      </c>
      <c r="N606">
        <v>10000077086</v>
      </c>
      <c r="O606">
        <v>11.711</v>
      </c>
      <c r="R606" t="s">
        <v>1472</v>
      </c>
      <c r="S606" t="s">
        <v>1206</v>
      </c>
      <c r="T606" t="s">
        <v>1363</v>
      </c>
      <c r="U606" t="s">
        <v>1222</v>
      </c>
      <c r="V606" t="s">
        <v>1222</v>
      </c>
      <c r="W606" t="s">
        <v>1944</v>
      </c>
      <c r="X606" t="s">
        <v>1944</v>
      </c>
      <c r="Z606" t="s">
        <v>1223</v>
      </c>
      <c r="AA606" t="s">
        <v>1364</v>
      </c>
      <c r="AC606" t="s">
        <v>1217</v>
      </c>
      <c r="AI606" t="s">
        <v>1218</v>
      </c>
      <c r="AJ606" t="s">
        <v>1218</v>
      </c>
      <c r="AL606" t="s">
        <v>1945</v>
      </c>
      <c r="AM606" t="s">
        <v>1945</v>
      </c>
    </row>
    <row r="607" spans="1:39" hidden="1" x14ac:dyDescent="0.3">
      <c r="A607">
        <v>107234449</v>
      </c>
      <c r="B607" t="s">
        <v>1150</v>
      </c>
      <c r="C607" s="245">
        <v>44962</v>
      </c>
      <c r="D607">
        <v>5</v>
      </c>
      <c r="E607">
        <v>86</v>
      </c>
      <c r="F607" t="s">
        <v>1200</v>
      </c>
      <c r="G607" t="s">
        <v>276</v>
      </c>
      <c r="H607" t="s">
        <v>379</v>
      </c>
      <c r="I607">
        <v>10000077</v>
      </c>
      <c r="J607">
        <v>0.1</v>
      </c>
      <c r="K607" t="s">
        <v>1219</v>
      </c>
      <c r="L607" t="s">
        <v>1440</v>
      </c>
      <c r="M607" t="s">
        <v>1457</v>
      </c>
      <c r="N607">
        <v>10000077086</v>
      </c>
      <c r="O607">
        <v>12.507</v>
      </c>
      <c r="R607" t="s">
        <v>1472</v>
      </c>
      <c r="S607" t="s">
        <v>1206</v>
      </c>
      <c r="T607" t="s">
        <v>1237</v>
      </c>
      <c r="U607" t="s">
        <v>1317</v>
      </c>
      <c r="V607" t="s">
        <v>1317</v>
      </c>
      <c r="W607" t="s">
        <v>1944</v>
      </c>
      <c r="Z607" t="s">
        <v>1217</v>
      </c>
      <c r="AI607" t="s">
        <v>1218</v>
      </c>
      <c r="AL607" t="s">
        <v>1945</v>
      </c>
    </row>
    <row r="608" spans="1:39" x14ac:dyDescent="0.3">
      <c r="A608">
        <v>107012145</v>
      </c>
      <c r="B608" t="s">
        <v>1150</v>
      </c>
      <c r="C608" s="245">
        <v>44748</v>
      </c>
      <c r="D608">
        <v>5</v>
      </c>
      <c r="E608">
        <v>86</v>
      </c>
      <c r="F608" t="s">
        <v>1200</v>
      </c>
      <c r="G608" t="s">
        <v>276</v>
      </c>
      <c r="H608" t="s">
        <v>379</v>
      </c>
      <c r="I608">
        <v>10000077</v>
      </c>
      <c r="J608">
        <v>1</v>
      </c>
      <c r="K608" t="s">
        <v>1219</v>
      </c>
      <c r="L608" t="s">
        <v>1221</v>
      </c>
      <c r="M608" t="s">
        <v>1311</v>
      </c>
      <c r="N608">
        <v>10000077086</v>
      </c>
      <c r="O608">
        <v>0.48</v>
      </c>
      <c r="R608" t="s">
        <v>1472</v>
      </c>
      <c r="S608" t="s">
        <v>1228</v>
      </c>
      <c r="T608" t="s">
        <v>1237</v>
      </c>
      <c r="U608" t="s">
        <v>1208</v>
      </c>
      <c r="V608" t="s">
        <v>1208</v>
      </c>
      <c r="W608" t="s">
        <v>1944</v>
      </c>
      <c r="Z608" t="s">
        <v>1274</v>
      </c>
      <c r="AI608" t="s">
        <v>1218</v>
      </c>
      <c r="AL608" t="s">
        <v>1945</v>
      </c>
    </row>
    <row r="609" spans="1:40" hidden="1" x14ac:dyDescent="0.3">
      <c r="A609">
        <v>104718867</v>
      </c>
      <c r="B609" t="s">
        <v>1150</v>
      </c>
      <c r="C609" s="245">
        <v>42491</v>
      </c>
      <c r="D609">
        <v>5</v>
      </c>
      <c r="E609">
        <v>86</v>
      </c>
      <c r="F609" t="s">
        <v>1200</v>
      </c>
      <c r="G609" t="s">
        <v>276</v>
      </c>
      <c r="H609" t="s">
        <v>379</v>
      </c>
      <c r="I609">
        <v>10000077</v>
      </c>
      <c r="J609">
        <v>0.7</v>
      </c>
      <c r="K609" t="s">
        <v>1150</v>
      </c>
      <c r="L609" t="s">
        <v>1596</v>
      </c>
      <c r="M609" t="s">
        <v>1297</v>
      </c>
      <c r="N609">
        <v>10000077086</v>
      </c>
      <c r="O609">
        <v>999.99900000000002</v>
      </c>
      <c r="R609" t="s">
        <v>1472</v>
      </c>
      <c r="S609" t="s">
        <v>1206</v>
      </c>
      <c r="T609" t="s">
        <v>1207</v>
      </c>
      <c r="U609" t="s">
        <v>1222</v>
      </c>
      <c r="V609" t="s">
        <v>1222</v>
      </c>
      <c r="W609" t="s">
        <v>1944</v>
      </c>
      <c r="X609" t="s">
        <v>1944</v>
      </c>
      <c r="Z609" t="s">
        <v>1223</v>
      </c>
      <c r="AC609" t="s">
        <v>1217</v>
      </c>
      <c r="AI609" t="s">
        <v>1218</v>
      </c>
      <c r="AJ609" t="s">
        <v>1218</v>
      </c>
      <c r="AL609" t="s">
        <v>1945</v>
      </c>
      <c r="AM609" t="s">
        <v>1945</v>
      </c>
    </row>
    <row r="610" spans="1:40" hidden="1" x14ac:dyDescent="0.3">
      <c r="A610">
        <v>105039974</v>
      </c>
      <c r="B610" t="s">
        <v>1150</v>
      </c>
      <c r="C610" s="245">
        <v>42808</v>
      </c>
      <c r="D610">
        <v>5</v>
      </c>
      <c r="E610">
        <v>86</v>
      </c>
      <c r="F610" t="s">
        <v>1200</v>
      </c>
      <c r="G610" t="s">
        <v>276</v>
      </c>
      <c r="H610" t="s">
        <v>379</v>
      </c>
      <c r="I610">
        <v>10000077</v>
      </c>
      <c r="J610">
        <v>1.2999999999999999E-2</v>
      </c>
      <c r="K610" t="s">
        <v>1150</v>
      </c>
      <c r="L610" t="s">
        <v>1267</v>
      </c>
      <c r="M610" t="s">
        <v>1221</v>
      </c>
      <c r="N610">
        <v>10000077086</v>
      </c>
      <c r="O610">
        <v>0.51900000000000002</v>
      </c>
      <c r="R610" t="s">
        <v>1472</v>
      </c>
      <c r="S610" t="s">
        <v>1206</v>
      </c>
      <c r="T610" t="s">
        <v>1207</v>
      </c>
      <c r="U610" t="s">
        <v>1299</v>
      </c>
      <c r="V610" t="s">
        <v>1299</v>
      </c>
      <c r="W610" t="s">
        <v>1944</v>
      </c>
      <c r="Z610" t="s">
        <v>1217</v>
      </c>
      <c r="AI610" t="s">
        <v>1218</v>
      </c>
      <c r="AL610" t="s">
        <v>1945</v>
      </c>
    </row>
    <row r="611" spans="1:40" x14ac:dyDescent="0.3">
      <c r="A611">
        <v>105378175</v>
      </c>
      <c r="B611" t="s">
        <v>1150</v>
      </c>
      <c r="C611" s="245">
        <v>43138</v>
      </c>
      <c r="D611">
        <v>3</v>
      </c>
      <c r="E611">
        <v>86</v>
      </c>
      <c r="F611" t="s">
        <v>1200</v>
      </c>
      <c r="G611" t="s">
        <v>276</v>
      </c>
      <c r="H611" t="s">
        <v>379</v>
      </c>
      <c r="I611">
        <v>10000077</v>
      </c>
      <c r="J611">
        <v>0.25</v>
      </c>
      <c r="K611" t="s">
        <v>1219</v>
      </c>
      <c r="L611" t="s">
        <v>1435</v>
      </c>
      <c r="M611" t="s">
        <v>1334</v>
      </c>
      <c r="N611">
        <v>10000077086</v>
      </c>
      <c r="O611">
        <v>7.2590000000000003</v>
      </c>
      <c r="R611" t="s">
        <v>1472</v>
      </c>
      <c r="S611" t="s">
        <v>1473</v>
      </c>
      <c r="T611" t="s">
        <v>1207</v>
      </c>
      <c r="U611" t="s">
        <v>1208</v>
      </c>
      <c r="V611" t="s">
        <v>1208</v>
      </c>
      <c r="W611" t="s">
        <v>1944</v>
      </c>
      <c r="Z611" t="s">
        <v>1274</v>
      </c>
      <c r="AI611" t="s">
        <v>1218</v>
      </c>
      <c r="AL611" t="s">
        <v>1945</v>
      </c>
    </row>
    <row r="612" spans="1:40" hidden="1" x14ac:dyDescent="0.3">
      <c r="A612">
        <v>105625167</v>
      </c>
      <c r="B612" t="s">
        <v>1946</v>
      </c>
      <c r="C612" s="245">
        <v>43376</v>
      </c>
      <c r="D612">
        <v>4</v>
      </c>
      <c r="E612">
        <v>86</v>
      </c>
      <c r="F612" t="s">
        <v>1200</v>
      </c>
      <c r="G612" t="s">
        <v>276</v>
      </c>
      <c r="H612" t="s">
        <v>379</v>
      </c>
      <c r="I612">
        <v>10000077</v>
      </c>
      <c r="J612">
        <v>0</v>
      </c>
      <c r="L612" t="s">
        <v>1327</v>
      </c>
      <c r="M612" t="s">
        <v>1433</v>
      </c>
      <c r="N612">
        <v>10000077086</v>
      </c>
      <c r="O612">
        <v>0.84699999999999998</v>
      </c>
      <c r="R612" t="s">
        <v>1472</v>
      </c>
      <c r="S612" t="s">
        <v>1206</v>
      </c>
      <c r="T612" t="s">
        <v>1207</v>
      </c>
      <c r="U612" t="s">
        <v>1214</v>
      </c>
      <c r="V612" t="s">
        <v>1208</v>
      </c>
      <c r="W612" t="s">
        <v>1947</v>
      </c>
      <c r="X612" t="s">
        <v>1947</v>
      </c>
      <c r="Y612" t="s">
        <v>1944</v>
      </c>
      <c r="Z612" t="s">
        <v>1217</v>
      </c>
      <c r="AC612" t="s">
        <v>1217</v>
      </c>
      <c r="AF612" t="s">
        <v>1276</v>
      </c>
      <c r="AG612" t="s">
        <v>1424</v>
      </c>
      <c r="AI612" t="s">
        <v>1218</v>
      </c>
      <c r="AJ612" t="s">
        <v>1218</v>
      </c>
      <c r="AK612" t="s">
        <v>1218</v>
      </c>
      <c r="AL612" t="s">
        <v>1945</v>
      </c>
      <c r="AM612" t="s">
        <v>1949</v>
      </c>
      <c r="AN612" t="s">
        <v>1949</v>
      </c>
    </row>
    <row r="613" spans="1:40" hidden="1" x14ac:dyDescent="0.3">
      <c r="A613">
        <v>104959489</v>
      </c>
      <c r="B613" t="s">
        <v>1150</v>
      </c>
      <c r="C613" s="245">
        <v>42731</v>
      </c>
      <c r="D613">
        <v>5</v>
      </c>
      <c r="E613">
        <v>86</v>
      </c>
      <c r="F613" t="s">
        <v>1200</v>
      </c>
      <c r="G613" t="s">
        <v>276</v>
      </c>
      <c r="H613" t="s">
        <v>379</v>
      </c>
      <c r="I613">
        <v>10000077</v>
      </c>
      <c r="J613">
        <v>0.1</v>
      </c>
      <c r="K613" t="s">
        <v>1219</v>
      </c>
      <c r="L613" t="s">
        <v>1371</v>
      </c>
      <c r="M613" t="s">
        <v>1220</v>
      </c>
      <c r="N613">
        <v>10000077086</v>
      </c>
      <c r="O613">
        <v>999.99900000000002</v>
      </c>
      <c r="R613" t="s">
        <v>1472</v>
      </c>
      <c r="S613" t="s">
        <v>1206</v>
      </c>
      <c r="T613" t="s">
        <v>1207</v>
      </c>
      <c r="U613" t="s">
        <v>1208</v>
      </c>
      <c r="V613" t="s">
        <v>1208</v>
      </c>
      <c r="W613" t="s">
        <v>1944</v>
      </c>
      <c r="Z613" t="s">
        <v>1348</v>
      </c>
      <c r="AI613" t="s">
        <v>1218</v>
      </c>
      <c r="AL613" t="s">
        <v>1945</v>
      </c>
    </row>
    <row r="614" spans="1:40" hidden="1" x14ac:dyDescent="0.3">
      <c r="A614">
        <v>104869032</v>
      </c>
      <c r="B614" t="s">
        <v>1150</v>
      </c>
      <c r="C614" s="245">
        <v>42639</v>
      </c>
      <c r="D614">
        <v>3</v>
      </c>
      <c r="E614">
        <v>86</v>
      </c>
      <c r="F614" t="s">
        <v>1200</v>
      </c>
      <c r="G614" t="s">
        <v>276</v>
      </c>
      <c r="H614" t="s">
        <v>379</v>
      </c>
      <c r="I614">
        <v>10000077</v>
      </c>
      <c r="J614">
        <v>0.1</v>
      </c>
      <c r="K614" t="s">
        <v>1150</v>
      </c>
      <c r="L614" t="s">
        <v>1342</v>
      </c>
      <c r="M614" t="s">
        <v>1335</v>
      </c>
      <c r="N614">
        <v>10000077086</v>
      </c>
      <c r="O614">
        <v>4.66</v>
      </c>
      <c r="R614" t="s">
        <v>1472</v>
      </c>
      <c r="S614" t="s">
        <v>1228</v>
      </c>
      <c r="T614" t="s">
        <v>1237</v>
      </c>
      <c r="U614" t="s">
        <v>1208</v>
      </c>
      <c r="V614" t="s">
        <v>1208</v>
      </c>
      <c r="W614" t="s">
        <v>1944</v>
      </c>
      <c r="Z614" t="s">
        <v>1296</v>
      </c>
      <c r="AI614" t="s">
        <v>1218</v>
      </c>
      <c r="AL614" t="s">
        <v>1945</v>
      </c>
    </row>
    <row r="615" spans="1:40" hidden="1" x14ac:dyDescent="0.3">
      <c r="A615">
        <v>105139040</v>
      </c>
      <c r="B615" t="s">
        <v>1150</v>
      </c>
      <c r="C615" s="245">
        <v>42907</v>
      </c>
      <c r="D615">
        <v>5</v>
      </c>
      <c r="E615">
        <v>86</v>
      </c>
      <c r="F615" t="s">
        <v>1200</v>
      </c>
      <c r="G615" t="s">
        <v>276</v>
      </c>
      <c r="H615" t="s">
        <v>379</v>
      </c>
      <c r="I615">
        <v>10000077</v>
      </c>
      <c r="J615">
        <v>1.1000000000000001</v>
      </c>
      <c r="K615" t="s">
        <v>1150</v>
      </c>
      <c r="L615" t="s">
        <v>1220</v>
      </c>
      <c r="M615" t="s">
        <v>1512</v>
      </c>
      <c r="N615">
        <v>10000077086</v>
      </c>
      <c r="O615">
        <v>999.99900000000002</v>
      </c>
      <c r="R615" t="s">
        <v>1472</v>
      </c>
      <c r="S615" t="s">
        <v>1206</v>
      </c>
      <c r="T615" t="s">
        <v>1207</v>
      </c>
      <c r="U615" t="s">
        <v>1299</v>
      </c>
      <c r="V615" t="s">
        <v>1299</v>
      </c>
      <c r="W615" t="s">
        <v>1944</v>
      </c>
      <c r="Z615" t="s">
        <v>1216</v>
      </c>
      <c r="AI615" t="s">
        <v>1218</v>
      </c>
      <c r="AL615" t="s">
        <v>1945</v>
      </c>
    </row>
    <row r="616" spans="1:40" hidden="1" x14ac:dyDescent="0.3">
      <c r="A616">
        <v>107186763</v>
      </c>
      <c r="B616" t="s">
        <v>1946</v>
      </c>
      <c r="C616" s="245">
        <v>44907</v>
      </c>
      <c r="D616">
        <v>5</v>
      </c>
      <c r="E616">
        <v>86</v>
      </c>
      <c r="F616" t="s">
        <v>1200</v>
      </c>
      <c r="G616" t="s">
        <v>276</v>
      </c>
      <c r="H616" t="s">
        <v>379</v>
      </c>
      <c r="I616">
        <v>10000077</v>
      </c>
      <c r="J616">
        <v>0.1</v>
      </c>
      <c r="K616" t="s">
        <v>1150</v>
      </c>
      <c r="L616" t="s">
        <v>1433</v>
      </c>
      <c r="M616" t="s">
        <v>1327</v>
      </c>
      <c r="N616">
        <v>10000077086</v>
      </c>
      <c r="O616">
        <v>0.1</v>
      </c>
      <c r="R616" t="s">
        <v>1472</v>
      </c>
      <c r="S616" t="s">
        <v>1206</v>
      </c>
      <c r="T616" t="s">
        <v>1237</v>
      </c>
      <c r="U616" t="s">
        <v>1214</v>
      </c>
      <c r="V616" t="s">
        <v>1214</v>
      </c>
      <c r="W616" t="s">
        <v>1947</v>
      </c>
      <c r="X616" t="s">
        <v>1944</v>
      </c>
      <c r="Z616" t="s">
        <v>1276</v>
      </c>
      <c r="AC616" t="s">
        <v>1217</v>
      </c>
      <c r="AI616" t="s">
        <v>1218</v>
      </c>
      <c r="AJ616" t="s">
        <v>1218</v>
      </c>
      <c r="AL616" t="s">
        <v>1949</v>
      </c>
      <c r="AM616" t="s">
        <v>1945</v>
      </c>
    </row>
    <row r="617" spans="1:40" hidden="1" x14ac:dyDescent="0.3">
      <c r="A617">
        <v>105486567</v>
      </c>
      <c r="B617" t="s">
        <v>1946</v>
      </c>
      <c r="C617" s="245">
        <v>43241</v>
      </c>
      <c r="D617">
        <v>3</v>
      </c>
      <c r="E617">
        <v>86</v>
      </c>
      <c r="F617" t="s">
        <v>1200</v>
      </c>
      <c r="G617" t="s">
        <v>276</v>
      </c>
      <c r="H617" t="s">
        <v>379</v>
      </c>
      <c r="I617">
        <v>10000077</v>
      </c>
      <c r="J617">
        <v>2.8000000000000001E-2</v>
      </c>
      <c r="K617" t="s">
        <v>1219</v>
      </c>
      <c r="L617" t="s">
        <v>1435</v>
      </c>
      <c r="M617" t="s">
        <v>1334</v>
      </c>
      <c r="N617">
        <v>10000077086</v>
      </c>
      <c r="O617">
        <v>7.4809999999999999</v>
      </c>
      <c r="R617" t="s">
        <v>1472</v>
      </c>
      <c r="S617" t="s">
        <v>1206</v>
      </c>
      <c r="T617" t="s">
        <v>1207</v>
      </c>
      <c r="U617" t="s">
        <v>1243</v>
      </c>
      <c r="V617" t="s">
        <v>1243</v>
      </c>
      <c r="W617" t="s">
        <v>1947</v>
      </c>
      <c r="X617" t="s">
        <v>1947</v>
      </c>
      <c r="Z617" t="s">
        <v>1364</v>
      </c>
      <c r="AC617" t="s">
        <v>1217</v>
      </c>
      <c r="AI617" t="s">
        <v>1331</v>
      </c>
      <c r="AL617" t="s">
        <v>1945</v>
      </c>
      <c r="AM617" t="s">
        <v>1948</v>
      </c>
    </row>
    <row r="618" spans="1:40" hidden="1" x14ac:dyDescent="0.3">
      <c r="A618">
        <v>105889194</v>
      </c>
      <c r="B618" t="s">
        <v>1150</v>
      </c>
      <c r="C618" s="245">
        <v>43621</v>
      </c>
      <c r="D618">
        <v>5</v>
      </c>
      <c r="E618">
        <v>86</v>
      </c>
      <c r="F618" t="s">
        <v>1200</v>
      </c>
      <c r="G618" t="s">
        <v>276</v>
      </c>
      <c r="H618" t="s">
        <v>379</v>
      </c>
      <c r="I618">
        <v>10000077</v>
      </c>
      <c r="J618">
        <v>0.7</v>
      </c>
      <c r="K618" t="s">
        <v>1150</v>
      </c>
      <c r="L618" t="s">
        <v>1429</v>
      </c>
      <c r="M618" t="s">
        <v>1319</v>
      </c>
      <c r="N618">
        <v>10000077086</v>
      </c>
      <c r="O618">
        <v>3.2210000000000001</v>
      </c>
      <c r="R618" t="s">
        <v>1472</v>
      </c>
      <c r="S618" t="s">
        <v>1206</v>
      </c>
      <c r="T618" t="s">
        <v>1207</v>
      </c>
      <c r="U618" t="s">
        <v>1520</v>
      </c>
      <c r="V618" t="s">
        <v>1209</v>
      </c>
      <c r="W618" t="s">
        <v>1944</v>
      </c>
      <c r="Z618" t="s">
        <v>1348</v>
      </c>
      <c r="AI618" t="s">
        <v>1218</v>
      </c>
      <c r="AL618" t="s">
        <v>1945</v>
      </c>
    </row>
    <row r="619" spans="1:40" hidden="1" x14ac:dyDescent="0.3">
      <c r="A619">
        <v>105889424</v>
      </c>
      <c r="B619" t="s">
        <v>1150</v>
      </c>
      <c r="C619" s="245">
        <v>43623</v>
      </c>
      <c r="D619">
        <v>5</v>
      </c>
      <c r="E619">
        <v>86</v>
      </c>
      <c r="F619" t="s">
        <v>1200</v>
      </c>
      <c r="G619" t="s">
        <v>276</v>
      </c>
      <c r="H619" t="s">
        <v>379</v>
      </c>
      <c r="I619">
        <v>10000077</v>
      </c>
      <c r="J619">
        <v>0.5</v>
      </c>
      <c r="K619" t="s">
        <v>1219</v>
      </c>
      <c r="L619" t="s">
        <v>1319</v>
      </c>
      <c r="M619" t="s">
        <v>1429</v>
      </c>
      <c r="N619">
        <v>10000077086</v>
      </c>
      <c r="O619">
        <v>2.9910000000000001</v>
      </c>
      <c r="R619" t="s">
        <v>1472</v>
      </c>
      <c r="S619" t="s">
        <v>1206</v>
      </c>
      <c r="T619" t="s">
        <v>1237</v>
      </c>
      <c r="U619" t="s">
        <v>1208</v>
      </c>
      <c r="V619" t="s">
        <v>1208</v>
      </c>
      <c r="W619" t="s">
        <v>1944</v>
      </c>
      <c r="Z619" t="s">
        <v>1216</v>
      </c>
      <c r="AI619" t="s">
        <v>1218</v>
      </c>
      <c r="AL619" t="s">
        <v>1945</v>
      </c>
    </row>
    <row r="620" spans="1:40" hidden="1" x14ac:dyDescent="0.3">
      <c r="A620">
        <v>106045638</v>
      </c>
      <c r="B620" t="s">
        <v>1946</v>
      </c>
      <c r="C620" s="245">
        <v>43767</v>
      </c>
      <c r="D620">
        <v>5</v>
      </c>
      <c r="E620">
        <v>86</v>
      </c>
      <c r="F620" t="s">
        <v>1200</v>
      </c>
      <c r="G620" t="s">
        <v>276</v>
      </c>
      <c r="H620" t="s">
        <v>379</v>
      </c>
      <c r="I620">
        <v>10000077</v>
      </c>
      <c r="J620">
        <v>1</v>
      </c>
      <c r="K620" t="s">
        <v>1219</v>
      </c>
      <c r="L620" t="s">
        <v>1267</v>
      </c>
      <c r="M620" t="s">
        <v>1311</v>
      </c>
      <c r="N620">
        <v>10000077086</v>
      </c>
      <c r="O620">
        <v>0</v>
      </c>
      <c r="R620" t="s">
        <v>1472</v>
      </c>
      <c r="S620" t="s">
        <v>1206</v>
      </c>
      <c r="T620" t="s">
        <v>1207</v>
      </c>
      <c r="U620" t="s">
        <v>1214</v>
      </c>
      <c r="V620" t="s">
        <v>1214</v>
      </c>
      <c r="W620" t="s">
        <v>1944</v>
      </c>
      <c r="X620" t="s">
        <v>1947</v>
      </c>
      <c r="Z620" t="s">
        <v>1276</v>
      </c>
      <c r="AC620" t="s">
        <v>1217</v>
      </c>
      <c r="AI620" t="s">
        <v>1277</v>
      </c>
      <c r="AJ620" t="s">
        <v>1218</v>
      </c>
      <c r="AL620" t="s">
        <v>1945</v>
      </c>
      <c r="AM620" t="s">
        <v>1945</v>
      </c>
    </row>
    <row r="621" spans="1:40" hidden="1" x14ac:dyDescent="0.3">
      <c r="A621">
        <v>105941773</v>
      </c>
      <c r="B621" t="s">
        <v>1150</v>
      </c>
      <c r="C621" s="245">
        <v>43675</v>
      </c>
      <c r="D621">
        <v>4</v>
      </c>
      <c r="E621">
        <v>86</v>
      </c>
      <c r="F621" t="s">
        <v>1200</v>
      </c>
      <c r="G621" t="s">
        <v>276</v>
      </c>
      <c r="H621" t="s">
        <v>379</v>
      </c>
      <c r="I621">
        <v>10000077</v>
      </c>
      <c r="J621">
        <v>0.1</v>
      </c>
      <c r="K621" t="s">
        <v>1219</v>
      </c>
      <c r="L621" t="s">
        <v>1429</v>
      </c>
      <c r="M621" t="s">
        <v>1221</v>
      </c>
      <c r="N621">
        <v>10000077086</v>
      </c>
      <c r="O621">
        <v>2.4209999999999998</v>
      </c>
      <c r="R621" t="s">
        <v>1472</v>
      </c>
      <c r="S621" t="s">
        <v>1206</v>
      </c>
      <c r="T621" t="s">
        <v>1207</v>
      </c>
      <c r="U621" t="s">
        <v>1222</v>
      </c>
      <c r="V621" t="s">
        <v>1222</v>
      </c>
      <c r="W621" t="s">
        <v>1944</v>
      </c>
      <c r="X621" t="s">
        <v>1944</v>
      </c>
      <c r="Y621" t="s">
        <v>1944</v>
      </c>
      <c r="Z621" t="s">
        <v>1223</v>
      </c>
      <c r="AC621" t="s">
        <v>1217</v>
      </c>
      <c r="AF621" t="s">
        <v>1217</v>
      </c>
      <c r="AI621" t="s">
        <v>1218</v>
      </c>
      <c r="AJ621" t="s">
        <v>1218</v>
      </c>
      <c r="AK621" t="s">
        <v>1218</v>
      </c>
      <c r="AL621" t="s">
        <v>1945</v>
      </c>
      <c r="AM621" t="s">
        <v>1951</v>
      </c>
      <c r="AN621" t="s">
        <v>1950</v>
      </c>
    </row>
    <row r="622" spans="1:40" hidden="1" x14ac:dyDescent="0.3">
      <c r="A622">
        <v>106086287</v>
      </c>
      <c r="B622" t="s">
        <v>1150</v>
      </c>
      <c r="C622" s="245">
        <v>43788</v>
      </c>
      <c r="D622">
        <v>4</v>
      </c>
      <c r="E622">
        <v>86</v>
      </c>
      <c r="F622" t="s">
        <v>1200</v>
      </c>
      <c r="G622" t="s">
        <v>276</v>
      </c>
      <c r="H622" t="s">
        <v>379</v>
      </c>
      <c r="I622">
        <v>10000077</v>
      </c>
      <c r="J622">
        <v>0.5</v>
      </c>
      <c r="K622" t="s">
        <v>1219</v>
      </c>
      <c r="L622" t="s">
        <v>1327</v>
      </c>
      <c r="M622" t="s">
        <v>1433</v>
      </c>
      <c r="N622">
        <v>10000077086</v>
      </c>
      <c r="O622">
        <v>0.34699999999999998</v>
      </c>
      <c r="R622" t="s">
        <v>1472</v>
      </c>
      <c r="S622" t="s">
        <v>1206</v>
      </c>
      <c r="T622" t="s">
        <v>1207</v>
      </c>
      <c r="U622" t="s">
        <v>1222</v>
      </c>
      <c r="V622" t="s">
        <v>1222</v>
      </c>
      <c r="W622" t="s">
        <v>1944</v>
      </c>
      <c r="X622" t="s">
        <v>1944</v>
      </c>
      <c r="Z622" t="s">
        <v>1223</v>
      </c>
      <c r="AC622" t="s">
        <v>1217</v>
      </c>
      <c r="AI622" t="s">
        <v>1218</v>
      </c>
      <c r="AJ622" t="s">
        <v>1218</v>
      </c>
      <c r="AL622" t="s">
        <v>1945</v>
      </c>
      <c r="AM622" t="s">
        <v>1951</v>
      </c>
    </row>
    <row r="623" spans="1:40" hidden="1" x14ac:dyDescent="0.3">
      <c r="A623">
        <v>106304995</v>
      </c>
      <c r="B623" t="s">
        <v>1150</v>
      </c>
      <c r="C623" s="245">
        <v>44054</v>
      </c>
      <c r="D623">
        <v>3</v>
      </c>
      <c r="E623">
        <v>86</v>
      </c>
      <c r="F623" t="s">
        <v>1200</v>
      </c>
      <c r="G623" t="s">
        <v>276</v>
      </c>
      <c r="H623" t="s">
        <v>379</v>
      </c>
      <c r="I623">
        <v>10000077</v>
      </c>
      <c r="J623">
        <v>0.1</v>
      </c>
      <c r="K623" t="s">
        <v>1476</v>
      </c>
      <c r="L623" t="s">
        <v>1220</v>
      </c>
      <c r="M623" t="s">
        <v>1429</v>
      </c>
      <c r="N623">
        <v>10000077086</v>
      </c>
      <c r="O623">
        <v>999.99900000000002</v>
      </c>
      <c r="R623" t="s">
        <v>1472</v>
      </c>
      <c r="S623" t="s">
        <v>1206</v>
      </c>
      <c r="T623" t="s">
        <v>1207</v>
      </c>
      <c r="U623" t="s">
        <v>1299</v>
      </c>
      <c r="V623" t="s">
        <v>1209</v>
      </c>
      <c r="W623" t="s">
        <v>1944</v>
      </c>
      <c r="Z623" t="s">
        <v>1217</v>
      </c>
      <c r="AI623" t="s">
        <v>1218</v>
      </c>
      <c r="AL623" t="s">
        <v>1945</v>
      </c>
    </row>
    <row r="624" spans="1:40" hidden="1" x14ac:dyDescent="0.3">
      <c r="A624">
        <v>106345681</v>
      </c>
      <c r="B624" t="s">
        <v>1150</v>
      </c>
      <c r="C624" s="245">
        <v>44094</v>
      </c>
      <c r="D624">
        <v>5</v>
      </c>
      <c r="E624">
        <v>86</v>
      </c>
      <c r="F624" t="s">
        <v>1200</v>
      </c>
      <c r="G624" t="s">
        <v>276</v>
      </c>
      <c r="H624" t="s">
        <v>379</v>
      </c>
      <c r="I624">
        <v>10000077</v>
      </c>
      <c r="J624">
        <v>0.4</v>
      </c>
      <c r="K624" t="s">
        <v>1150</v>
      </c>
      <c r="L624" t="s">
        <v>1319</v>
      </c>
      <c r="M624" t="s">
        <v>1342</v>
      </c>
      <c r="N624">
        <v>10000077086</v>
      </c>
      <c r="O624">
        <v>3.891</v>
      </c>
      <c r="R624" t="s">
        <v>1472</v>
      </c>
      <c r="S624" t="s">
        <v>1206</v>
      </c>
      <c r="T624" t="s">
        <v>1237</v>
      </c>
      <c r="U624" t="s">
        <v>1208</v>
      </c>
      <c r="V624" t="s">
        <v>1208</v>
      </c>
      <c r="W624" t="s">
        <v>1944</v>
      </c>
      <c r="Z624" t="s">
        <v>1293</v>
      </c>
      <c r="AI624" t="s">
        <v>1218</v>
      </c>
      <c r="AL624" t="s">
        <v>1945</v>
      </c>
    </row>
    <row r="625" spans="1:39" hidden="1" x14ac:dyDescent="0.3">
      <c r="A625">
        <v>106439160</v>
      </c>
      <c r="B625" t="s">
        <v>1150</v>
      </c>
      <c r="C625" s="245">
        <v>44182</v>
      </c>
      <c r="D625">
        <v>5</v>
      </c>
      <c r="E625">
        <v>86</v>
      </c>
      <c r="F625" t="s">
        <v>1200</v>
      </c>
      <c r="G625" t="s">
        <v>276</v>
      </c>
      <c r="H625" t="s">
        <v>379</v>
      </c>
      <c r="I625">
        <v>10000077</v>
      </c>
      <c r="J625">
        <v>0.2</v>
      </c>
      <c r="K625" t="s">
        <v>1219</v>
      </c>
      <c r="L625" t="s">
        <v>1429</v>
      </c>
      <c r="M625" t="s">
        <v>1221</v>
      </c>
      <c r="N625">
        <v>10000077086</v>
      </c>
      <c r="O625">
        <v>2.3210000000000002</v>
      </c>
      <c r="R625" t="s">
        <v>1472</v>
      </c>
      <c r="S625" t="s">
        <v>1206</v>
      </c>
      <c r="T625" t="s">
        <v>1207</v>
      </c>
      <c r="U625" t="s">
        <v>1222</v>
      </c>
      <c r="V625" t="s">
        <v>1222</v>
      </c>
      <c r="W625" t="s">
        <v>1944</v>
      </c>
      <c r="X625" t="s">
        <v>1944</v>
      </c>
      <c r="Z625" t="s">
        <v>1223</v>
      </c>
      <c r="AA625" t="s">
        <v>1364</v>
      </c>
      <c r="AC625" t="s">
        <v>1217</v>
      </c>
      <c r="AI625" t="s">
        <v>1218</v>
      </c>
      <c r="AJ625" t="s">
        <v>1218</v>
      </c>
      <c r="AL625" t="s">
        <v>1945</v>
      </c>
      <c r="AM625" t="s">
        <v>1945</v>
      </c>
    </row>
    <row r="626" spans="1:39" x14ac:dyDescent="0.3">
      <c r="A626">
        <v>106623281</v>
      </c>
      <c r="B626" t="s">
        <v>1150</v>
      </c>
      <c r="C626" s="245">
        <v>44379</v>
      </c>
      <c r="D626">
        <v>5</v>
      </c>
      <c r="E626">
        <v>86</v>
      </c>
      <c r="F626" t="s">
        <v>1200</v>
      </c>
      <c r="G626" t="s">
        <v>276</v>
      </c>
      <c r="H626" t="s">
        <v>379</v>
      </c>
      <c r="I626">
        <v>10000077</v>
      </c>
      <c r="J626">
        <v>0.7</v>
      </c>
      <c r="K626" t="s">
        <v>1150</v>
      </c>
      <c r="L626" t="s">
        <v>1335</v>
      </c>
      <c r="M626" t="s">
        <v>1334</v>
      </c>
      <c r="N626">
        <v>10000077086</v>
      </c>
      <c r="O626">
        <v>6.2039999999999997</v>
      </c>
      <c r="R626" t="s">
        <v>1472</v>
      </c>
      <c r="S626" t="s">
        <v>1228</v>
      </c>
      <c r="T626" t="s">
        <v>1237</v>
      </c>
      <c r="U626" t="s">
        <v>1208</v>
      </c>
      <c r="V626" t="s">
        <v>1208</v>
      </c>
      <c r="W626" t="s">
        <v>1944</v>
      </c>
      <c r="Z626" t="s">
        <v>1216</v>
      </c>
      <c r="AI626" t="s">
        <v>1218</v>
      </c>
      <c r="AL626" t="s">
        <v>1945</v>
      </c>
    </row>
    <row r="627" spans="1:39" hidden="1" x14ac:dyDescent="0.3">
      <c r="A627">
        <v>106589279</v>
      </c>
      <c r="B627" t="s">
        <v>1946</v>
      </c>
      <c r="C627" s="245">
        <v>44336</v>
      </c>
      <c r="D627">
        <v>1</v>
      </c>
      <c r="E627">
        <v>86</v>
      </c>
      <c r="F627" t="s">
        <v>1200</v>
      </c>
      <c r="G627" t="s">
        <v>276</v>
      </c>
      <c r="H627" t="s">
        <v>379</v>
      </c>
      <c r="I627">
        <v>10000077</v>
      </c>
      <c r="J627">
        <v>0.2</v>
      </c>
      <c r="K627" t="s">
        <v>1150</v>
      </c>
      <c r="L627" t="s">
        <v>1512</v>
      </c>
      <c r="M627" t="s">
        <v>1342</v>
      </c>
      <c r="N627">
        <v>10000077086</v>
      </c>
      <c r="O627">
        <v>3.9340000000000002</v>
      </c>
      <c r="R627" t="s">
        <v>1472</v>
      </c>
      <c r="S627" t="s">
        <v>1206</v>
      </c>
      <c r="T627" t="s">
        <v>1207</v>
      </c>
      <c r="U627" t="s">
        <v>1222</v>
      </c>
      <c r="V627" t="s">
        <v>1222</v>
      </c>
      <c r="W627" t="s">
        <v>1947</v>
      </c>
      <c r="X627" t="s">
        <v>1944</v>
      </c>
      <c r="Z627" t="s">
        <v>1217</v>
      </c>
      <c r="AC627" t="s">
        <v>1223</v>
      </c>
      <c r="AJ627" t="s">
        <v>1277</v>
      </c>
      <c r="AL627" t="s">
        <v>1950</v>
      </c>
      <c r="AM627" t="s">
        <v>1945</v>
      </c>
    </row>
    <row r="628" spans="1:39" hidden="1" x14ac:dyDescent="0.3">
      <c r="A628">
        <v>106633254</v>
      </c>
      <c r="B628" t="s">
        <v>1150</v>
      </c>
      <c r="C628" s="245">
        <v>44384</v>
      </c>
      <c r="D628">
        <v>5</v>
      </c>
      <c r="E628">
        <v>86</v>
      </c>
      <c r="F628" t="s">
        <v>1200</v>
      </c>
      <c r="G628" t="s">
        <v>276</v>
      </c>
      <c r="H628" t="s">
        <v>379</v>
      </c>
      <c r="I628">
        <v>10000077</v>
      </c>
      <c r="J628">
        <v>0.5</v>
      </c>
      <c r="K628" t="s">
        <v>1219</v>
      </c>
      <c r="L628" t="s">
        <v>1342</v>
      </c>
      <c r="M628" t="s">
        <v>1319</v>
      </c>
      <c r="N628">
        <v>10000077086</v>
      </c>
      <c r="O628">
        <v>4.0599999999999996</v>
      </c>
      <c r="R628" t="s">
        <v>1472</v>
      </c>
      <c r="S628" t="s">
        <v>1206</v>
      </c>
      <c r="T628" t="s">
        <v>1207</v>
      </c>
      <c r="U628" t="s">
        <v>1222</v>
      </c>
      <c r="V628" t="s">
        <v>1222</v>
      </c>
      <c r="W628" t="s">
        <v>1944</v>
      </c>
      <c r="X628" t="s">
        <v>1944</v>
      </c>
      <c r="Z628" t="s">
        <v>1223</v>
      </c>
      <c r="AC628" t="s">
        <v>1217</v>
      </c>
      <c r="AI628" t="s">
        <v>1218</v>
      </c>
      <c r="AJ628" t="s">
        <v>1218</v>
      </c>
      <c r="AL628" t="s">
        <v>1945</v>
      </c>
      <c r="AM628" t="s">
        <v>1945</v>
      </c>
    </row>
    <row r="629" spans="1:39" hidden="1" x14ac:dyDescent="0.3">
      <c r="A629">
        <v>106711047</v>
      </c>
      <c r="B629" t="s">
        <v>1150</v>
      </c>
      <c r="C629" s="245">
        <v>44466</v>
      </c>
      <c r="D629">
        <v>4</v>
      </c>
      <c r="E629">
        <v>86</v>
      </c>
      <c r="F629" t="s">
        <v>1200</v>
      </c>
      <c r="G629" t="s">
        <v>276</v>
      </c>
      <c r="H629" t="s">
        <v>379</v>
      </c>
      <c r="I629">
        <v>10000077</v>
      </c>
      <c r="J629">
        <v>0.3</v>
      </c>
      <c r="K629" t="s">
        <v>1150</v>
      </c>
      <c r="L629" t="s">
        <v>1334</v>
      </c>
      <c r="M629" t="s">
        <v>1435</v>
      </c>
      <c r="N629">
        <v>10000077086</v>
      </c>
      <c r="O629">
        <v>6.8079999999999998</v>
      </c>
      <c r="R629" t="s">
        <v>1472</v>
      </c>
      <c r="S629" t="s">
        <v>1206</v>
      </c>
      <c r="T629" t="s">
        <v>1207</v>
      </c>
      <c r="U629" t="s">
        <v>1208</v>
      </c>
      <c r="V629" t="s">
        <v>1290</v>
      </c>
      <c r="W629" t="s">
        <v>1944</v>
      </c>
      <c r="X629" t="s">
        <v>1944</v>
      </c>
      <c r="Z629" t="s">
        <v>1217</v>
      </c>
      <c r="AC629" t="s">
        <v>1493</v>
      </c>
      <c r="AD629" t="s">
        <v>1364</v>
      </c>
      <c r="AI629" t="s">
        <v>1218</v>
      </c>
      <c r="AJ629" t="s">
        <v>1218</v>
      </c>
      <c r="AL629" t="s">
        <v>1945</v>
      </c>
      <c r="AM629" t="s">
        <v>1945</v>
      </c>
    </row>
    <row r="630" spans="1:39" x14ac:dyDescent="0.3">
      <c r="A630">
        <v>107147174</v>
      </c>
      <c r="B630" t="s">
        <v>1150</v>
      </c>
      <c r="C630" s="245">
        <v>44880</v>
      </c>
      <c r="D630">
        <v>5</v>
      </c>
      <c r="E630">
        <v>86</v>
      </c>
      <c r="F630" t="s">
        <v>1200</v>
      </c>
      <c r="G630" t="s">
        <v>1224</v>
      </c>
      <c r="H630" t="s">
        <v>379</v>
      </c>
      <c r="I630">
        <v>10000077</v>
      </c>
      <c r="J630">
        <v>0</v>
      </c>
      <c r="L630" t="s">
        <v>1250</v>
      </c>
      <c r="M630" t="s">
        <v>1327</v>
      </c>
      <c r="N630">
        <v>10000077086</v>
      </c>
      <c r="O630">
        <v>2.1230000000000002</v>
      </c>
      <c r="R630" t="s">
        <v>1472</v>
      </c>
      <c r="S630" t="s">
        <v>1228</v>
      </c>
      <c r="T630" t="s">
        <v>1363</v>
      </c>
      <c r="U630" t="s">
        <v>1299</v>
      </c>
      <c r="V630" t="s">
        <v>1299</v>
      </c>
      <c r="W630" t="s">
        <v>1944</v>
      </c>
      <c r="Z630" t="s">
        <v>1217</v>
      </c>
      <c r="AI630" t="s">
        <v>1218</v>
      </c>
      <c r="AL630" t="s">
        <v>1945</v>
      </c>
    </row>
    <row r="631" spans="1:39" hidden="1" x14ac:dyDescent="0.3">
      <c r="A631">
        <v>107327824</v>
      </c>
      <c r="B631" t="s">
        <v>1150</v>
      </c>
      <c r="C631" s="245">
        <v>45053</v>
      </c>
      <c r="D631">
        <v>5</v>
      </c>
      <c r="E631">
        <v>86</v>
      </c>
      <c r="F631" t="s">
        <v>1200</v>
      </c>
      <c r="G631" t="s">
        <v>276</v>
      </c>
      <c r="H631" t="s">
        <v>379</v>
      </c>
      <c r="I631">
        <v>10000077</v>
      </c>
      <c r="J631">
        <v>1</v>
      </c>
      <c r="K631" t="s">
        <v>1150</v>
      </c>
      <c r="L631" t="s">
        <v>1220</v>
      </c>
      <c r="M631" t="s">
        <v>1431</v>
      </c>
      <c r="N631">
        <v>10000077086</v>
      </c>
      <c r="O631">
        <v>999.99900000000002</v>
      </c>
      <c r="R631" t="s">
        <v>1472</v>
      </c>
      <c r="S631" t="s">
        <v>1206</v>
      </c>
      <c r="T631" t="s">
        <v>1207</v>
      </c>
      <c r="U631" t="s">
        <v>1317</v>
      </c>
      <c r="V631" t="s">
        <v>1317</v>
      </c>
      <c r="W631" t="s">
        <v>1944</v>
      </c>
      <c r="Z631" t="s">
        <v>1217</v>
      </c>
      <c r="AI631" t="s">
        <v>1218</v>
      </c>
      <c r="AL631" t="s">
        <v>1945</v>
      </c>
    </row>
    <row r="632" spans="1:39" hidden="1" x14ac:dyDescent="0.3">
      <c r="A632">
        <v>107386809</v>
      </c>
      <c r="B632" t="s">
        <v>1150</v>
      </c>
      <c r="C632" s="245">
        <v>45109</v>
      </c>
      <c r="D632">
        <v>5</v>
      </c>
      <c r="E632">
        <v>86</v>
      </c>
      <c r="F632" t="s">
        <v>1200</v>
      </c>
      <c r="G632" t="s">
        <v>276</v>
      </c>
      <c r="H632" t="s">
        <v>379</v>
      </c>
      <c r="I632">
        <v>10000077</v>
      </c>
      <c r="J632">
        <v>0.5</v>
      </c>
      <c r="K632" t="s">
        <v>1219</v>
      </c>
      <c r="L632" t="s">
        <v>1429</v>
      </c>
      <c r="M632" t="s">
        <v>1221</v>
      </c>
      <c r="N632">
        <v>10000077086</v>
      </c>
      <c r="O632">
        <v>2.0209999999999999</v>
      </c>
      <c r="R632" t="s">
        <v>1472</v>
      </c>
      <c r="S632" t="s">
        <v>1206</v>
      </c>
      <c r="T632" t="s">
        <v>1207</v>
      </c>
      <c r="U632" t="s">
        <v>1222</v>
      </c>
      <c r="V632" t="s">
        <v>1222</v>
      </c>
      <c r="W632" t="s">
        <v>1944</v>
      </c>
      <c r="X632" t="s">
        <v>1944</v>
      </c>
      <c r="Z632" t="s">
        <v>1223</v>
      </c>
      <c r="AC632" t="s">
        <v>1217</v>
      </c>
      <c r="AI632" t="s">
        <v>1218</v>
      </c>
      <c r="AJ632" t="s">
        <v>1218</v>
      </c>
      <c r="AL632" t="s">
        <v>1945</v>
      </c>
      <c r="AM632" t="s">
        <v>1945</v>
      </c>
    </row>
    <row r="633" spans="1:39" hidden="1" x14ac:dyDescent="0.3">
      <c r="A633">
        <v>105264117</v>
      </c>
      <c r="B633" t="s">
        <v>1946</v>
      </c>
      <c r="C633" s="245">
        <v>43032</v>
      </c>
      <c r="D633">
        <v>5</v>
      </c>
      <c r="E633">
        <v>86</v>
      </c>
      <c r="F633" t="s">
        <v>1200</v>
      </c>
      <c r="G633" t="s">
        <v>276</v>
      </c>
      <c r="H633" t="s">
        <v>379</v>
      </c>
      <c r="I633">
        <v>10000077</v>
      </c>
      <c r="J633">
        <v>0</v>
      </c>
      <c r="L633" t="s">
        <v>1257</v>
      </c>
      <c r="M633" t="s">
        <v>1258</v>
      </c>
      <c r="N633">
        <v>10000077086</v>
      </c>
      <c r="O633">
        <v>20.504999999999999</v>
      </c>
      <c r="R633" t="s">
        <v>1472</v>
      </c>
      <c r="S633" t="s">
        <v>1206</v>
      </c>
      <c r="T633" t="s">
        <v>1237</v>
      </c>
      <c r="U633" t="s">
        <v>1222</v>
      </c>
      <c r="V633" t="s">
        <v>1222</v>
      </c>
      <c r="W633" t="s">
        <v>1947</v>
      </c>
      <c r="X633" t="s">
        <v>1947</v>
      </c>
      <c r="Z633" t="s">
        <v>1296</v>
      </c>
      <c r="AC633" t="s">
        <v>1296</v>
      </c>
      <c r="AI633" t="s">
        <v>1218</v>
      </c>
      <c r="AJ633" t="s">
        <v>1218</v>
      </c>
      <c r="AL633" t="s">
        <v>1945</v>
      </c>
      <c r="AM633" t="s">
        <v>1945</v>
      </c>
    </row>
    <row r="634" spans="1:39" hidden="1" x14ac:dyDescent="0.3">
      <c r="A634">
        <v>105284923</v>
      </c>
      <c r="B634" t="s">
        <v>1150</v>
      </c>
      <c r="C634" s="245">
        <v>43050</v>
      </c>
      <c r="D634">
        <v>5</v>
      </c>
      <c r="E634">
        <v>86</v>
      </c>
      <c r="F634" t="s">
        <v>1200</v>
      </c>
      <c r="G634" t="s">
        <v>276</v>
      </c>
      <c r="H634" t="s">
        <v>379</v>
      </c>
      <c r="I634">
        <v>10000077</v>
      </c>
      <c r="J634">
        <v>0.1</v>
      </c>
      <c r="K634" t="s">
        <v>1219</v>
      </c>
      <c r="L634" t="s">
        <v>1494</v>
      </c>
      <c r="M634" t="s">
        <v>1258</v>
      </c>
      <c r="N634">
        <v>10000077086</v>
      </c>
      <c r="O634">
        <v>22.440999999999999</v>
      </c>
      <c r="R634" t="s">
        <v>1472</v>
      </c>
      <c r="S634" t="s">
        <v>1206</v>
      </c>
      <c r="T634" t="s">
        <v>1237</v>
      </c>
      <c r="U634" t="s">
        <v>1317</v>
      </c>
      <c r="V634" t="s">
        <v>1317</v>
      </c>
      <c r="W634" t="s">
        <v>1944</v>
      </c>
      <c r="Z634" t="s">
        <v>1217</v>
      </c>
      <c r="AI634" t="s">
        <v>1218</v>
      </c>
      <c r="AL634" t="s">
        <v>1945</v>
      </c>
    </row>
    <row r="635" spans="1:39" hidden="1" x14ac:dyDescent="0.3">
      <c r="A635">
        <v>105415679</v>
      </c>
      <c r="B635" t="s">
        <v>1150</v>
      </c>
      <c r="C635" s="245">
        <v>43176</v>
      </c>
      <c r="D635">
        <v>5</v>
      </c>
      <c r="E635">
        <v>86</v>
      </c>
      <c r="F635" t="s">
        <v>1200</v>
      </c>
      <c r="G635" t="s">
        <v>276</v>
      </c>
      <c r="H635" t="s">
        <v>379</v>
      </c>
      <c r="I635">
        <v>10000077</v>
      </c>
      <c r="J635">
        <v>0.7</v>
      </c>
      <c r="K635" t="s">
        <v>1150</v>
      </c>
      <c r="L635" t="s">
        <v>1450</v>
      </c>
      <c r="M635" t="s">
        <v>1332</v>
      </c>
      <c r="N635">
        <v>10000077086</v>
      </c>
      <c r="O635">
        <v>15.207000000000001</v>
      </c>
      <c r="R635" t="s">
        <v>1472</v>
      </c>
      <c r="S635" t="s">
        <v>1206</v>
      </c>
      <c r="T635" t="s">
        <v>1207</v>
      </c>
      <c r="U635" t="s">
        <v>1208</v>
      </c>
      <c r="V635" t="s">
        <v>1208</v>
      </c>
      <c r="W635" t="s">
        <v>1944</v>
      </c>
      <c r="Z635" t="s">
        <v>1493</v>
      </c>
      <c r="AA635" t="s">
        <v>1364</v>
      </c>
      <c r="AI635" t="s">
        <v>1428</v>
      </c>
      <c r="AL635" t="s">
        <v>1945</v>
      </c>
    </row>
    <row r="636" spans="1:39" hidden="1" x14ac:dyDescent="0.3">
      <c r="A636">
        <v>104831702</v>
      </c>
      <c r="B636" t="s">
        <v>1150</v>
      </c>
      <c r="C636" s="245">
        <v>42607</v>
      </c>
      <c r="D636">
        <v>5</v>
      </c>
      <c r="E636">
        <v>86</v>
      </c>
      <c r="F636" t="s">
        <v>1200</v>
      </c>
      <c r="G636" t="s">
        <v>276</v>
      </c>
      <c r="H636" t="s">
        <v>379</v>
      </c>
      <c r="I636">
        <v>10000077</v>
      </c>
      <c r="J636">
        <v>0.3</v>
      </c>
      <c r="K636" t="s">
        <v>1150</v>
      </c>
      <c r="L636" t="s">
        <v>1308</v>
      </c>
      <c r="M636" t="s">
        <v>1313</v>
      </c>
      <c r="N636">
        <v>10000077086</v>
      </c>
      <c r="O636">
        <v>18.38</v>
      </c>
      <c r="R636" t="s">
        <v>1472</v>
      </c>
      <c r="S636" t="s">
        <v>1206</v>
      </c>
      <c r="T636" t="s">
        <v>1237</v>
      </c>
      <c r="U636" t="s">
        <v>1214</v>
      </c>
      <c r="V636" t="s">
        <v>1214</v>
      </c>
      <c r="W636" t="s">
        <v>1944</v>
      </c>
      <c r="X636" t="s">
        <v>1944</v>
      </c>
      <c r="Z636" t="s">
        <v>1217</v>
      </c>
      <c r="AC636" t="s">
        <v>1276</v>
      </c>
      <c r="AI636" t="s">
        <v>1218</v>
      </c>
      <c r="AJ636" t="s">
        <v>1218</v>
      </c>
      <c r="AL636" t="s">
        <v>1945</v>
      </c>
      <c r="AM636" t="s">
        <v>1945</v>
      </c>
    </row>
    <row r="637" spans="1:39" hidden="1" x14ac:dyDescent="0.3">
      <c r="A637">
        <v>104802147</v>
      </c>
      <c r="B637" t="s">
        <v>1150</v>
      </c>
      <c r="C637" s="245">
        <v>42577</v>
      </c>
      <c r="D637">
        <v>3</v>
      </c>
      <c r="E637">
        <v>86</v>
      </c>
      <c r="F637" t="s">
        <v>1200</v>
      </c>
      <c r="G637" t="s">
        <v>276</v>
      </c>
      <c r="H637" t="s">
        <v>379</v>
      </c>
      <c r="I637">
        <v>10000077</v>
      </c>
      <c r="J637">
        <v>0.2</v>
      </c>
      <c r="K637" t="s">
        <v>1150</v>
      </c>
      <c r="L637" t="s">
        <v>1332</v>
      </c>
      <c r="M637" t="s">
        <v>1333</v>
      </c>
      <c r="N637">
        <v>10000077086</v>
      </c>
      <c r="O637">
        <v>15.702999999999999</v>
      </c>
      <c r="R637" t="s">
        <v>1472</v>
      </c>
      <c r="S637" t="s">
        <v>1206</v>
      </c>
      <c r="T637" t="s">
        <v>1363</v>
      </c>
      <c r="U637" t="s">
        <v>1209</v>
      </c>
      <c r="V637" t="s">
        <v>1209</v>
      </c>
      <c r="W637" t="s">
        <v>1944</v>
      </c>
      <c r="Z637" t="s">
        <v>1348</v>
      </c>
      <c r="AI637" t="s">
        <v>1218</v>
      </c>
      <c r="AL637" t="s">
        <v>1945</v>
      </c>
    </row>
    <row r="638" spans="1:39" hidden="1" x14ac:dyDescent="0.3">
      <c r="A638">
        <v>104844818</v>
      </c>
      <c r="B638" t="s">
        <v>1150</v>
      </c>
      <c r="C638" s="245">
        <v>42623</v>
      </c>
      <c r="D638">
        <v>5</v>
      </c>
      <c r="E638">
        <v>86</v>
      </c>
      <c r="F638" t="s">
        <v>1200</v>
      </c>
      <c r="G638" t="s">
        <v>276</v>
      </c>
      <c r="H638" t="s">
        <v>379</v>
      </c>
      <c r="I638">
        <v>10000077</v>
      </c>
      <c r="J638">
        <v>0.3</v>
      </c>
      <c r="K638" t="s">
        <v>1219</v>
      </c>
      <c r="L638" t="s">
        <v>1339</v>
      </c>
      <c r="M638" t="s">
        <v>1392</v>
      </c>
      <c r="N638">
        <v>10000077086</v>
      </c>
      <c r="O638">
        <v>19.21</v>
      </c>
      <c r="R638" t="s">
        <v>1472</v>
      </c>
      <c r="S638" t="s">
        <v>1206</v>
      </c>
      <c r="T638" t="s">
        <v>1237</v>
      </c>
      <c r="U638" t="s">
        <v>1299</v>
      </c>
      <c r="V638" t="s">
        <v>1299</v>
      </c>
      <c r="W638" t="s">
        <v>1944</v>
      </c>
      <c r="Z638" t="s">
        <v>1217</v>
      </c>
      <c r="AI638" t="s">
        <v>1218</v>
      </c>
      <c r="AL638" t="s">
        <v>1945</v>
      </c>
    </row>
    <row r="639" spans="1:39" hidden="1" x14ac:dyDescent="0.3">
      <c r="A639">
        <v>104951187</v>
      </c>
      <c r="B639" t="s">
        <v>1150</v>
      </c>
      <c r="C639" s="245">
        <v>42721</v>
      </c>
      <c r="D639">
        <v>5</v>
      </c>
      <c r="E639">
        <v>86</v>
      </c>
      <c r="F639" t="s">
        <v>1200</v>
      </c>
      <c r="G639" t="s">
        <v>276</v>
      </c>
      <c r="H639" t="s">
        <v>379</v>
      </c>
      <c r="I639">
        <v>10000077</v>
      </c>
      <c r="J639">
        <v>3.3000000000000002E-2</v>
      </c>
      <c r="K639" t="s">
        <v>1150</v>
      </c>
      <c r="L639" t="s">
        <v>1308</v>
      </c>
      <c r="M639" t="s">
        <v>1275</v>
      </c>
      <c r="N639">
        <v>10000077086</v>
      </c>
      <c r="O639">
        <v>18.113</v>
      </c>
      <c r="R639" t="s">
        <v>1472</v>
      </c>
      <c r="S639" t="s">
        <v>1480</v>
      </c>
      <c r="T639" t="s">
        <v>1207</v>
      </c>
      <c r="U639" t="s">
        <v>1208</v>
      </c>
      <c r="V639" t="s">
        <v>1208</v>
      </c>
      <c r="W639" t="s">
        <v>1944</v>
      </c>
      <c r="Z639" t="s">
        <v>1348</v>
      </c>
      <c r="AI639" t="s">
        <v>1218</v>
      </c>
      <c r="AL639" t="s">
        <v>1945</v>
      </c>
    </row>
    <row r="640" spans="1:39" hidden="1" x14ac:dyDescent="0.3">
      <c r="A640">
        <v>105015824</v>
      </c>
      <c r="B640" t="s">
        <v>1946</v>
      </c>
      <c r="C640" s="245">
        <v>42787</v>
      </c>
      <c r="D640">
        <v>5</v>
      </c>
      <c r="E640">
        <v>86</v>
      </c>
      <c r="F640" t="s">
        <v>1200</v>
      </c>
      <c r="G640" t="s">
        <v>276</v>
      </c>
      <c r="H640" t="s">
        <v>379</v>
      </c>
      <c r="I640">
        <v>10000077</v>
      </c>
      <c r="J640">
        <v>0</v>
      </c>
      <c r="L640" t="s">
        <v>379</v>
      </c>
      <c r="M640" t="s">
        <v>1308</v>
      </c>
      <c r="N640">
        <v>10000077086</v>
      </c>
      <c r="O640">
        <v>999.99900000000002</v>
      </c>
      <c r="R640" t="s">
        <v>1472</v>
      </c>
      <c r="S640" t="s">
        <v>1206</v>
      </c>
      <c r="T640" t="s">
        <v>1207</v>
      </c>
      <c r="U640" t="s">
        <v>1300</v>
      </c>
      <c r="V640" t="s">
        <v>1300</v>
      </c>
      <c r="W640" t="s">
        <v>1947</v>
      </c>
      <c r="X640" t="s">
        <v>1944</v>
      </c>
      <c r="Z640" t="s">
        <v>1266</v>
      </c>
      <c r="AC640" t="s">
        <v>1217</v>
      </c>
      <c r="AI640" t="s">
        <v>1218</v>
      </c>
      <c r="AJ640" t="s">
        <v>1218</v>
      </c>
      <c r="AL640" t="s">
        <v>1957</v>
      </c>
      <c r="AM640" t="s">
        <v>1945</v>
      </c>
    </row>
    <row r="641" spans="1:39" x14ac:dyDescent="0.3">
      <c r="A641">
        <v>105627452</v>
      </c>
      <c r="B641" t="s">
        <v>1150</v>
      </c>
      <c r="C641" s="245">
        <v>43379</v>
      </c>
      <c r="D641">
        <v>5</v>
      </c>
      <c r="E641">
        <v>86</v>
      </c>
      <c r="F641" t="s">
        <v>1200</v>
      </c>
      <c r="G641" t="s">
        <v>276</v>
      </c>
      <c r="H641" t="s">
        <v>379</v>
      </c>
      <c r="I641">
        <v>10000077</v>
      </c>
      <c r="J641">
        <v>0.1</v>
      </c>
      <c r="K641" t="s">
        <v>1219</v>
      </c>
      <c r="L641" t="s">
        <v>1333</v>
      </c>
      <c r="M641" t="s">
        <v>1332</v>
      </c>
      <c r="N641">
        <v>10000077086</v>
      </c>
      <c r="O641">
        <v>16.405999999999999</v>
      </c>
      <c r="R641" t="s">
        <v>1472</v>
      </c>
      <c r="S641" t="s">
        <v>1228</v>
      </c>
      <c r="T641" t="s">
        <v>1237</v>
      </c>
      <c r="U641" t="s">
        <v>1222</v>
      </c>
      <c r="V641" t="s">
        <v>1222</v>
      </c>
      <c r="W641" t="s">
        <v>1944</v>
      </c>
      <c r="X641" t="s">
        <v>1944</v>
      </c>
      <c r="Z641" t="s">
        <v>1216</v>
      </c>
      <c r="AC641" t="s">
        <v>1217</v>
      </c>
      <c r="AI641" t="s">
        <v>1218</v>
      </c>
      <c r="AJ641" t="s">
        <v>1218</v>
      </c>
      <c r="AL641" t="s">
        <v>1945</v>
      </c>
      <c r="AM641" t="s">
        <v>1945</v>
      </c>
    </row>
    <row r="642" spans="1:39" x14ac:dyDescent="0.3">
      <c r="A642">
        <v>105591968</v>
      </c>
      <c r="B642" t="s">
        <v>1150</v>
      </c>
      <c r="C642" s="245">
        <v>43343</v>
      </c>
      <c r="D642">
        <v>5</v>
      </c>
      <c r="E642">
        <v>86</v>
      </c>
      <c r="F642" t="s">
        <v>1200</v>
      </c>
      <c r="G642" t="s">
        <v>276</v>
      </c>
      <c r="H642" t="s">
        <v>379</v>
      </c>
      <c r="I642">
        <v>10000077</v>
      </c>
      <c r="J642">
        <v>0.1</v>
      </c>
      <c r="K642" t="s">
        <v>1219</v>
      </c>
      <c r="L642" t="s">
        <v>1494</v>
      </c>
      <c r="M642" t="s">
        <v>1258</v>
      </c>
      <c r="N642">
        <v>10000077086</v>
      </c>
      <c r="O642">
        <v>22.440999999999999</v>
      </c>
      <c r="R642" t="s">
        <v>1472</v>
      </c>
      <c r="S642" t="s">
        <v>1228</v>
      </c>
      <c r="T642" t="s">
        <v>1207</v>
      </c>
      <c r="U642" t="s">
        <v>1222</v>
      </c>
      <c r="V642" t="s">
        <v>1222</v>
      </c>
      <c r="W642" t="s">
        <v>1944</v>
      </c>
      <c r="X642" t="s">
        <v>1944</v>
      </c>
      <c r="Z642" t="s">
        <v>1223</v>
      </c>
      <c r="AC642" t="s">
        <v>1217</v>
      </c>
      <c r="AI642" t="s">
        <v>1218</v>
      </c>
      <c r="AJ642" t="s">
        <v>1218</v>
      </c>
      <c r="AL642" t="s">
        <v>1945</v>
      </c>
      <c r="AM642" t="s">
        <v>1945</v>
      </c>
    </row>
    <row r="643" spans="1:39" hidden="1" x14ac:dyDescent="0.3">
      <c r="A643">
        <v>105612246</v>
      </c>
      <c r="B643" t="s">
        <v>1150</v>
      </c>
      <c r="C643" s="245">
        <v>43367</v>
      </c>
      <c r="D643">
        <v>5</v>
      </c>
      <c r="E643">
        <v>86</v>
      </c>
      <c r="F643" t="s">
        <v>1200</v>
      </c>
      <c r="G643" t="s">
        <v>276</v>
      </c>
      <c r="H643" t="s">
        <v>379</v>
      </c>
      <c r="I643">
        <v>10000077</v>
      </c>
      <c r="J643">
        <v>0</v>
      </c>
      <c r="L643" t="s">
        <v>1333</v>
      </c>
      <c r="M643" t="s">
        <v>1332</v>
      </c>
      <c r="N643">
        <v>10000077086</v>
      </c>
      <c r="O643">
        <v>16.506</v>
      </c>
      <c r="R643" t="s">
        <v>1472</v>
      </c>
      <c r="S643" t="s">
        <v>1206</v>
      </c>
      <c r="T643" t="s">
        <v>1207</v>
      </c>
      <c r="U643" t="s">
        <v>1299</v>
      </c>
      <c r="V643" t="s">
        <v>1299</v>
      </c>
      <c r="W643" t="s">
        <v>1944</v>
      </c>
      <c r="X643" t="s">
        <v>1944</v>
      </c>
      <c r="Z643" t="s">
        <v>1217</v>
      </c>
      <c r="AC643" t="s">
        <v>1217</v>
      </c>
      <c r="AI643" t="s">
        <v>1218</v>
      </c>
      <c r="AJ643" t="s">
        <v>1218</v>
      </c>
      <c r="AL643" t="s">
        <v>1945</v>
      </c>
      <c r="AM643" t="s">
        <v>1945</v>
      </c>
    </row>
    <row r="644" spans="1:39" hidden="1" x14ac:dyDescent="0.3">
      <c r="A644">
        <v>105644160</v>
      </c>
      <c r="B644" t="s">
        <v>1150</v>
      </c>
      <c r="C644" s="245">
        <v>43392</v>
      </c>
      <c r="D644">
        <v>5</v>
      </c>
      <c r="E644">
        <v>86</v>
      </c>
      <c r="F644" t="s">
        <v>1200</v>
      </c>
      <c r="G644" t="s">
        <v>276</v>
      </c>
      <c r="H644" t="s">
        <v>379</v>
      </c>
      <c r="I644">
        <v>10000077</v>
      </c>
      <c r="J644">
        <v>0.25</v>
      </c>
      <c r="K644" t="s">
        <v>1150</v>
      </c>
      <c r="L644" t="s">
        <v>1257</v>
      </c>
      <c r="M644" t="s">
        <v>1258</v>
      </c>
      <c r="N644">
        <v>10000077086</v>
      </c>
      <c r="O644">
        <v>20.754999999999999</v>
      </c>
      <c r="R644" t="s">
        <v>1472</v>
      </c>
      <c r="S644" t="s">
        <v>1206</v>
      </c>
      <c r="T644" t="s">
        <v>1237</v>
      </c>
      <c r="U644" t="s">
        <v>1299</v>
      </c>
      <c r="V644" t="s">
        <v>1299</v>
      </c>
      <c r="W644" t="s">
        <v>1944</v>
      </c>
      <c r="Z644" t="s">
        <v>1217</v>
      </c>
      <c r="AI644" t="s">
        <v>1218</v>
      </c>
      <c r="AL644" t="s">
        <v>1945</v>
      </c>
    </row>
    <row r="645" spans="1:39" hidden="1" x14ac:dyDescent="0.3">
      <c r="A645">
        <v>105912666</v>
      </c>
      <c r="B645" t="s">
        <v>1946</v>
      </c>
      <c r="C645" s="245">
        <v>43646</v>
      </c>
      <c r="D645">
        <v>5</v>
      </c>
      <c r="E645">
        <v>86</v>
      </c>
      <c r="F645" t="s">
        <v>1200</v>
      </c>
      <c r="G645" t="s">
        <v>276</v>
      </c>
      <c r="H645" t="s">
        <v>379</v>
      </c>
      <c r="I645">
        <v>10000077</v>
      </c>
      <c r="J645">
        <v>0.1</v>
      </c>
      <c r="K645" t="s">
        <v>1219</v>
      </c>
      <c r="L645" t="s">
        <v>1442</v>
      </c>
      <c r="M645" t="s">
        <v>1333</v>
      </c>
      <c r="N645">
        <v>10000077086</v>
      </c>
      <c r="O645">
        <v>16.693000000000001</v>
      </c>
      <c r="R645" t="s">
        <v>1472</v>
      </c>
      <c r="S645" t="s">
        <v>1206</v>
      </c>
      <c r="T645" t="s">
        <v>1207</v>
      </c>
      <c r="U645" t="s">
        <v>1208</v>
      </c>
      <c r="V645" t="s">
        <v>1208</v>
      </c>
      <c r="W645" t="s">
        <v>1947</v>
      </c>
      <c r="X645" t="s">
        <v>1944</v>
      </c>
      <c r="Z645" t="s">
        <v>1305</v>
      </c>
      <c r="AC645" t="s">
        <v>1217</v>
      </c>
      <c r="AI645" t="s">
        <v>1218</v>
      </c>
      <c r="AJ645" t="s">
        <v>1218</v>
      </c>
      <c r="AL645" t="s">
        <v>1945</v>
      </c>
      <c r="AM645" t="s">
        <v>1945</v>
      </c>
    </row>
    <row r="646" spans="1:39" hidden="1" x14ac:dyDescent="0.3">
      <c r="A646">
        <v>106262563</v>
      </c>
      <c r="B646" t="s">
        <v>1946</v>
      </c>
      <c r="C646" s="245">
        <v>44009</v>
      </c>
      <c r="D646">
        <v>5</v>
      </c>
      <c r="E646">
        <v>86</v>
      </c>
      <c r="F646" t="s">
        <v>1200</v>
      </c>
      <c r="G646" t="s">
        <v>276</v>
      </c>
      <c r="H646" t="s">
        <v>379</v>
      </c>
      <c r="I646">
        <v>10000077</v>
      </c>
      <c r="J646">
        <v>0.1</v>
      </c>
      <c r="K646" t="s">
        <v>1355</v>
      </c>
      <c r="L646" t="s">
        <v>1246</v>
      </c>
      <c r="M646" t="s">
        <v>1442</v>
      </c>
      <c r="N646">
        <v>10000077086</v>
      </c>
      <c r="O646">
        <v>17.135999999999999</v>
      </c>
      <c r="R646" t="s">
        <v>1472</v>
      </c>
      <c r="S646" t="s">
        <v>1206</v>
      </c>
      <c r="T646" t="s">
        <v>1363</v>
      </c>
      <c r="U646" t="s">
        <v>1299</v>
      </c>
      <c r="V646" t="s">
        <v>1299</v>
      </c>
      <c r="W646" t="s">
        <v>1947</v>
      </c>
      <c r="X646" t="s">
        <v>1944</v>
      </c>
      <c r="Z646" t="s">
        <v>1217</v>
      </c>
      <c r="AC646" t="s">
        <v>1217</v>
      </c>
      <c r="AI646" t="s">
        <v>1218</v>
      </c>
      <c r="AJ646" t="s">
        <v>1218</v>
      </c>
      <c r="AL646" t="s">
        <v>1945</v>
      </c>
      <c r="AM646" t="s">
        <v>1958</v>
      </c>
    </row>
    <row r="647" spans="1:39" hidden="1" x14ac:dyDescent="0.3">
      <c r="A647">
        <v>106786559</v>
      </c>
      <c r="B647" t="s">
        <v>1150</v>
      </c>
      <c r="C647" s="245">
        <v>44529</v>
      </c>
      <c r="D647">
        <v>5</v>
      </c>
      <c r="E647">
        <v>86</v>
      </c>
      <c r="F647" t="s">
        <v>1200</v>
      </c>
      <c r="G647" t="s">
        <v>276</v>
      </c>
      <c r="H647" t="s">
        <v>379</v>
      </c>
      <c r="I647">
        <v>10000077</v>
      </c>
      <c r="J647">
        <v>0.3</v>
      </c>
      <c r="K647" t="s">
        <v>1219</v>
      </c>
      <c r="L647" t="s">
        <v>1333</v>
      </c>
      <c r="M647" t="s">
        <v>1204</v>
      </c>
      <c r="N647">
        <v>10000077086</v>
      </c>
      <c r="O647">
        <v>16.206</v>
      </c>
      <c r="R647" t="s">
        <v>1472</v>
      </c>
      <c r="S647" t="s">
        <v>1206</v>
      </c>
      <c r="T647" t="s">
        <v>1207</v>
      </c>
      <c r="U647" t="s">
        <v>1208</v>
      </c>
      <c r="V647" t="s">
        <v>1208</v>
      </c>
      <c r="W647" t="s">
        <v>1944</v>
      </c>
      <c r="Z647" t="s">
        <v>1364</v>
      </c>
      <c r="AI647" t="s">
        <v>1331</v>
      </c>
      <c r="AL647" t="s">
        <v>1945</v>
      </c>
    </row>
    <row r="648" spans="1:39" hidden="1" x14ac:dyDescent="0.3">
      <c r="A648">
        <v>107041263</v>
      </c>
      <c r="B648" t="s">
        <v>1150</v>
      </c>
      <c r="C648" s="245">
        <v>44781</v>
      </c>
      <c r="D648">
        <v>5</v>
      </c>
      <c r="E648">
        <v>86</v>
      </c>
      <c r="F648" t="s">
        <v>1200</v>
      </c>
      <c r="G648" t="s">
        <v>276</v>
      </c>
      <c r="H648" t="s">
        <v>379</v>
      </c>
      <c r="I648">
        <v>10000077</v>
      </c>
      <c r="J648">
        <v>6.0000000000000001E-3</v>
      </c>
      <c r="K648" t="s">
        <v>1150</v>
      </c>
      <c r="L648" t="s">
        <v>1258</v>
      </c>
      <c r="M648" t="s">
        <v>1313</v>
      </c>
      <c r="N648">
        <v>10000077086</v>
      </c>
      <c r="O648">
        <v>21.523</v>
      </c>
      <c r="R648" t="s">
        <v>1472</v>
      </c>
      <c r="S648" t="s">
        <v>1206</v>
      </c>
      <c r="T648" t="s">
        <v>1237</v>
      </c>
      <c r="U648" t="s">
        <v>1208</v>
      </c>
      <c r="V648" t="s">
        <v>1208</v>
      </c>
      <c r="W648" t="s">
        <v>1944</v>
      </c>
      <c r="Z648" t="s">
        <v>1216</v>
      </c>
      <c r="AA648" t="s">
        <v>1215</v>
      </c>
      <c r="AI648" t="s">
        <v>1218</v>
      </c>
      <c r="AL648" t="s">
        <v>1945</v>
      </c>
    </row>
    <row r="649" spans="1:39" x14ac:dyDescent="0.3">
      <c r="A649">
        <v>107143063</v>
      </c>
      <c r="B649" t="s">
        <v>1150</v>
      </c>
      <c r="C649" s="245">
        <v>44875</v>
      </c>
      <c r="D649">
        <v>5</v>
      </c>
      <c r="E649">
        <v>86</v>
      </c>
      <c r="F649" t="s">
        <v>1200</v>
      </c>
      <c r="G649" t="s">
        <v>276</v>
      </c>
      <c r="H649" t="s">
        <v>379</v>
      </c>
      <c r="I649">
        <v>10000077</v>
      </c>
      <c r="J649">
        <v>1</v>
      </c>
      <c r="K649" t="s">
        <v>1219</v>
      </c>
      <c r="L649" t="s">
        <v>1458</v>
      </c>
      <c r="M649" t="s">
        <v>1481</v>
      </c>
      <c r="N649">
        <v>10000077086</v>
      </c>
      <c r="O649">
        <v>11.507</v>
      </c>
      <c r="R649" t="s">
        <v>1472</v>
      </c>
      <c r="S649" t="s">
        <v>1228</v>
      </c>
      <c r="T649" t="s">
        <v>1237</v>
      </c>
      <c r="U649" t="s">
        <v>1317</v>
      </c>
      <c r="V649" t="s">
        <v>1317</v>
      </c>
      <c r="W649" t="s">
        <v>1944</v>
      </c>
      <c r="Z649" t="s">
        <v>1217</v>
      </c>
      <c r="AI649" t="s">
        <v>1218</v>
      </c>
      <c r="AL649" t="s">
        <v>1945</v>
      </c>
    </row>
    <row r="650" spans="1:39" hidden="1" x14ac:dyDescent="0.3">
      <c r="A650">
        <v>107269346</v>
      </c>
      <c r="B650" t="s">
        <v>1946</v>
      </c>
      <c r="C650" s="245">
        <v>44991</v>
      </c>
      <c r="D650">
        <v>5</v>
      </c>
      <c r="E650">
        <v>86</v>
      </c>
      <c r="F650" t="s">
        <v>1200</v>
      </c>
      <c r="G650" t="s">
        <v>276</v>
      </c>
      <c r="H650" t="s">
        <v>379</v>
      </c>
      <c r="I650">
        <v>10000077</v>
      </c>
      <c r="J650">
        <v>0.1</v>
      </c>
      <c r="K650" t="s">
        <v>1219</v>
      </c>
      <c r="L650" t="s">
        <v>1258</v>
      </c>
      <c r="M650" t="s">
        <v>1257</v>
      </c>
      <c r="N650">
        <v>10000077086</v>
      </c>
      <c r="O650">
        <v>21.417000000000002</v>
      </c>
      <c r="R650" t="s">
        <v>1472</v>
      </c>
      <c r="S650" t="s">
        <v>1206</v>
      </c>
      <c r="T650" t="s">
        <v>1237</v>
      </c>
      <c r="U650" t="s">
        <v>1214</v>
      </c>
      <c r="V650" t="s">
        <v>1214</v>
      </c>
      <c r="W650" t="s">
        <v>1947</v>
      </c>
      <c r="X650" t="s">
        <v>1944</v>
      </c>
      <c r="Z650" t="s">
        <v>1276</v>
      </c>
      <c r="AC650" t="s">
        <v>1217</v>
      </c>
      <c r="AI650" t="s">
        <v>1218</v>
      </c>
      <c r="AJ650" t="s">
        <v>1218</v>
      </c>
      <c r="AL650" t="s">
        <v>1949</v>
      </c>
      <c r="AM650" t="s">
        <v>1945</v>
      </c>
    </row>
    <row r="651" spans="1:39" hidden="1" x14ac:dyDescent="0.3">
      <c r="A651">
        <v>107384079</v>
      </c>
      <c r="B651" t="s">
        <v>1150</v>
      </c>
      <c r="C651" s="245">
        <v>45108</v>
      </c>
      <c r="D651">
        <v>5</v>
      </c>
      <c r="E651">
        <v>86</v>
      </c>
      <c r="F651" t="s">
        <v>1200</v>
      </c>
      <c r="G651" t="s">
        <v>276</v>
      </c>
      <c r="H651" t="s">
        <v>379</v>
      </c>
      <c r="I651">
        <v>10000077</v>
      </c>
      <c r="J651">
        <v>1</v>
      </c>
      <c r="K651" t="s">
        <v>1219</v>
      </c>
      <c r="L651" t="s">
        <v>1494</v>
      </c>
      <c r="M651" t="s">
        <v>1257</v>
      </c>
      <c r="N651">
        <v>10000077086</v>
      </c>
      <c r="O651">
        <v>21.541</v>
      </c>
      <c r="R651" t="s">
        <v>1472</v>
      </c>
      <c r="S651" t="s">
        <v>1206</v>
      </c>
      <c r="T651" t="s">
        <v>1207</v>
      </c>
      <c r="U651" t="s">
        <v>1222</v>
      </c>
      <c r="V651" t="s">
        <v>1222</v>
      </c>
      <c r="W651" t="s">
        <v>1944</v>
      </c>
      <c r="X651" t="s">
        <v>1944</v>
      </c>
      <c r="Z651" t="s">
        <v>1223</v>
      </c>
      <c r="AC651" t="s">
        <v>1217</v>
      </c>
      <c r="AI651" t="s">
        <v>1218</v>
      </c>
      <c r="AJ651" t="s">
        <v>1218</v>
      </c>
      <c r="AL651" t="s">
        <v>1945</v>
      </c>
      <c r="AM651" t="s">
        <v>1951</v>
      </c>
    </row>
    <row r="652" spans="1:39" x14ac:dyDescent="0.3">
      <c r="A652">
        <v>106400902</v>
      </c>
      <c r="B652" t="s">
        <v>1946</v>
      </c>
      <c r="C652" s="245">
        <v>44146</v>
      </c>
      <c r="D652">
        <v>5</v>
      </c>
      <c r="E652">
        <v>86</v>
      </c>
      <c r="F652" t="s">
        <v>1200</v>
      </c>
      <c r="G652" t="s">
        <v>276</v>
      </c>
      <c r="H652" t="s">
        <v>379</v>
      </c>
      <c r="I652">
        <v>10000077</v>
      </c>
      <c r="J652">
        <v>0.9</v>
      </c>
      <c r="K652" t="s">
        <v>1219</v>
      </c>
      <c r="L652" t="s">
        <v>1333</v>
      </c>
      <c r="M652" t="s">
        <v>1332</v>
      </c>
      <c r="N652">
        <v>10000077086</v>
      </c>
      <c r="O652">
        <v>15.606</v>
      </c>
      <c r="R652" t="s">
        <v>1472</v>
      </c>
      <c r="S652" t="s">
        <v>1228</v>
      </c>
      <c r="T652" t="s">
        <v>1237</v>
      </c>
      <c r="U652" t="s">
        <v>1208</v>
      </c>
      <c r="V652" t="s">
        <v>1208</v>
      </c>
      <c r="W652" t="s">
        <v>1947</v>
      </c>
      <c r="Z652" t="s">
        <v>1348</v>
      </c>
      <c r="AI652" t="s">
        <v>1218</v>
      </c>
      <c r="AL652" t="s">
        <v>1949</v>
      </c>
    </row>
    <row r="653" spans="1:39" hidden="1" x14ac:dyDescent="0.3">
      <c r="A653">
        <v>104754928</v>
      </c>
      <c r="B653" t="s">
        <v>1150</v>
      </c>
      <c r="C653" s="245">
        <v>42526</v>
      </c>
      <c r="D653">
        <v>5</v>
      </c>
      <c r="E653">
        <v>86</v>
      </c>
      <c r="F653" t="s">
        <v>1200</v>
      </c>
      <c r="G653" t="s">
        <v>276</v>
      </c>
      <c r="H653" t="s">
        <v>379</v>
      </c>
      <c r="I653">
        <v>10000077</v>
      </c>
      <c r="J653">
        <v>0.3</v>
      </c>
      <c r="K653" t="s">
        <v>1219</v>
      </c>
      <c r="L653" t="s">
        <v>1449</v>
      </c>
      <c r="M653" t="s">
        <v>1458</v>
      </c>
      <c r="N653">
        <v>10000077086</v>
      </c>
      <c r="O653">
        <v>13.207000000000001</v>
      </c>
      <c r="R653" t="s">
        <v>1472</v>
      </c>
      <c r="S653" t="s">
        <v>1473</v>
      </c>
      <c r="T653" t="s">
        <v>1207</v>
      </c>
      <c r="U653" t="s">
        <v>1270</v>
      </c>
      <c r="V653" t="s">
        <v>1208</v>
      </c>
      <c r="W653" t="s">
        <v>1944</v>
      </c>
      <c r="Z653" t="s">
        <v>1305</v>
      </c>
      <c r="AA653" t="s">
        <v>1343</v>
      </c>
      <c r="AI653" t="s">
        <v>1218</v>
      </c>
      <c r="AL653" t="s">
        <v>1945</v>
      </c>
    </row>
    <row r="654" spans="1:39" x14ac:dyDescent="0.3">
      <c r="A654">
        <v>105350800</v>
      </c>
      <c r="B654" t="s">
        <v>1150</v>
      </c>
      <c r="C654" s="245">
        <v>43112</v>
      </c>
      <c r="D654">
        <v>5</v>
      </c>
      <c r="E654">
        <v>86</v>
      </c>
      <c r="F654" t="s">
        <v>1200</v>
      </c>
      <c r="G654" t="s">
        <v>276</v>
      </c>
      <c r="H654" t="s">
        <v>379</v>
      </c>
      <c r="I654">
        <v>10000077</v>
      </c>
      <c r="J654">
        <v>0.2</v>
      </c>
      <c r="K654" t="s">
        <v>1219</v>
      </c>
      <c r="L654" t="s">
        <v>1297</v>
      </c>
      <c r="M654" t="s">
        <v>1431</v>
      </c>
      <c r="N654">
        <v>10000077086</v>
      </c>
      <c r="O654">
        <v>10.295</v>
      </c>
      <c r="R654" t="s">
        <v>1472</v>
      </c>
      <c r="S654" t="s">
        <v>1228</v>
      </c>
      <c r="T654" t="s">
        <v>1207</v>
      </c>
      <c r="U654" t="s">
        <v>1208</v>
      </c>
      <c r="V654" t="s">
        <v>1208</v>
      </c>
      <c r="W654" t="s">
        <v>1944</v>
      </c>
      <c r="Z654" t="s">
        <v>1274</v>
      </c>
      <c r="AI654" t="s">
        <v>1218</v>
      </c>
      <c r="AL654" t="s">
        <v>1949</v>
      </c>
    </row>
    <row r="655" spans="1:39" hidden="1" x14ac:dyDescent="0.3">
      <c r="A655">
        <v>104809821</v>
      </c>
      <c r="B655" t="s">
        <v>1150</v>
      </c>
      <c r="C655" s="245">
        <v>42585</v>
      </c>
      <c r="D655">
        <v>2</v>
      </c>
      <c r="E655">
        <v>86</v>
      </c>
      <c r="F655" t="s">
        <v>1200</v>
      </c>
      <c r="G655" t="s">
        <v>276</v>
      </c>
      <c r="H655" t="s">
        <v>379</v>
      </c>
      <c r="I655">
        <v>10000077</v>
      </c>
      <c r="J655">
        <v>0.2</v>
      </c>
      <c r="K655" t="s">
        <v>1219</v>
      </c>
      <c r="L655" t="s">
        <v>1449</v>
      </c>
      <c r="M655" t="s">
        <v>1458</v>
      </c>
      <c r="N655">
        <v>10000077086</v>
      </c>
      <c r="O655">
        <v>13.307</v>
      </c>
      <c r="R655" t="s">
        <v>1472</v>
      </c>
      <c r="S655" t="s">
        <v>1473</v>
      </c>
      <c r="T655" t="s">
        <v>1207</v>
      </c>
      <c r="U655" t="s">
        <v>1208</v>
      </c>
      <c r="V655" t="s">
        <v>1208</v>
      </c>
      <c r="W655" t="s">
        <v>1944</v>
      </c>
      <c r="Z655" t="s">
        <v>1274</v>
      </c>
      <c r="AI655" t="s">
        <v>1218</v>
      </c>
      <c r="AL655" t="s">
        <v>1945</v>
      </c>
    </row>
    <row r="656" spans="1:39" hidden="1" x14ac:dyDescent="0.3">
      <c r="A656">
        <v>104609905</v>
      </c>
      <c r="B656" t="s">
        <v>1150</v>
      </c>
      <c r="C656" s="245">
        <v>42377</v>
      </c>
      <c r="D656">
        <v>1</v>
      </c>
      <c r="E656">
        <v>86</v>
      </c>
      <c r="F656" t="s">
        <v>1200</v>
      </c>
      <c r="G656" t="s">
        <v>276</v>
      </c>
      <c r="H656" t="s">
        <v>379</v>
      </c>
      <c r="I656">
        <v>10000077</v>
      </c>
      <c r="J656">
        <v>0.4</v>
      </c>
      <c r="K656" t="s">
        <v>1219</v>
      </c>
      <c r="L656" t="s">
        <v>1436</v>
      </c>
      <c r="M656" t="s">
        <v>1435</v>
      </c>
      <c r="N656">
        <v>10000077086</v>
      </c>
      <c r="O656">
        <v>8.1189999999999998</v>
      </c>
      <c r="R656" t="s">
        <v>1472</v>
      </c>
      <c r="S656" t="s">
        <v>1228</v>
      </c>
      <c r="T656" t="s">
        <v>1207</v>
      </c>
      <c r="U656" t="s">
        <v>1252</v>
      </c>
      <c r="V656" t="s">
        <v>1252</v>
      </c>
      <c r="W656" t="s">
        <v>1944</v>
      </c>
      <c r="X656" t="s">
        <v>1944</v>
      </c>
      <c r="Z656" t="s">
        <v>1364</v>
      </c>
      <c r="AC656" t="s">
        <v>1217</v>
      </c>
      <c r="AI656" t="s">
        <v>1218</v>
      </c>
      <c r="AJ656" t="s">
        <v>1218</v>
      </c>
      <c r="AL656" t="s">
        <v>1945</v>
      </c>
      <c r="AM656" t="s">
        <v>1945</v>
      </c>
    </row>
    <row r="657" spans="1:39" hidden="1" x14ac:dyDescent="0.3">
      <c r="A657">
        <v>105224183</v>
      </c>
      <c r="B657" t="s">
        <v>1946</v>
      </c>
      <c r="C657" s="245">
        <v>42996</v>
      </c>
      <c r="D657">
        <v>5</v>
      </c>
      <c r="E657">
        <v>86</v>
      </c>
      <c r="F657" t="s">
        <v>1200</v>
      </c>
      <c r="G657" t="s">
        <v>276</v>
      </c>
      <c r="H657" t="s">
        <v>379</v>
      </c>
      <c r="I657">
        <v>10000077</v>
      </c>
      <c r="J657">
        <v>0.1</v>
      </c>
      <c r="K657" t="s">
        <v>1219</v>
      </c>
      <c r="L657" t="s">
        <v>1457</v>
      </c>
      <c r="M657" t="s">
        <v>1481</v>
      </c>
      <c r="N657">
        <v>10000077086</v>
      </c>
      <c r="O657">
        <v>11.411</v>
      </c>
      <c r="R657" t="s">
        <v>1472</v>
      </c>
      <c r="S657" t="s">
        <v>1206</v>
      </c>
      <c r="T657" t="s">
        <v>1207</v>
      </c>
      <c r="U657" t="s">
        <v>1299</v>
      </c>
      <c r="V657" t="s">
        <v>1299</v>
      </c>
      <c r="W657" t="s">
        <v>1947</v>
      </c>
      <c r="X657" t="s">
        <v>1944</v>
      </c>
      <c r="Z657" t="s">
        <v>1262</v>
      </c>
      <c r="AC657" t="s">
        <v>1217</v>
      </c>
      <c r="AI657" t="s">
        <v>1218</v>
      </c>
      <c r="AJ657" t="s">
        <v>1218</v>
      </c>
      <c r="AL657" t="s">
        <v>1945</v>
      </c>
      <c r="AM657" t="s">
        <v>1945</v>
      </c>
    </row>
    <row r="658" spans="1:39" hidden="1" x14ac:dyDescent="0.3">
      <c r="A658">
        <v>105538258</v>
      </c>
      <c r="B658" t="s">
        <v>1946</v>
      </c>
      <c r="C658" s="245">
        <v>43291</v>
      </c>
      <c r="D658">
        <v>5</v>
      </c>
      <c r="E658">
        <v>86</v>
      </c>
      <c r="F658" t="s">
        <v>1200</v>
      </c>
      <c r="G658" t="s">
        <v>276</v>
      </c>
      <c r="H658" t="s">
        <v>379</v>
      </c>
      <c r="I658">
        <v>10000077</v>
      </c>
      <c r="J658">
        <v>0.5</v>
      </c>
      <c r="K658" t="s">
        <v>1219</v>
      </c>
      <c r="L658" t="s">
        <v>1482</v>
      </c>
      <c r="M658" t="s">
        <v>1436</v>
      </c>
      <c r="N658">
        <v>10000077086</v>
      </c>
      <c r="O658">
        <v>9.0180000000000007</v>
      </c>
      <c r="R658" t="s">
        <v>1472</v>
      </c>
      <c r="S658" t="s">
        <v>1206</v>
      </c>
      <c r="T658" t="s">
        <v>1423</v>
      </c>
      <c r="U658" t="s">
        <v>1208</v>
      </c>
      <c r="V658" t="s">
        <v>1208</v>
      </c>
      <c r="W658" t="s">
        <v>1947</v>
      </c>
      <c r="Z658" t="s">
        <v>1216</v>
      </c>
      <c r="AA658" t="s">
        <v>1348</v>
      </c>
      <c r="AI658" t="s">
        <v>1218</v>
      </c>
      <c r="AL658" t="s">
        <v>1945</v>
      </c>
    </row>
    <row r="659" spans="1:39" hidden="1" x14ac:dyDescent="0.3">
      <c r="A659">
        <v>105964089</v>
      </c>
      <c r="B659" t="s">
        <v>1946</v>
      </c>
      <c r="C659" s="245">
        <v>43697</v>
      </c>
      <c r="D659">
        <v>5</v>
      </c>
      <c r="E659">
        <v>86</v>
      </c>
      <c r="F659" t="s">
        <v>1200</v>
      </c>
      <c r="G659" t="s">
        <v>276</v>
      </c>
      <c r="H659" t="s">
        <v>379</v>
      </c>
      <c r="I659">
        <v>10000077</v>
      </c>
      <c r="J659">
        <v>0.1</v>
      </c>
      <c r="K659" t="s">
        <v>1150</v>
      </c>
      <c r="L659" t="s">
        <v>1334</v>
      </c>
      <c r="M659" t="s">
        <v>1435</v>
      </c>
      <c r="N659">
        <v>10000077086</v>
      </c>
      <c r="O659">
        <v>6.6079999999999997</v>
      </c>
      <c r="R659" t="s">
        <v>1472</v>
      </c>
      <c r="S659" t="s">
        <v>1206</v>
      </c>
      <c r="T659" t="s">
        <v>1237</v>
      </c>
      <c r="U659" t="s">
        <v>1214</v>
      </c>
      <c r="V659" t="s">
        <v>1214</v>
      </c>
      <c r="W659" t="s">
        <v>1947</v>
      </c>
      <c r="X659" t="s">
        <v>1944</v>
      </c>
      <c r="Z659" t="s">
        <v>1217</v>
      </c>
      <c r="AC659" t="s">
        <v>1348</v>
      </c>
      <c r="AI659" t="s">
        <v>1218</v>
      </c>
      <c r="AJ659" t="s">
        <v>1218</v>
      </c>
      <c r="AL659" t="s">
        <v>1945</v>
      </c>
      <c r="AM659" t="s">
        <v>1949</v>
      </c>
    </row>
    <row r="660" spans="1:39" hidden="1" x14ac:dyDescent="0.3">
      <c r="A660">
        <v>106122766</v>
      </c>
      <c r="B660" t="s">
        <v>1150</v>
      </c>
      <c r="C660" s="245">
        <v>43842</v>
      </c>
      <c r="D660">
        <v>4</v>
      </c>
      <c r="E660">
        <v>86</v>
      </c>
      <c r="F660" t="s">
        <v>1200</v>
      </c>
      <c r="G660" t="s">
        <v>276</v>
      </c>
      <c r="H660" t="s">
        <v>379</v>
      </c>
      <c r="I660">
        <v>10000077</v>
      </c>
      <c r="J660">
        <v>0.1</v>
      </c>
      <c r="K660" t="s">
        <v>1219</v>
      </c>
      <c r="L660" t="s">
        <v>1481</v>
      </c>
      <c r="M660" t="s">
        <v>1482</v>
      </c>
      <c r="N660">
        <v>10000077086</v>
      </c>
      <c r="O660">
        <v>10.406000000000001</v>
      </c>
      <c r="R660" t="s">
        <v>1472</v>
      </c>
      <c r="S660" t="s">
        <v>1206</v>
      </c>
      <c r="T660" t="s">
        <v>1237</v>
      </c>
      <c r="U660" t="s">
        <v>1222</v>
      </c>
      <c r="V660" t="s">
        <v>1222</v>
      </c>
      <c r="W660" t="s">
        <v>1944</v>
      </c>
      <c r="X660" t="s">
        <v>1944</v>
      </c>
      <c r="Z660" t="s">
        <v>1223</v>
      </c>
      <c r="AC660" t="s">
        <v>1217</v>
      </c>
      <c r="AI660" t="s">
        <v>1218</v>
      </c>
      <c r="AJ660" t="s">
        <v>1218</v>
      </c>
      <c r="AL660" t="s">
        <v>1945</v>
      </c>
      <c r="AM660" t="s">
        <v>1945</v>
      </c>
    </row>
    <row r="661" spans="1:39" hidden="1" x14ac:dyDescent="0.3">
      <c r="A661">
        <v>106404392</v>
      </c>
      <c r="B661" t="s">
        <v>1150</v>
      </c>
      <c r="C661" s="245">
        <v>44148</v>
      </c>
      <c r="D661">
        <v>5</v>
      </c>
      <c r="E661">
        <v>86</v>
      </c>
      <c r="F661" t="s">
        <v>1200</v>
      </c>
      <c r="G661" t="s">
        <v>276</v>
      </c>
      <c r="H661" t="s">
        <v>379</v>
      </c>
      <c r="I661">
        <v>10000077</v>
      </c>
      <c r="J661">
        <v>0.2</v>
      </c>
      <c r="K661" t="s">
        <v>1219</v>
      </c>
      <c r="L661" t="s">
        <v>1449</v>
      </c>
      <c r="M661" t="s">
        <v>1458</v>
      </c>
      <c r="N661">
        <v>10000077086</v>
      </c>
      <c r="O661">
        <v>13.307</v>
      </c>
      <c r="R661" t="s">
        <v>1472</v>
      </c>
      <c r="S661" t="s">
        <v>1206</v>
      </c>
      <c r="T661" t="s">
        <v>1237</v>
      </c>
      <c r="U661" t="s">
        <v>1317</v>
      </c>
      <c r="V661" t="s">
        <v>1317</v>
      </c>
      <c r="W661" t="s">
        <v>1944</v>
      </c>
      <c r="Z661" t="s">
        <v>1217</v>
      </c>
      <c r="AI661" t="s">
        <v>1218</v>
      </c>
      <c r="AL661" t="s">
        <v>1945</v>
      </c>
    </row>
    <row r="662" spans="1:39" hidden="1" x14ac:dyDescent="0.3">
      <c r="A662">
        <v>106402680</v>
      </c>
      <c r="B662" t="s">
        <v>1150</v>
      </c>
      <c r="C662" s="245">
        <v>44140</v>
      </c>
      <c r="D662">
        <v>5</v>
      </c>
      <c r="E662">
        <v>86</v>
      </c>
      <c r="F662" t="s">
        <v>1200</v>
      </c>
      <c r="G662" t="s">
        <v>276</v>
      </c>
      <c r="H662" t="s">
        <v>379</v>
      </c>
      <c r="I662">
        <v>10000077</v>
      </c>
      <c r="J662">
        <v>0.2</v>
      </c>
      <c r="K662" t="s">
        <v>1219</v>
      </c>
      <c r="L662" t="s">
        <v>1435</v>
      </c>
      <c r="M662" t="s">
        <v>1334</v>
      </c>
      <c r="N662">
        <v>10000077086</v>
      </c>
      <c r="O662">
        <v>7.3090000000000002</v>
      </c>
      <c r="R662" t="s">
        <v>1472</v>
      </c>
      <c r="S662" t="s">
        <v>1206</v>
      </c>
      <c r="T662" t="s">
        <v>1237</v>
      </c>
      <c r="U662" t="s">
        <v>1317</v>
      </c>
      <c r="V662" t="s">
        <v>1317</v>
      </c>
      <c r="W662" t="s">
        <v>1944</v>
      </c>
      <c r="Z662" t="s">
        <v>1217</v>
      </c>
      <c r="AI662" t="s">
        <v>1218</v>
      </c>
      <c r="AL662" t="s">
        <v>1945</v>
      </c>
    </row>
    <row r="663" spans="1:39" x14ac:dyDescent="0.3">
      <c r="A663">
        <v>106465425</v>
      </c>
      <c r="B663" t="s">
        <v>1150</v>
      </c>
      <c r="C663" s="245">
        <v>44211</v>
      </c>
      <c r="D663">
        <v>5</v>
      </c>
      <c r="E663">
        <v>86</v>
      </c>
      <c r="F663" t="s">
        <v>1200</v>
      </c>
      <c r="G663" t="s">
        <v>276</v>
      </c>
      <c r="H663" t="s">
        <v>379</v>
      </c>
      <c r="I663">
        <v>10000077</v>
      </c>
      <c r="J663">
        <v>1.4</v>
      </c>
      <c r="K663" t="s">
        <v>1150</v>
      </c>
      <c r="L663" t="s">
        <v>1297</v>
      </c>
      <c r="M663" t="s">
        <v>1440</v>
      </c>
      <c r="N663">
        <v>10000077086</v>
      </c>
      <c r="O663">
        <v>11.895</v>
      </c>
      <c r="R663" t="s">
        <v>1472</v>
      </c>
      <c r="S663" t="s">
        <v>1228</v>
      </c>
      <c r="T663" t="s">
        <v>1207</v>
      </c>
      <c r="U663" t="s">
        <v>1208</v>
      </c>
      <c r="V663" t="s">
        <v>1208</v>
      </c>
      <c r="W663" t="s">
        <v>1944</v>
      </c>
      <c r="Z663" t="s">
        <v>1274</v>
      </c>
      <c r="AI663" t="s">
        <v>1218</v>
      </c>
      <c r="AL663" t="s">
        <v>1945</v>
      </c>
    </row>
    <row r="664" spans="1:39" hidden="1" x14ac:dyDescent="0.3">
      <c r="A664">
        <v>106659671</v>
      </c>
      <c r="B664" t="s">
        <v>1150</v>
      </c>
      <c r="C664" s="245">
        <v>44421</v>
      </c>
      <c r="D664">
        <v>3</v>
      </c>
      <c r="E664">
        <v>86</v>
      </c>
      <c r="F664" t="s">
        <v>1200</v>
      </c>
      <c r="G664" t="s">
        <v>276</v>
      </c>
      <c r="H664" t="s">
        <v>379</v>
      </c>
      <c r="I664">
        <v>10000077</v>
      </c>
      <c r="J664">
        <v>0.2</v>
      </c>
      <c r="K664" t="s">
        <v>1219</v>
      </c>
      <c r="L664" t="s">
        <v>1481</v>
      </c>
      <c r="M664" t="s">
        <v>1482</v>
      </c>
      <c r="N664">
        <v>10000077086</v>
      </c>
      <c r="O664">
        <v>10.305999999999999</v>
      </c>
      <c r="R664" t="s">
        <v>1472</v>
      </c>
      <c r="S664" t="s">
        <v>1206</v>
      </c>
      <c r="T664" t="s">
        <v>1207</v>
      </c>
      <c r="U664" t="s">
        <v>1214</v>
      </c>
      <c r="V664" t="s">
        <v>1208</v>
      </c>
      <c r="W664" t="s">
        <v>1944</v>
      </c>
      <c r="X664" t="s">
        <v>1944</v>
      </c>
      <c r="Z664" t="s">
        <v>1364</v>
      </c>
      <c r="AA664" t="s">
        <v>1348</v>
      </c>
      <c r="AB664" t="s">
        <v>1475</v>
      </c>
      <c r="AC664" t="s">
        <v>1217</v>
      </c>
      <c r="AI664" t="s">
        <v>1218</v>
      </c>
      <c r="AJ664" t="s">
        <v>1218</v>
      </c>
      <c r="AL664" t="s">
        <v>1945</v>
      </c>
      <c r="AM664" t="s">
        <v>1945</v>
      </c>
    </row>
    <row r="665" spans="1:39" hidden="1" x14ac:dyDescent="0.3">
      <c r="A665">
        <v>107112471</v>
      </c>
      <c r="B665" t="s">
        <v>1150</v>
      </c>
      <c r="C665" s="245">
        <v>44850</v>
      </c>
      <c r="D665">
        <v>5</v>
      </c>
      <c r="E665">
        <v>86</v>
      </c>
      <c r="F665" t="s">
        <v>1200</v>
      </c>
      <c r="G665" t="s">
        <v>276</v>
      </c>
      <c r="H665" t="s">
        <v>379</v>
      </c>
      <c r="I665">
        <v>10000077</v>
      </c>
      <c r="J665">
        <v>0.8</v>
      </c>
      <c r="K665" t="s">
        <v>1219</v>
      </c>
      <c r="L665" t="s">
        <v>1457</v>
      </c>
      <c r="M665" t="s">
        <v>1481</v>
      </c>
      <c r="N665">
        <v>10000077086</v>
      </c>
      <c r="O665">
        <v>10.711</v>
      </c>
      <c r="R665" t="s">
        <v>1472</v>
      </c>
      <c r="S665" t="s">
        <v>1206</v>
      </c>
      <c r="T665" t="s">
        <v>1207</v>
      </c>
      <c r="U665" t="s">
        <v>1222</v>
      </c>
      <c r="V665" t="s">
        <v>1222</v>
      </c>
      <c r="W665" t="s">
        <v>1944</v>
      </c>
      <c r="X665" t="s">
        <v>1944</v>
      </c>
      <c r="Z665" t="s">
        <v>1216</v>
      </c>
      <c r="AC665" t="s">
        <v>1217</v>
      </c>
      <c r="AI665" t="s">
        <v>1218</v>
      </c>
      <c r="AJ665" t="s">
        <v>1218</v>
      </c>
      <c r="AL665" t="s">
        <v>1945</v>
      </c>
      <c r="AM665" t="s">
        <v>1951</v>
      </c>
    </row>
    <row r="666" spans="1:39" hidden="1" x14ac:dyDescent="0.3">
      <c r="A666">
        <v>107206289</v>
      </c>
      <c r="B666" t="s">
        <v>1150</v>
      </c>
      <c r="C666" s="245">
        <v>44933</v>
      </c>
      <c r="D666">
        <v>5</v>
      </c>
      <c r="E666">
        <v>86</v>
      </c>
      <c r="F666" t="s">
        <v>1200</v>
      </c>
      <c r="G666" t="s">
        <v>276</v>
      </c>
      <c r="H666" t="s">
        <v>379</v>
      </c>
      <c r="I666">
        <v>10000077</v>
      </c>
      <c r="J666">
        <v>0.7</v>
      </c>
      <c r="K666" t="s">
        <v>1219</v>
      </c>
      <c r="L666" t="s">
        <v>1275</v>
      </c>
      <c r="M666" t="s">
        <v>1308</v>
      </c>
      <c r="N666">
        <v>10000077086</v>
      </c>
      <c r="O666">
        <v>18.649999999999999</v>
      </c>
      <c r="R666" t="s">
        <v>1472</v>
      </c>
      <c r="S666" t="s">
        <v>1206</v>
      </c>
      <c r="T666" t="s">
        <v>1207</v>
      </c>
      <c r="U666" t="s">
        <v>1317</v>
      </c>
      <c r="V666" t="s">
        <v>1317</v>
      </c>
      <c r="W666" t="s">
        <v>1944</v>
      </c>
      <c r="Z666" t="s">
        <v>1217</v>
      </c>
      <c r="AI666" t="s">
        <v>1218</v>
      </c>
      <c r="AL666" t="s">
        <v>1945</v>
      </c>
    </row>
    <row r="667" spans="1:39" x14ac:dyDescent="0.3">
      <c r="A667">
        <v>107211370</v>
      </c>
      <c r="B667" t="s">
        <v>1946</v>
      </c>
      <c r="C667" s="245">
        <v>44939</v>
      </c>
      <c r="D667">
        <v>4</v>
      </c>
      <c r="E667">
        <v>86</v>
      </c>
      <c r="F667" t="s">
        <v>1200</v>
      </c>
      <c r="G667" t="s">
        <v>276</v>
      </c>
      <c r="H667" t="s">
        <v>379</v>
      </c>
      <c r="I667">
        <v>10000077</v>
      </c>
      <c r="J667">
        <v>0.5</v>
      </c>
      <c r="K667" t="s">
        <v>1219</v>
      </c>
      <c r="L667" t="s">
        <v>1457</v>
      </c>
      <c r="M667" t="s">
        <v>1481</v>
      </c>
      <c r="N667">
        <v>10000077086</v>
      </c>
      <c r="O667">
        <v>11.010999999999999</v>
      </c>
      <c r="R667" t="s">
        <v>1472</v>
      </c>
      <c r="S667" t="s">
        <v>1228</v>
      </c>
      <c r="T667" t="s">
        <v>1237</v>
      </c>
      <c r="U667" t="s">
        <v>1222</v>
      </c>
      <c r="V667" t="s">
        <v>1222</v>
      </c>
      <c r="W667" t="s">
        <v>1947</v>
      </c>
      <c r="X667" t="s">
        <v>1944</v>
      </c>
      <c r="Z667" t="s">
        <v>1223</v>
      </c>
      <c r="AC667" t="s">
        <v>1217</v>
      </c>
      <c r="AI667" t="s">
        <v>1218</v>
      </c>
      <c r="AJ667" t="s">
        <v>1218</v>
      </c>
      <c r="AL667" t="s">
        <v>1945</v>
      </c>
      <c r="AM667" t="s">
        <v>1945</v>
      </c>
    </row>
    <row r="668" spans="1:39" hidden="1" x14ac:dyDescent="0.3">
      <c r="A668">
        <v>107280987</v>
      </c>
      <c r="B668" t="s">
        <v>1946</v>
      </c>
      <c r="C668" s="245">
        <v>45008</v>
      </c>
      <c r="D668">
        <v>5</v>
      </c>
      <c r="E668">
        <v>86</v>
      </c>
      <c r="F668" t="s">
        <v>1200</v>
      </c>
      <c r="G668" t="s">
        <v>276</v>
      </c>
      <c r="H668" t="s">
        <v>379</v>
      </c>
      <c r="I668">
        <v>10000077</v>
      </c>
      <c r="J668">
        <v>0.4</v>
      </c>
      <c r="K668" t="s">
        <v>1150</v>
      </c>
      <c r="L668" t="s">
        <v>1440</v>
      </c>
      <c r="M668" t="s">
        <v>1450</v>
      </c>
      <c r="N668">
        <v>10000077086</v>
      </c>
      <c r="O668">
        <v>13.007</v>
      </c>
      <c r="R668" t="s">
        <v>1472</v>
      </c>
      <c r="S668" t="s">
        <v>1206</v>
      </c>
      <c r="T668" t="s">
        <v>1237</v>
      </c>
      <c r="U668" t="s">
        <v>1214</v>
      </c>
      <c r="V668" t="s">
        <v>1214</v>
      </c>
      <c r="W668" t="s">
        <v>1947</v>
      </c>
      <c r="X668" t="s">
        <v>1947</v>
      </c>
      <c r="Z668" t="s">
        <v>1217</v>
      </c>
      <c r="AC668" t="s">
        <v>1217</v>
      </c>
      <c r="AI668" t="s">
        <v>1218</v>
      </c>
      <c r="AL668" t="s">
        <v>1945</v>
      </c>
      <c r="AM668" t="s">
        <v>1948</v>
      </c>
    </row>
    <row r="669" spans="1:39" hidden="1" x14ac:dyDescent="0.3">
      <c r="A669">
        <v>107361524</v>
      </c>
      <c r="B669" t="s">
        <v>1150</v>
      </c>
      <c r="C669" s="245">
        <v>45087</v>
      </c>
      <c r="D669">
        <v>5</v>
      </c>
      <c r="E669">
        <v>86</v>
      </c>
      <c r="F669" t="s">
        <v>1200</v>
      </c>
      <c r="G669" t="s">
        <v>276</v>
      </c>
      <c r="H669" t="s">
        <v>379</v>
      </c>
      <c r="I669">
        <v>10000077</v>
      </c>
      <c r="J669">
        <v>0.1</v>
      </c>
      <c r="K669" t="s">
        <v>1219</v>
      </c>
      <c r="L669" t="s">
        <v>1481</v>
      </c>
      <c r="M669" t="s">
        <v>1482</v>
      </c>
      <c r="N669">
        <v>10000077086</v>
      </c>
      <c r="O669">
        <v>10.406000000000001</v>
      </c>
      <c r="R669" t="s">
        <v>1472</v>
      </c>
      <c r="S669" t="s">
        <v>1206</v>
      </c>
      <c r="T669" t="s">
        <v>1207</v>
      </c>
      <c r="U669" t="s">
        <v>1317</v>
      </c>
      <c r="V669" t="s">
        <v>1317</v>
      </c>
      <c r="W669" t="s">
        <v>1944</v>
      </c>
      <c r="Z669" t="s">
        <v>1217</v>
      </c>
      <c r="AI669" t="s">
        <v>1218</v>
      </c>
      <c r="AL669" t="s">
        <v>1945</v>
      </c>
    </row>
    <row r="670" spans="1:39" hidden="1" x14ac:dyDescent="0.3">
      <c r="A670">
        <v>107682986</v>
      </c>
      <c r="B670" t="s">
        <v>1150</v>
      </c>
      <c r="C670" s="245">
        <v>45377</v>
      </c>
      <c r="D670">
        <v>5</v>
      </c>
      <c r="E670">
        <v>86</v>
      </c>
      <c r="F670" t="s">
        <v>1200</v>
      </c>
      <c r="G670" t="s">
        <v>276</v>
      </c>
      <c r="H670" t="s">
        <v>379</v>
      </c>
      <c r="I670">
        <v>10000077</v>
      </c>
      <c r="J670">
        <v>2.1</v>
      </c>
      <c r="K670" t="s">
        <v>1219</v>
      </c>
      <c r="L670" t="s">
        <v>1246</v>
      </c>
      <c r="M670" t="s">
        <v>1297</v>
      </c>
      <c r="N670">
        <v>10000077086</v>
      </c>
      <c r="O670">
        <v>15.135999999999999</v>
      </c>
      <c r="R670" t="s">
        <v>1472</v>
      </c>
      <c r="S670" t="s">
        <v>1206</v>
      </c>
      <c r="T670" t="s">
        <v>1207</v>
      </c>
      <c r="U670" t="s">
        <v>1299</v>
      </c>
      <c r="V670" t="s">
        <v>1299</v>
      </c>
      <c r="W670" t="s">
        <v>1944</v>
      </c>
      <c r="Z670" t="s">
        <v>1217</v>
      </c>
      <c r="AI670" t="s">
        <v>1218</v>
      </c>
      <c r="AL670" t="s">
        <v>1945</v>
      </c>
    </row>
    <row r="671" spans="1:39" hidden="1" x14ac:dyDescent="0.3">
      <c r="A671">
        <v>105129635</v>
      </c>
      <c r="B671" t="s">
        <v>1150</v>
      </c>
      <c r="C671" s="245">
        <v>42898</v>
      </c>
      <c r="D671">
        <v>5</v>
      </c>
      <c r="E671">
        <v>86</v>
      </c>
      <c r="F671" t="s">
        <v>1200</v>
      </c>
      <c r="G671" t="s">
        <v>276</v>
      </c>
      <c r="H671" t="s">
        <v>379</v>
      </c>
      <c r="I671">
        <v>10000077</v>
      </c>
      <c r="J671">
        <v>0.1</v>
      </c>
      <c r="K671" t="s">
        <v>1150</v>
      </c>
      <c r="L671" t="s">
        <v>1220</v>
      </c>
      <c r="M671" t="s">
        <v>1508</v>
      </c>
      <c r="N671">
        <v>10000077086</v>
      </c>
      <c r="O671">
        <v>999.99900000000002</v>
      </c>
      <c r="R671" t="s">
        <v>1472</v>
      </c>
      <c r="S671" t="s">
        <v>1206</v>
      </c>
      <c r="T671" t="s">
        <v>1237</v>
      </c>
      <c r="U671" t="s">
        <v>1299</v>
      </c>
      <c r="V671" t="s">
        <v>1299</v>
      </c>
      <c r="W671" t="s">
        <v>1944</v>
      </c>
      <c r="Z671" t="s">
        <v>1217</v>
      </c>
      <c r="AI671" t="s">
        <v>1218</v>
      </c>
      <c r="AL671" t="s">
        <v>1945</v>
      </c>
    </row>
    <row r="672" spans="1:39" x14ac:dyDescent="0.3">
      <c r="A672">
        <v>105410640</v>
      </c>
      <c r="B672" t="s">
        <v>1150</v>
      </c>
      <c r="C672" s="245">
        <v>43170</v>
      </c>
      <c r="D672">
        <v>5</v>
      </c>
      <c r="E672">
        <v>86</v>
      </c>
      <c r="F672" t="s">
        <v>1200</v>
      </c>
      <c r="G672" t="s">
        <v>276</v>
      </c>
      <c r="H672" t="s">
        <v>379</v>
      </c>
      <c r="I672">
        <v>10000077</v>
      </c>
      <c r="J672">
        <v>0.5</v>
      </c>
      <c r="K672" t="s">
        <v>1219</v>
      </c>
      <c r="L672" t="s">
        <v>1436</v>
      </c>
      <c r="M672" t="s">
        <v>1435</v>
      </c>
      <c r="N672">
        <v>10000077086</v>
      </c>
      <c r="O672">
        <v>8.0190000000000001</v>
      </c>
      <c r="R672" t="s">
        <v>1472</v>
      </c>
      <c r="S672" t="s">
        <v>1473</v>
      </c>
      <c r="T672" t="s">
        <v>1207</v>
      </c>
      <c r="U672" t="s">
        <v>1222</v>
      </c>
      <c r="V672" t="s">
        <v>1222</v>
      </c>
      <c r="W672" t="s">
        <v>1944</v>
      </c>
      <c r="X672" t="s">
        <v>1944</v>
      </c>
      <c r="Z672" t="s">
        <v>1274</v>
      </c>
      <c r="AA672" t="s">
        <v>1216</v>
      </c>
      <c r="AC672" t="s">
        <v>1217</v>
      </c>
      <c r="AI672" t="s">
        <v>1218</v>
      </c>
      <c r="AJ672" t="s">
        <v>1218</v>
      </c>
      <c r="AL672" t="s">
        <v>1945</v>
      </c>
      <c r="AM672" t="s">
        <v>1945</v>
      </c>
    </row>
    <row r="673" spans="1:39" hidden="1" x14ac:dyDescent="0.3">
      <c r="A673">
        <v>104790159</v>
      </c>
      <c r="B673" t="s">
        <v>1946</v>
      </c>
      <c r="C673" s="245">
        <v>42565</v>
      </c>
      <c r="D673">
        <v>5</v>
      </c>
      <c r="E673">
        <v>86</v>
      </c>
      <c r="F673" t="s">
        <v>1200</v>
      </c>
      <c r="G673" t="s">
        <v>276</v>
      </c>
      <c r="H673" t="s">
        <v>379</v>
      </c>
      <c r="I673">
        <v>10000077</v>
      </c>
      <c r="J673">
        <v>0.9</v>
      </c>
      <c r="K673" t="s">
        <v>1219</v>
      </c>
      <c r="L673" t="s">
        <v>1221</v>
      </c>
      <c r="M673" t="s">
        <v>1267</v>
      </c>
      <c r="N673">
        <v>10000077086</v>
      </c>
      <c r="O673">
        <v>0.57999999999999996</v>
      </c>
      <c r="R673" t="s">
        <v>1472</v>
      </c>
      <c r="S673" t="s">
        <v>1206</v>
      </c>
      <c r="T673" t="s">
        <v>1207</v>
      </c>
      <c r="U673" t="s">
        <v>1208</v>
      </c>
      <c r="V673" t="s">
        <v>1208</v>
      </c>
      <c r="W673" t="s">
        <v>1947</v>
      </c>
      <c r="Z673" t="s">
        <v>1364</v>
      </c>
      <c r="AI673" t="s">
        <v>1331</v>
      </c>
      <c r="AL673" t="s">
        <v>1945</v>
      </c>
    </row>
    <row r="674" spans="1:39" hidden="1" x14ac:dyDescent="0.3">
      <c r="A674">
        <v>104956876</v>
      </c>
      <c r="B674" t="s">
        <v>1150</v>
      </c>
      <c r="C674" s="245">
        <v>42726</v>
      </c>
      <c r="D674">
        <v>5</v>
      </c>
      <c r="E674">
        <v>86</v>
      </c>
      <c r="F674" t="s">
        <v>1200</v>
      </c>
      <c r="G674" t="s">
        <v>276</v>
      </c>
      <c r="H674" t="s">
        <v>379</v>
      </c>
      <c r="I674">
        <v>10000077</v>
      </c>
      <c r="J674">
        <v>0.1</v>
      </c>
      <c r="K674" t="s">
        <v>1150</v>
      </c>
      <c r="L674" t="s">
        <v>1429</v>
      </c>
      <c r="M674" t="s">
        <v>1319</v>
      </c>
      <c r="N674">
        <v>10000077086</v>
      </c>
      <c r="O674">
        <v>2.621</v>
      </c>
      <c r="R674" t="s">
        <v>1472</v>
      </c>
      <c r="S674" t="s">
        <v>1206</v>
      </c>
      <c r="T674" t="s">
        <v>1237</v>
      </c>
      <c r="U674" t="s">
        <v>1299</v>
      </c>
      <c r="V674" t="s">
        <v>1299</v>
      </c>
      <c r="W674" t="s">
        <v>1944</v>
      </c>
      <c r="Z674" t="s">
        <v>1217</v>
      </c>
      <c r="AI674" t="s">
        <v>1218</v>
      </c>
      <c r="AL674" t="s">
        <v>1945</v>
      </c>
    </row>
    <row r="675" spans="1:39" hidden="1" x14ac:dyDescent="0.3">
      <c r="A675">
        <v>105212030</v>
      </c>
      <c r="B675" t="s">
        <v>1150</v>
      </c>
      <c r="C675" s="245">
        <v>42984</v>
      </c>
      <c r="D675">
        <v>4</v>
      </c>
      <c r="E675">
        <v>86</v>
      </c>
      <c r="F675" t="s">
        <v>1200</v>
      </c>
      <c r="G675" t="s">
        <v>276</v>
      </c>
      <c r="H675" t="s">
        <v>379</v>
      </c>
      <c r="I675">
        <v>10000077</v>
      </c>
      <c r="J675">
        <v>0.2</v>
      </c>
      <c r="K675" t="s">
        <v>1219</v>
      </c>
      <c r="L675" t="s">
        <v>1327</v>
      </c>
      <c r="M675" t="s">
        <v>1433</v>
      </c>
      <c r="N675">
        <v>10000077086</v>
      </c>
      <c r="O675">
        <v>0.64700000000000002</v>
      </c>
      <c r="R675" t="s">
        <v>1472</v>
      </c>
      <c r="S675" t="s">
        <v>1228</v>
      </c>
      <c r="T675" t="s">
        <v>1207</v>
      </c>
      <c r="U675" t="s">
        <v>1214</v>
      </c>
      <c r="V675" t="s">
        <v>1214</v>
      </c>
      <c r="W675" t="s">
        <v>1944</v>
      </c>
      <c r="X675" t="s">
        <v>1944</v>
      </c>
      <c r="Z675" t="s">
        <v>1217</v>
      </c>
      <c r="AC675" t="s">
        <v>1276</v>
      </c>
      <c r="AD675" t="s">
        <v>1216</v>
      </c>
      <c r="AI675" t="s">
        <v>1218</v>
      </c>
      <c r="AJ675" t="s">
        <v>1218</v>
      </c>
      <c r="AL675" t="s">
        <v>1945</v>
      </c>
      <c r="AM675" t="s">
        <v>1949</v>
      </c>
    </row>
    <row r="676" spans="1:39" hidden="1" x14ac:dyDescent="0.3">
      <c r="A676">
        <v>105153150</v>
      </c>
      <c r="B676" t="s">
        <v>1946</v>
      </c>
      <c r="C676" s="245">
        <v>42921</v>
      </c>
      <c r="D676">
        <v>5</v>
      </c>
      <c r="E676">
        <v>86</v>
      </c>
      <c r="F676" t="s">
        <v>1200</v>
      </c>
      <c r="G676" t="s">
        <v>276</v>
      </c>
      <c r="H676" t="s">
        <v>379</v>
      </c>
      <c r="I676">
        <v>10000077</v>
      </c>
      <c r="J676">
        <v>2</v>
      </c>
      <c r="K676" t="s">
        <v>1150</v>
      </c>
      <c r="L676" t="s">
        <v>1220</v>
      </c>
      <c r="M676" t="s">
        <v>1297</v>
      </c>
      <c r="N676">
        <v>10000077086</v>
      </c>
      <c r="O676">
        <v>999.99900000000002</v>
      </c>
      <c r="R676" t="s">
        <v>1472</v>
      </c>
      <c r="S676" t="s">
        <v>1228</v>
      </c>
      <c r="T676" t="s">
        <v>1207</v>
      </c>
      <c r="U676" t="s">
        <v>1222</v>
      </c>
      <c r="V676" t="s">
        <v>1222</v>
      </c>
      <c r="W676" t="s">
        <v>1947</v>
      </c>
      <c r="X676" t="s">
        <v>1944</v>
      </c>
      <c r="Z676" t="s">
        <v>1217</v>
      </c>
      <c r="AC676" t="s">
        <v>1216</v>
      </c>
      <c r="AD676" t="s">
        <v>1223</v>
      </c>
      <c r="AE676" t="s">
        <v>1674</v>
      </c>
      <c r="AI676" t="s">
        <v>1218</v>
      </c>
      <c r="AJ676" t="s">
        <v>1218</v>
      </c>
      <c r="AL676" t="s">
        <v>1945</v>
      </c>
      <c r="AM676" t="s">
        <v>1945</v>
      </c>
    </row>
    <row r="677" spans="1:39" x14ac:dyDescent="0.3">
      <c r="A677">
        <v>105916675</v>
      </c>
      <c r="B677" t="s">
        <v>1150</v>
      </c>
      <c r="C677" s="245">
        <v>43650</v>
      </c>
      <c r="D677">
        <v>3</v>
      </c>
      <c r="E677">
        <v>86</v>
      </c>
      <c r="F677" t="s">
        <v>1200</v>
      </c>
      <c r="G677" t="s">
        <v>276</v>
      </c>
      <c r="H677" t="s">
        <v>379</v>
      </c>
      <c r="I677">
        <v>10000077</v>
      </c>
      <c r="J677">
        <v>0.1</v>
      </c>
      <c r="K677" t="s">
        <v>1150</v>
      </c>
      <c r="L677" t="s">
        <v>1435</v>
      </c>
      <c r="M677" t="s">
        <v>1436</v>
      </c>
      <c r="N677">
        <v>10000077086</v>
      </c>
      <c r="O677">
        <v>7.609</v>
      </c>
      <c r="R677" t="s">
        <v>1472</v>
      </c>
      <c r="S677" t="s">
        <v>1228</v>
      </c>
      <c r="T677" t="s">
        <v>1207</v>
      </c>
      <c r="U677" t="s">
        <v>1208</v>
      </c>
      <c r="V677" t="s">
        <v>1208</v>
      </c>
      <c r="W677" t="s">
        <v>1944</v>
      </c>
      <c r="Z677" t="s">
        <v>1274</v>
      </c>
      <c r="AI677" t="s">
        <v>1218</v>
      </c>
      <c r="AL677" t="s">
        <v>1945</v>
      </c>
    </row>
    <row r="678" spans="1:39" hidden="1" x14ac:dyDescent="0.3">
      <c r="A678">
        <v>106221104</v>
      </c>
      <c r="B678" t="s">
        <v>1150</v>
      </c>
      <c r="C678" s="245">
        <v>43960</v>
      </c>
      <c r="D678">
        <v>5</v>
      </c>
      <c r="E678">
        <v>86</v>
      </c>
      <c r="F678" t="s">
        <v>1200</v>
      </c>
      <c r="G678" t="s">
        <v>276</v>
      </c>
      <c r="H678" t="s">
        <v>379</v>
      </c>
      <c r="I678">
        <v>10000077</v>
      </c>
      <c r="J678">
        <v>0</v>
      </c>
      <c r="L678" t="s">
        <v>1429</v>
      </c>
      <c r="M678" t="s">
        <v>1221</v>
      </c>
      <c r="N678">
        <v>10000077086</v>
      </c>
      <c r="O678">
        <v>2.5209999999999999</v>
      </c>
      <c r="R678" t="s">
        <v>1472</v>
      </c>
      <c r="S678" t="s">
        <v>1206</v>
      </c>
      <c r="T678" t="s">
        <v>1207</v>
      </c>
      <c r="U678" t="s">
        <v>1222</v>
      </c>
      <c r="V678" t="s">
        <v>1222</v>
      </c>
      <c r="W678" t="s">
        <v>1944</v>
      </c>
      <c r="X678" t="s">
        <v>1944</v>
      </c>
      <c r="Z678" t="s">
        <v>1217</v>
      </c>
      <c r="AC678" t="s">
        <v>1223</v>
      </c>
      <c r="AI678" t="s">
        <v>1218</v>
      </c>
      <c r="AJ678" t="s">
        <v>1218</v>
      </c>
      <c r="AL678" t="s">
        <v>1945</v>
      </c>
      <c r="AM678" t="s">
        <v>1945</v>
      </c>
    </row>
    <row r="679" spans="1:39" x14ac:dyDescent="0.3">
      <c r="A679">
        <v>106076983</v>
      </c>
      <c r="B679" t="s">
        <v>1150</v>
      </c>
      <c r="C679" s="245">
        <v>43796</v>
      </c>
      <c r="D679">
        <v>5</v>
      </c>
      <c r="E679">
        <v>86</v>
      </c>
      <c r="F679" t="s">
        <v>1200</v>
      </c>
      <c r="G679" t="s">
        <v>276</v>
      </c>
      <c r="H679" t="s">
        <v>379</v>
      </c>
      <c r="I679">
        <v>10000077</v>
      </c>
      <c r="J679">
        <v>0.1</v>
      </c>
      <c r="K679" t="s">
        <v>1150</v>
      </c>
      <c r="L679" t="s">
        <v>1342</v>
      </c>
      <c r="M679" t="s">
        <v>1335</v>
      </c>
      <c r="N679">
        <v>10000077086</v>
      </c>
      <c r="O679">
        <v>4.66</v>
      </c>
      <c r="R679" t="s">
        <v>1472</v>
      </c>
      <c r="S679" t="s">
        <v>1228</v>
      </c>
      <c r="T679" t="s">
        <v>1207</v>
      </c>
      <c r="U679" t="s">
        <v>1317</v>
      </c>
      <c r="V679" t="s">
        <v>1317</v>
      </c>
      <c r="W679" t="s">
        <v>1944</v>
      </c>
      <c r="Z679" t="s">
        <v>1217</v>
      </c>
      <c r="AI679" t="s">
        <v>1218</v>
      </c>
      <c r="AL679" t="s">
        <v>1945</v>
      </c>
    </row>
    <row r="680" spans="1:39" hidden="1" x14ac:dyDescent="0.3">
      <c r="A680">
        <v>106993201</v>
      </c>
      <c r="B680" t="s">
        <v>1150</v>
      </c>
      <c r="C680" s="245">
        <v>44731</v>
      </c>
      <c r="D680">
        <v>4</v>
      </c>
      <c r="E680">
        <v>86</v>
      </c>
      <c r="F680" t="s">
        <v>1200</v>
      </c>
      <c r="G680" t="s">
        <v>276</v>
      </c>
      <c r="H680" t="s">
        <v>379</v>
      </c>
      <c r="I680">
        <v>10000077</v>
      </c>
      <c r="J680">
        <v>0.1</v>
      </c>
      <c r="K680" t="s">
        <v>1219</v>
      </c>
      <c r="L680" t="s">
        <v>379</v>
      </c>
      <c r="M680" t="s">
        <v>1433</v>
      </c>
      <c r="N680">
        <v>10000077086</v>
      </c>
      <c r="O680">
        <v>0.747</v>
      </c>
      <c r="R680" t="s">
        <v>1472</v>
      </c>
      <c r="S680" t="s">
        <v>1206</v>
      </c>
      <c r="T680" t="s">
        <v>1207</v>
      </c>
      <c r="U680" t="s">
        <v>1208</v>
      </c>
      <c r="V680" t="s">
        <v>1209</v>
      </c>
      <c r="W680" t="s">
        <v>1944</v>
      </c>
      <c r="Z680" t="s">
        <v>1427</v>
      </c>
      <c r="AA680" t="s">
        <v>1364</v>
      </c>
      <c r="AI680" t="s">
        <v>1428</v>
      </c>
      <c r="AL680" t="s">
        <v>1945</v>
      </c>
    </row>
    <row r="681" spans="1:39" hidden="1" x14ac:dyDescent="0.3">
      <c r="A681">
        <v>106267059</v>
      </c>
      <c r="B681" t="s">
        <v>1150</v>
      </c>
      <c r="C681" s="245">
        <v>44014</v>
      </c>
      <c r="D681">
        <v>5</v>
      </c>
      <c r="E681">
        <v>86</v>
      </c>
      <c r="F681" t="s">
        <v>1200</v>
      </c>
      <c r="G681" t="s">
        <v>276</v>
      </c>
      <c r="H681" t="s">
        <v>379</v>
      </c>
      <c r="I681">
        <v>10000077</v>
      </c>
      <c r="J681">
        <v>0.5</v>
      </c>
      <c r="K681" t="s">
        <v>1219</v>
      </c>
      <c r="L681" t="s">
        <v>1429</v>
      </c>
      <c r="M681" t="s">
        <v>1221</v>
      </c>
      <c r="N681">
        <v>10000077086</v>
      </c>
      <c r="O681">
        <v>2.0209999999999999</v>
      </c>
      <c r="R681" t="s">
        <v>1472</v>
      </c>
      <c r="S681" t="s">
        <v>1206</v>
      </c>
      <c r="T681" t="s">
        <v>1237</v>
      </c>
      <c r="U681" t="s">
        <v>1299</v>
      </c>
      <c r="V681" t="s">
        <v>1299</v>
      </c>
      <c r="W681" t="s">
        <v>1944</v>
      </c>
      <c r="X681" t="s">
        <v>1944</v>
      </c>
      <c r="Z681" t="s">
        <v>1217</v>
      </c>
      <c r="AC681" t="s">
        <v>1217</v>
      </c>
      <c r="AI681" t="s">
        <v>1218</v>
      </c>
      <c r="AJ681" t="s">
        <v>1218</v>
      </c>
      <c r="AL681" t="s">
        <v>1945</v>
      </c>
      <c r="AM681" t="s">
        <v>1945</v>
      </c>
    </row>
    <row r="682" spans="1:39" hidden="1" x14ac:dyDescent="0.3">
      <c r="A682">
        <v>106350715</v>
      </c>
      <c r="B682" t="s">
        <v>1150</v>
      </c>
      <c r="C682" s="245">
        <v>44102</v>
      </c>
      <c r="D682">
        <v>3</v>
      </c>
      <c r="E682">
        <v>86</v>
      </c>
      <c r="F682" t="s">
        <v>1200</v>
      </c>
      <c r="G682" t="s">
        <v>276</v>
      </c>
      <c r="H682" t="s">
        <v>379</v>
      </c>
      <c r="I682">
        <v>10000077</v>
      </c>
      <c r="J682">
        <v>0.3</v>
      </c>
      <c r="K682" t="s">
        <v>1219</v>
      </c>
      <c r="L682" t="s">
        <v>1429</v>
      </c>
      <c r="M682" t="s">
        <v>1221</v>
      </c>
      <c r="N682">
        <v>10000077086</v>
      </c>
      <c r="O682">
        <v>2.2210000000000001</v>
      </c>
      <c r="R682" t="s">
        <v>1472</v>
      </c>
      <c r="S682" t="s">
        <v>1206</v>
      </c>
      <c r="T682" t="s">
        <v>1207</v>
      </c>
      <c r="U682" t="s">
        <v>1222</v>
      </c>
      <c r="V682" t="s">
        <v>1222</v>
      </c>
      <c r="W682" t="s">
        <v>1944</v>
      </c>
      <c r="X682" t="s">
        <v>1944</v>
      </c>
      <c r="Z682" t="s">
        <v>1223</v>
      </c>
      <c r="AC682" t="s">
        <v>1217</v>
      </c>
      <c r="AI682" t="s">
        <v>1218</v>
      </c>
      <c r="AJ682" t="s">
        <v>1218</v>
      </c>
      <c r="AL682" t="s">
        <v>1945</v>
      </c>
      <c r="AM682" t="s">
        <v>1951</v>
      </c>
    </row>
    <row r="683" spans="1:39" hidden="1" x14ac:dyDescent="0.3">
      <c r="A683">
        <v>106441086</v>
      </c>
      <c r="B683" t="s">
        <v>1150</v>
      </c>
      <c r="C683" s="245">
        <v>44184</v>
      </c>
      <c r="D683">
        <v>5</v>
      </c>
      <c r="E683">
        <v>86</v>
      </c>
      <c r="F683" t="s">
        <v>1200</v>
      </c>
      <c r="G683" t="s">
        <v>276</v>
      </c>
      <c r="H683" t="s">
        <v>379</v>
      </c>
      <c r="I683">
        <v>10000077</v>
      </c>
      <c r="J683">
        <v>0.1</v>
      </c>
      <c r="K683" t="s">
        <v>1150</v>
      </c>
      <c r="L683" t="s">
        <v>1433</v>
      </c>
      <c r="M683" t="s">
        <v>1267</v>
      </c>
      <c r="N683">
        <v>10000077086</v>
      </c>
      <c r="O683">
        <v>0.1</v>
      </c>
      <c r="R683" t="s">
        <v>1472</v>
      </c>
      <c r="S683" t="s">
        <v>1206</v>
      </c>
      <c r="T683" t="s">
        <v>1237</v>
      </c>
      <c r="U683" t="s">
        <v>1299</v>
      </c>
      <c r="V683" t="s">
        <v>1299</v>
      </c>
      <c r="W683" t="s">
        <v>1944</v>
      </c>
      <c r="Z683" t="s">
        <v>1217</v>
      </c>
      <c r="AI683" t="s">
        <v>1218</v>
      </c>
      <c r="AL683" t="s">
        <v>1945</v>
      </c>
    </row>
    <row r="684" spans="1:39" hidden="1" x14ac:dyDescent="0.3">
      <c r="A684">
        <v>106643601</v>
      </c>
      <c r="B684" t="s">
        <v>1150</v>
      </c>
      <c r="C684" s="245">
        <v>44403</v>
      </c>
      <c r="D684">
        <v>5</v>
      </c>
      <c r="E684">
        <v>86</v>
      </c>
      <c r="F684" t="s">
        <v>1200</v>
      </c>
      <c r="G684" t="s">
        <v>276</v>
      </c>
      <c r="H684" t="s">
        <v>379</v>
      </c>
      <c r="I684">
        <v>10000077</v>
      </c>
      <c r="J684">
        <v>1</v>
      </c>
      <c r="K684" t="s">
        <v>1219</v>
      </c>
      <c r="L684" t="s">
        <v>1220</v>
      </c>
      <c r="M684" t="s">
        <v>1327</v>
      </c>
      <c r="N684">
        <v>10000077086</v>
      </c>
      <c r="O684">
        <v>999.99900000000002</v>
      </c>
      <c r="R684" t="s">
        <v>1472</v>
      </c>
      <c r="S684" t="s">
        <v>1206</v>
      </c>
      <c r="T684" t="s">
        <v>1207</v>
      </c>
      <c r="U684" t="s">
        <v>1214</v>
      </c>
      <c r="V684" t="s">
        <v>1214</v>
      </c>
      <c r="W684" t="s">
        <v>1944</v>
      </c>
      <c r="X684" t="s">
        <v>1944</v>
      </c>
      <c r="Z684" t="s">
        <v>1217</v>
      </c>
      <c r="AC684" t="s">
        <v>1276</v>
      </c>
      <c r="AI684" t="s">
        <v>1218</v>
      </c>
      <c r="AJ684" t="s">
        <v>1218</v>
      </c>
      <c r="AL684" t="s">
        <v>1951</v>
      </c>
      <c r="AM684" t="s">
        <v>1949</v>
      </c>
    </row>
    <row r="685" spans="1:39" x14ac:dyDescent="0.3">
      <c r="A685">
        <v>107439319</v>
      </c>
      <c r="B685" t="s">
        <v>1150</v>
      </c>
      <c r="C685" s="245">
        <v>45166</v>
      </c>
      <c r="D685">
        <v>4</v>
      </c>
      <c r="E685">
        <v>86</v>
      </c>
      <c r="F685" t="s">
        <v>1200</v>
      </c>
      <c r="G685" t="s">
        <v>276</v>
      </c>
      <c r="H685" t="s">
        <v>379</v>
      </c>
      <c r="I685">
        <v>10000077</v>
      </c>
      <c r="J685">
        <v>1</v>
      </c>
      <c r="K685" t="s">
        <v>1150</v>
      </c>
      <c r="L685" t="s">
        <v>1342</v>
      </c>
      <c r="M685" t="s">
        <v>1334</v>
      </c>
      <c r="N685">
        <v>10000077086</v>
      </c>
      <c r="O685">
        <v>5.56</v>
      </c>
      <c r="R685" t="s">
        <v>1472</v>
      </c>
      <c r="S685" t="s">
        <v>1228</v>
      </c>
      <c r="T685" t="s">
        <v>1237</v>
      </c>
      <c r="U685" t="s">
        <v>1208</v>
      </c>
      <c r="V685" t="s">
        <v>1208</v>
      </c>
      <c r="W685" t="s">
        <v>1944</v>
      </c>
      <c r="Z685" t="s">
        <v>1274</v>
      </c>
      <c r="AI685" t="s">
        <v>1218</v>
      </c>
      <c r="AL685" t="s">
        <v>1945</v>
      </c>
    </row>
    <row r="686" spans="1:39" hidden="1" x14ac:dyDescent="0.3">
      <c r="A686">
        <v>107426828</v>
      </c>
      <c r="B686" t="s">
        <v>1946</v>
      </c>
      <c r="C686" s="245">
        <v>45142</v>
      </c>
      <c r="D686">
        <v>5</v>
      </c>
      <c r="E686">
        <v>86</v>
      </c>
      <c r="F686" t="s">
        <v>1200</v>
      </c>
      <c r="G686" t="s">
        <v>276</v>
      </c>
      <c r="H686" t="s">
        <v>379</v>
      </c>
      <c r="I686">
        <v>10000077</v>
      </c>
      <c r="J686">
        <v>0.5</v>
      </c>
      <c r="K686" t="s">
        <v>1150</v>
      </c>
      <c r="L686" t="s">
        <v>1334</v>
      </c>
      <c r="M686" t="s">
        <v>1435</v>
      </c>
      <c r="N686">
        <v>10000077086</v>
      </c>
      <c r="O686">
        <v>7.008</v>
      </c>
      <c r="R686" t="s">
        <v>1472</v>
      </c>
      <c r="S686" t="s">
        <v>1206</v>
      </c>
      <c r="T686" t="s">
        <v>1207</v>
      </c>
      <c r="U686" t="s">
        <v>1214</v>
      </c>
      <c r="V686" t="s">
        <v>1214</v>
      </c>
      <c r="W686" t="s">
        <v>1947</v>
      </c>
      <c r="X686" t="s">
        <v>1944</v>
      </c>
      <c r="Z686" t="s">
        <v>1276</v>
      </c>
      <c r="AC686" t="s">
        <v>1217</v>
      </c>
      <c r="AI686" t="s">
        <v>1218</v>
      </c>
      <c r="AJ686" t="s">
        <v>1218</v>
      </c>
      <c r="AL686" t="s">
        <v>1949</v>
      </c>
      <c r="AM686" t="s">
        <v>1945</v>
      </c>
    </row>
    <row r="687" spans="1:39" hidden="1" x14ac:dyDescent="0.3">
      <c r="A687">
        <v>104584139</v>
      </c>
      <c r="B687" t="s">
        <v>1150</v>
      </c>
      <c r="C687" s="245">
        <v>42352</v>
      </c>
      <c r="D687">
        <v>5</v>
      </c>
      <c r="E687">
        <v>86</v>
      </c>
      <c r="F687" t="s">
        <v>1200</v>
      </c>
      <c r="G687" t="s">
        <v>276</v>
      </c>
      <c r="H687" t="s">
        <v>379</v>
      </c>
      <c r="I687">
        <v>10000077</v>
      </c>
      <c r="J687">
        <v>0.3</v>
      </c>
      <c r="K687" t="s">
        <v>1219</v>
      </c>
      <c r="L687" t="s">
        <v>1313</v>
      </c>
      <c r="M687" t="s">
        <v>1246</v>
      </c>
      <c r="N687">
        <v>10000077086</v>
      </c>
      <c r="O687">
        <v>22.646000000000001</v>
      </c>
      <c r="R687" t="s">
        <v>1472</v>
      </c>
      <c r="S687" t="s">
        <v>1206</v>
      </c>
      <c r="T687" t="s">
        <v>1237</v>
      </c>
      <c r="U687" t="s">
        <v>1317</v>
      </c>
      <c r="V687" t="s">
        <v>1317</v>
      </c>
      <c r="W687" t="s">
        <v>1944</v>
      </c>
      <c r="Z687" t="s">
        <v>1217</v>
      </c>
      <c r="AI687" t="s">
        <v>1218</v>
      </c>
      <c r="AL687" t="s">
        <v>1945</v>
      </c>
    </row>
    <row r="688" spans="1:39" hidden="1" x14ac:dyDescent="0.3">
      <c r="A688">
        <v>104624671</v>
      </c>
      <c r="B688" t="s">
        <v>1150</v>
      </c>
      <c r="C688" s="245">
        <v>42391</v>
      </c>
      <c r="D688">
        <v>5</v>
      </c>
      <c r="E688">
        <v>86</v>
      </c>
      <c r="F688" t="s">
        <v>1200</v>
      </c>
      <c r="G688" t="s">
        <v>276</v>
      </c>
      <c r="H688" t="s">
        <v>379</v>
      </c>
      <c r="I688">
        <v>10000077</v>
      </c>
      <c r="J688">
        <v>0.04</v>
      </c>
      <c r="K688" t="s">
        <v>1219</v>
      </c>
      <c r="L688" t="s">
        <v>1258</v>
      </c>
      <c r="M688" t="s">
        <v>1257</v>
      </c>
      <c r="N688">
        <v>10000077086</v>
      </c>
      <c r="O688">
        <v>21.477</v>
      </c>
      <c r="R688" t="s">
        <v>1472</v>
      </c>
      <c r="S688" t="s">
        <v>1468</v>
      </c>
      <c r="T688" t="s">
        <v>1207</v>
      </c>
      <c r="U688" t="s">
        <v>1367</v>
      </c>
      <c r="V688" t="s">
        <v>1208</v>
      </c>
      <c r="W688" t="s">
        <v>1944</v>
      </c>
      <c r="Z688" t="s">
        <v>1274</v>
      </c>
      <c r="AI688" t="s">
        <v>1218</v>
      </c>
      <c r="AL688" t="s">
        <v>1945</v>
      </c>
    </row>
    <row r="689" spans="1:39" hidden="1" x14ac:dyDescent="0.3">
      <c r="A689">
        <v>104607602</v>
      </c>
      <c r="B689" t="s">
        <v>1946</v>
      </c>
      <c r="C689" s="245">
        <v>42369</v>
      </c>
      <c r="D689">
        <v>4</v>
      </c>
      <c r="E689">
        <v>86</v>
      </c>
      <c r="F689" t="s">
        <v>1200</v>
      </c>
      <c r="G689" t="s">
        <v>276</v>
      </c>
      <c r="H689" t="s">
        <v>379</v>
      </c>
      <c r="I689">
        <v>10000077</v>
      </c>
      <c r="J689">
        <v>0.18</v>
      </c>
      <c r="K689" t="s">
        <v>1150</v>
      </c>
      <c r="L689" t="s">
        <v>1332</v>
      </c>
      <c r="M689" t="s">
        <v>1333</v>
      </c>
      <c r="N689">
        <v>10000077086</v>
      </c>
      <c r="O689">
        <v>15.683</v>
      </c>
      <c r="R689" t="s">
        <v>1472</v>
      </c>
      <c r="S689" t="s">
        <v>1206</v>
      </c>
      <c r="T689" t="s">
        <v>1207</v>
      </c>
      <c r="U689" t="s">
        <v>1214</v>
      </c>
      <c r="V689" t="s">
        <v>1214</v>
      </c>
      <c r="W689" t="s">
        <v>1947</v>
      </c>
      <c r="X689" t="s">
        <v>1944</v>
      </c>
      <c r="Z689" t="s">
        <v>1217</v>
      </c>
      <c r="AC689" t="s">
        <v>1276</v>
      </c>
      <c r="AI689" t="s">
        <v>1218</v>
      </c>
      <c r="AJ689" t="s">
        <v>1558</v>
      </c>
      <c r="AL689" t="s">
        <v>1945</v>
      </c>
      <c r="AM689" t="s">
        <v>1945</v>
      </c>
    </row>
    <row r="690" spans="1:39" hidden="1" x14ac:dyDescent="0.3">
      <c r="A690">
        <v>104610018</v>
      </c>
      <c r="B690" t="s">
        <v>1150</v>
      </c>
      <c r="C690" s="245">
        <v>42378</v>
      </c>
      <c r="D690">
        <v>5</v>
      </c>
      <c r="E690">
        <v>86</v>
      </c>
      <c r="F690" t="s">
        <v>1200</v>
      </c>
      <c r="G690" t="s">
        <v>276</v>
      </c>
      <c r="H690" t="s">
        <v>379</v>
      </c>
      <c r="I690">
        <v>10000077</v>
      </c>
      <c r="J690">
        <v>0.1</v>
      </c>
      <c r="K690" t="s">
        <v>1150</v>
      </c>
      <c r="L690" t="s">
        <v>1308</v>
      </c>
      <c r="M690" t="s">
        <v>1339</v>
      </c>
      <c r="N690">
        <v>10000077086</v>
      </c>
      <c r="O690">
        <v>18.18</v>
      </c>
      <c r="R690" t="s">
        <v>1472</v>
      </c>
      <c r="S690" t="s">
        <v>1228</v>
      </c>
      <c r="T690" t="s">
        <v>1237</v>
      </c>
      <c r="U690" t="s">
        <v>1208</v>
      </c>
      <c r="V690" t="s">
        <v>1208</v>
      </c>
      <c r="W690" t="s">
        <v>1944</v>
      </c>
      <c r="Z690" t="s">
        <v>1274</v>
      </c>
      <c r="AI690" t="s">
        <v>1218</v>
      </c>
      <c r="AL690" t="s">
        <v>1945</v>
      </c>
    </row>
    <row r="691" spans="1:39" hidden="1" x14ac:dyDescent="0.3">
      <c r="A691">
        <v>104629681</v>
      </c>
      <c r="B691" t="s">
        <v>1150</v>
      </c>
      <c r="C691" s="245">
        <v>42397</v>
      </c>
      <c r="D691">
        <v>1</v>
      </c>
      <c r="E691">
        <v>86</v>
      </c>
      <c r="F691" t="s">
        <v>1200</v>
      </c>
      <c r="G691" t="s">
        <v>276</v>
      </c>
      <c r="H691" t="s">
        <v>379</v>
      </c>
      <c r="I691">
        <v>10000077</v>
      </c>
      <c r="J691">
        <v>0.47</v>
      </c>
      <c r="K691" t="s">
        <v>1219</v>
      </c>
      <c r="L691" t="s">
        <v>1333</v>
      </c>
      <c r="M691" t="s">
        <v>1332</v>
      </c>
      <c r="N691">
        <v>10000077086</v>
      </c>
      <c r="O691">
        <v>16.036000000000001</v>
      </c>
      <c r="R691" t="s">
        <v>1472</v>
      </c>
      <c r="S691" t="s">
        <v>1206</v>
      </c>
      <c r="T691" t="s">
        <v>1237</v>
      </c>
      <c r="U691" t="s">
        <v>1208</v>
      </c>
      <c r="V691" t="s">
        <v>1208</v>
      </c>
      <c r="W691" t="s">
        <v>1944</v>
      </c>
      <c r="Z691" t="s">
        <v>1427</v>
      </c>
      <c r="AA691" t="s">
        <v>1475</v>
      </c>
      <c r="AB691" t="s">
        <v>1348</v>
      </c>
      <c r="AI691" t="s">
        <v>1428</v>
      </c>
      <c r="AL691" t="s">
        <v>1945</v>
      </c>
    </row>
    <row r="692" spans="1:39" hidden="1" x14ac:dyDescent="0.3">
      <c r="A692">
        <v>105027792</v>
      </c>
      <c r="B692" t="s">
        <v>1946</v>
      </c>
      <c r="C692" s="245">
        <v>42797</v>
      </c>
      <c r="D692">
        <v>5</v>
      </c>
      <c r="E692">
        <v>86</v>
      </c>
      <c r="F692" t="s">
        <v>1200</v>
      </c>
      <c r="G692" t="s">
        <v>276</v>
      </c>
      <c r="H692" t="s">
        <v>379</v>
      </c>
      <c r="I692">
        <v>10000077</v>
      </c>
      <c r="J692">
        <v>5.7000000000000002E-2</v>
      </c>
      <c r="K692" t="s">
        <v>1219</v>
      </c>
      <c r="L692" t="s">
        <v>1308</v>
      </c>
      <c r="M692" t="s">
        <v>1246</v>
      </c>
      <c r="N692">
        <v>10000077086</v>
      </c>
      <c r="O692">
        <v>18.023</v>
      </c>
      <c r="R692" t="s">
        <v>1472</v>
      </c>
      <c r="S692" t="s">
        <v>1206</v>
      </c>
      <c r="T692" t="s">
        <v>1207</v>
      </c>
      <c r="U692" t="s">
        <v>1222</v>
      </c>
      <c r="V692" t="s">
        <v>1222</v>
      </c>
      <c r="W692" t="s">
        <v>1947</v>
      </c>
      <c r="X692" t="s">
        <v>1944</v>
      </c>
      <c r="Z692" t="s">
        <v>1343</v>
      </c>
      <c r="AC692" t="s">
        <v>1343</v>
      </c>
      <c r="AI692" t="s">
        <v>1218</v>
      </c>
      <c r="AJ692" t="s">
        <v>1218</v>
      </c>
      <c r="AL692" t="s">
        <v>1945</v>
      </c>
      <c r="AM692" t="s">
        <v>1945</v>
      </c>
    </row>
    <row r="693" spans="1:39" hidden="1" x14ac:dyDescent="0.3">
      <c r="A693">
        <v>105022225</v>
      </c>
      <c r="B693" t="s">
        <v>1946</v>
      </c>
      <c r="C693" s="245">
        <v>42793</v>
      </c>
      <c r="D693">
        <v>4</v>
      </c>
      <c r="E693">
        <v>86</v>
      </c>
      <c r="F693" t="s">
        <v>1200</v>
      </c>
      <c r="G693" t="s">
        <v>276</v>
      </c>
      <c r="H693" t="s">
        <v>379</v>
      </c>
      <c r="I693">
        <v>10000077</v>
      </c>
      <c r="J693">
        <v>1.4E-2</v>
      </c>
      <c r="K693" t="s">
        <v>1219</v>
      </c>
      <c r="L693" t="s">
        <v>1246</v>
      </c>
      <c r="M693" t="s">
        <v>1333</v>
      </c>
      <c r="N693">
        <v>10000077086</v>
      </c>
      <c r="O693">
        <v>17.222000000000001</v>
      </c>
      <c r="R693" t="s">
        <v>1472</v>
      </c>
      <c r="S693" t="s">
        <v>1206</v>
      </c>
      <c r="T693" t="s">
        <v>1237</v>
      </c>
      <c r="U693" t="s">
        <v>1300</v>
      </c>
      <c r="V693" t="s">
        <v>1300</v>
      </c>
      <c r="W693" t="s">
        <v>1947</v>
      </c>
      <c r="X693" t="s">
        <v>1944</v>
      </c>
      <c r="Z693" t="s">
        <v>1217</v>
      </c>
      <c r="AC693" t="s">
        <v>1274</v>
      </c>
      <c r="AD693" t="s">
        <v>1216</v>
      </c>
      <c r="AJ693" t="s">
        <v>1218</v>
      </c>
      <c r="AL693" t="s">
        <v>1948</v>
      </c>
      <c r="AM693" t="s">
        <v>1957</v>
      </c>
    </row>
    <row r="694" spans="1:39" hidden="1" x14ac:dyDescent="0.3">
      <c r="A694">
        <v>105234536</v>
      </c>
      <c r="B694" t="s">
        <v>1946</v>
      </c>
      <c r="C694" s="245">
        <v>43005</v>
      </c>
      <c r="D694">
        <v>3</v>
      </c>
      <c r="E694">
        <v>86</v>
      </c>
      <c r="F694" t="s">
        <v>1200</v>
      </c>
      <c r="G694" t="s">
        <v>276</v>
      </c>
      <c r="H694" t="s">
        <v>379</v>
      </c>
      <c r="I694">
        <v>10000077</v>
      </c>
      <c r="J694">
        <v>0</v>
      </c>
      <c r="L694" t="s">
        <v>1257</v>
      </c>
      <c r="M694" t="s">
        <v>1339</v>
      </c>
      <c r="N694">
        <v>10000077086</v>
      </c>
      <c r="O694">
        <v>20.504999999999999</v>
      </c>
      <c r="R694" t="s">
        <v>1472</v>
      </c>
      <c r="S694" t="s">
        <v>1206</v>
      </c>
      <c r="T694" t="s">
        <v>1207</v>
      </c>
      <c r="U694" t="s">
        <v>1222</v>
      </c>
      <c r="V694" t="s">
        <v>1222</v>
      </c>
      <c r="W694" t="s">
        <v>1947</v>
      </c>
      <c r="X694" t="s">
        <v>1944</v>
      </c>
      <c r="Z694" t="s">
        <v>1217</v>
      </c>
      <c r="AC694" t="s">
        <v>1223</v>
      </c>
      <c r="AI694" t="s">
        <v>1218</v>
      </c>
      <c r="AJ694" t="s">
        <v>1331</v>
      </c>
      <c r="AL694" t="s">
        <v>1951</v>
      </c>
      <c r="AM694" t="s">
        <v>1945</v>
      </c>
    </row>
    <row r="695" spans="1:39" hidden="1" x14ac:dyDescent="0.3">
      <c r="A695">
        <v>105635215</v>
      </c>
      <c r="B695" t="s">
        <v>1946</v>
      </c>
      <c r="C695" s="245">
        <v>43385</v>
      </c>
      <c r="D695">
        <v>5</v>
      </c>
      <c r="E695">
        <v>86</v>
      </c>
      <c r="F695" t="s">
        <v>1200</v>
      </c>
      <c r="G695" t="s">
        <v>276</v>
      </c>
      <c r="H695" t="s">
        <v>379</v>
      </c>
      <c r="I695">
        <v>10000077</v>
      </c>
      <c r="J695">
        <v>0.5</v>
      </c>
      <c r="K695" t="s">
        <v>1219</v>
      </c>
      <c r="L695" t="s">
        <v>1339</v>
      </c>
      <c r="M695" t="s">
        <v>1392</v>
      </c>
      <c r="N695">
        <v>10000077086</v>
      </c>
      <c r="O695">
        <v>19.010000000000002</v>
      </c>
      <c r="R695" t="s">
        <v>1472</v>
      </c>
      <c r="S695" t="s">
        <v>1206</v>
      </c>
      <c r="T695" t="s">
        <v>1237</v>
      </c>
      <c r="U695" t="s">
        <v>1214</v>
      </c>
      <c r="V695" t="s">
        <v>1214</v>
      </c>
      <c r="W695" t="s">
        <v>1947</v>
      </c>
      <c r="X695" t="s">
        <v>1947</v>
      </c>
      <c r="Z695" t="s">
        <v>1296</v>
      </c>
      <c r="AC695" t="s">
        <v>1296</v>
      </c>
      <c r="AI695" t="s">
        <v>1218</v>
      </c>
      <c r="AJ695" t="s">
        <v>1218</v>
      </c>
      <c r="AL695" t="s">
        <v>1945</v>
      </c>
      <c r="AM695" t="s">
        <v>1949</v>
      </c>
    </row>
    <row r="696" spans="1:39" hidden="1" x14ac:dyDescent="0.3">
      <c r="A696">
        <v>104598693</v>
      </c>
      <c r="B696" t="s">
        <v>1946</v>
      </c>
      <c r="C696" s="245">
        <v>42366</v>
      </c>
      <c r="D696">
        <v>5</v>
      </c>
      <c r="E696">
        <v>86</v>
      </c>
      <c r="F696" t="s">
        <v>1200</v>
      </c>
      <c r="G696" t="s">
        <v>276</v>
      </c>
      <c r="H696" t="s">
        <v>379</v>
      </c>
      <c r="I696">
        <v>10000077</v>
      </c>
      <c r="J696">
        <v>2</v>
      </c>
      <c r="K696" t="s">
        <v>1219</v>
      </c>
      <c r="L696" t="s">
        <v>1313</v>
      </c>
      <c r="M696" t="s">
        <v>1246</v>
      </c>
      <c r="N696">
        <v>10000077086</v>
      </c>
      <c r="O696">
        <v>20.946000000000002</v>
      </c>
      <c r="R696" t="s">
        <v>1472</v>
      </c>
      <c r="S696" t="s">
        <v>1228</v>
      </c>
      <c r="T696" t="s">
        <v>1207</v>
      </c>
      <c r="U696" t="s">
        <v>1208</v>
      </c>
      <c r="V696" t="s">
        <v>1208</v>
      </c>
      <c r="W696" t="s">
        <v>1947</v>
      </c>
      <c r="Z696" t="s">
        <v>1216</v>
      </c>
      <c r="AL696" t="s">
        <v>1960</v>
      </c>
    </row>
    <row r="697" spans="1:39" hidden="1" x14ac:dyDescent="0.3">
      <c r="A697">
        <v>104733350</v>
      </c>
      <c r="B697" t="s">
        <v>1946</v>
      </c>
      <c r="C697" s="245">
        <v>42503</v>
      </c>
      <c r="D697">
        <v>5</v>
      </c>
      <c r="E697">
        <v>86</v>
      </c>
      <c r="F697" t="s">
        <v>1200</v>
      </c>
      <c r="G697" t="s">
        <v>276</v>
      </c>
      <c r="H697" t="s">
        <v>379</v>
      </c>
      <c r="I697">
        <v>10000077</v>
      </c>
      <c r="J697">
        <v>0</v>
      </c>
      <c r="L697" t="s">
        <v>1308</v>
      </c>
      <c r="M697" t="s">
        <v>1432</v>
      </c>
      <c r="N697">
        <v>10000077086</v>
      </c>
      <c r="O697">
        <v>18.079999999999998</v>
      </c>
      <c r="R697" t="s">
        <v>1472</v>
      </c>
      <c r="S697" t="s">
        <v>1206</v>
      </c>
      <c r="T697" t="s">
        <v>1237</v>
      </c>
      <c r="U697" t="s">
        <v>1304</v>
      </c>
      <c r="V697" t="s">
        <v>1304</v>
      </c>
      <c r="W697" t="s">
        <v>1947</v>
      </c>
      <c r="X697" t="s">
        <v>1944</v>
      </c>
      <c r="Z697" t="s">
        <v>1216</v>
      </c>
      <c r="AA697" t="s">
        <v>1276</v>
      </c>
      <c r="AC697" t="s">
        <v>1217</v>
      </c>
      <c r="AI697" t="s">
        <v>1218</v>
      </c>
      <c r="AJ697" t="s">
        <v>1218</v>
      </c>
      <c r="AL697" t="s">
        <v>1945</v>
      </c>
      <c r="AM697" t="s">
        <v>1945</v>
      </c>
    </row>
    <row r="698" spans="1:39" hidden="1" x14ac:dyDescent="0.3">
      <c r="A698">
        <v>105280023</v>
      </c>
      <c r="B698" t="s">
        <v>1946</v>
      </c>
      <c r="C698" s="245">
        <v>43042</v>
      </c>
      <c r="D698">
        <v>2</v>
      </c>
      <c r="E698">
        <v>86</v>
      </c>
      <c r="F698" t="s">
        <v>1200</v>
      </c>
      <c r="G698" t="s">
        <v>276</v>
      </c>
      <c r="H698" t="s">
        <v>379</v>
      </c>
      <c r="I698">
        <v>10000077</v>
      </c>
      <c r="J698">
        <v>0.5</v>
      </c>
      <c r="K698" t="s">
        <v>1219</v>
      </c>
      <c r="L698" t="s">
        <v>1392</v>
      </c>
      <c r="M698" t="s">
        <v>1432</v>
      </c>
      <c r="N698">
        <v>10000077086</v>
      </c>
      <c r="O698">
        <v>17.983000000000001</v>
      </c>
      <c r="R698" t="s">
        <v>1472</v>
      </c>
      <c r="S698" t="s">
        <v>1206</v>
      </c>
      <c r="T698" t="s">
        <v>1207</v>
      </c>
      <c r="U698" t="s">
        <v>1222</v>
      </c>
      <c r="V698" t="s">
        <v>1222</v>
      </c>
      <c r="W698" t="s">
        <v>1947</v>
      </c>
      <c r="X698" t="s">
        <v>1947</v>
      </c>
      <c r="Z698" t="s">
        <v>1216</v>
      </c>
      <c r="AA698" t="s">
        <v>1276</v>
      </c>
      <c r="AC698" t="s">
        <v>1217</v>
      </c>
      <c r="AI698" t="s">
        <v>1218</v>
      </c>
      <c r="AJ698" t="s">
        <v>1218</v>
      </c>
      <c r="AL698" t="s">
        <v>1945</v>
      </c>
      <c r="AM698" t="s">
        <v>1945</v>
      </c>
    </row>
    <row r="699" spans="1:39" x14ac:dyDescent="0.3">
      <c r="A699">
        <v>105560662</v>
      </c>
      <c r="B699" t="s">
        <v>1150</v>
      </c>
      <c r="C699" s="245">
        <v>43314</v>
      </c>
      <c r="D699">
        <v>5</v>
      </c>
      <c r="E699">
        <v>86</v>
      </c>
      <c r="F699" t="s">
        <v>1200</v>
      </c>
      <c r="G699" t="s">
        <v>276</v>
      </c>
      <c r="H699" t="s">
        <v>379</v>
      </c>
      <c r="I699">
        <v>10000077</v>
      </c>
      <c r="J699">
        <v>0.5</v>
      </c>
      <c r="K699" t="s">
        <v>1219</v>
      </c>
      <c r="L699" t="s">
        <v>1333</v>
      </c>
      <c r="M699" t="s">
        <v>1333</v>
      </c>
      <c r="N699">
        <v>10000077086</v>
      </c>
      <c r="O699">
        <v>16.006</v>
      </c>
      <c r="R699" t="s">
        <v>1472</v>
      </c>
      <c r="S699" t="s">
        <v>1228</v>
      </c>
      <c r="T699" t="s">
        <v>1237</v>
      </c>
      <c r="U699" t="s">
        <v>1270</v>
      </c>
      <c r="V699" t="s">
        <v>1208</v>
      </c>
      <c r="W699" t="s">
        <v>1944</v>
      </c>
      <c r="Z699" t="s">
        <v>1274</v>
      </c>
      <c r="AI699" t="s">
        <v>1218</v>
      </c>
      <c r="AL699" t="s">
        <v>1945</v>
      </c>
    </row>
    <row r="700" spans="1:39" hidden="1" x14ac:dyDescent="0.3">
      <c r="A700">
        <v>105529803</v>
      </c>
      <c r="B700" t="s">
        <v>1150</v>
      </c>
      <c r="C700" s="245">
        <v>43283</v>
      </c>
      <c r="D700">
        <v>5</v>
      </c>
      <c r="E700">
        <v>86</v>
      </c>
      <c r="F700" t="s">
        <v>1200</v>
      </c>
      <c r="G700" t="s">
        <v>276</v>
      </c>
      <c r="H700" t="s">
        <v>379</v>
      </c>
      <c r="I700">
        <v>10000077</v>
      </c>
      <c r="J700">
        <v>0.1</v>
      </c>
      <c r="K700" t="s">
        <v>1150</v>
      </c>
      <c r="L700" t="s">
        <v>1333</v>
      </c>
      <c r="M700" t="s">
        <v>1432</v>
      </c>
      <c r="N700">
        <v>10000077086</v>
      </c>
      <c r="O700">
        <v>16.606000000000002</v>
      </c>
      <c r="R700" t="s">
        <v>1472</v>
      </c>
      <c r="S700" t="s">
        <v>1206</v>
      </c>
      <c r="T700" t="s">
        <v>1207</v>
      </c>
      <c r="U700" t="s">
        <v>1208</v>
      </c>
      <c r="V700" t="s">
        <v>1208</v>
      </c>
      <c r="W700" t="s">
        <v>1944</v>
      </c>
      <c r="Z700" t="s">
        <v>1348</v>
      </c>
      <c r="AI700" t="s">
        <v>1218</v>
      </c>
      <c r="AL700" t="s">
        <v>1945</v>
      </c>
    </row>
    <row r="701" spans="1:39" x14ac:dyDescent="0.3">
      <c r="A701">
        <v>105741142</v>
      </c>
      <c r="B701" t="s">
        <v>1150</v>
      </c>
      <c r="C701" s="245">
        <v>43478</v>
      </c>
      <c r="D701">
        <v>4</v>
      </c>
      <c r="E701">
        <v>86</v>
      </c>
      <c r="F701" t="s">
        <v>1200</v>
      </c>
      <c r="G701" t="s">
        <v>276</v>
      </c>
      <c r="H701" t="s">
        <v>379</v>
      </c>
      <c r="I701">
        <v>10000077</v>
      </c>
      <c r="J701">
        <v>0</v>
      </c>
      <c r="L701" t="s">
        <v>1392</v>
      </c>
      <c r="M701" t="s">
        <v>1339</v>
      </c>
      <c r="N701">
        <v>10000077086</v>
      </c>
      <c r="O701">
        <v>18.483000000000001</v>
      </c>
      <c r="R701" t="s">
        <v>1472</v>
      </c>
      <c r="S701" t="s">
        <v>1480</v>
      </c>
      <c r="T701" t="s">
        <v>1237</v>
      </c>
      <c r="U701" t="s">
        <v>1270</v>
      </c>
      <c r="V701" t="s">
        <v>1208</v>
      </c>
      <c r="W701" t="s">
        <v>1944</v>
      </c>
      <c r="Z701" t="s">
        <v>1274</v>
      </c>
      <c r="AA701" t="s">
        <v>1293</v>
      </c>
      <c r="AI701" t="s">
        <v>1218</v>
      </c>
      <c r="AL701" t="s">
        <v>1945</v>
      </c>
    </row>
    <row r="702" spans="1:39" hidden="1" x14ac:dyDescent="0.3">
      <c r="A702">
        <v>106028106</v>
      </c>
      <c r="B702" t="s">
        <v>1150</v>
      </c>
      <c r="C702" s="245">
        <v>43742</v>
      </c>
      <c r="D702">
        <v>5</v>
      </c>
      <c r="E702">
        <v>86</v>
      </c>
      <c r="F702" t="s">
        <v>1200</v>
      </c>
      <c r="G702" t="s">
        <v>276</v>
      </c>
      <c r="H702" t="s">
        <v>379</v>
      </c>
      <c r="I702">
        <v>10000077</v>
      </c>
      <c r="J702">
        <v>0</v>
      </c>
      <c r="L702" t="s">
        <v>1385</v>
      </c>
      <c r="M702" t="s">
        <v>1258</v>
      </c>
      <c r="N702">
        <v>10000077086</v>
      </c>
      <c r="O702">
        <v>20.831</v>
      </c>
      <c r="R702" t="s">
        <v>1472</v>
      </c>
      <c r="S702" t="s">
        <v>1206</v>
      </c>
      <c r="T702" t="s">
        <v>1207</v>
      </c>
      <c r="U702" t="s">
        <v>1234</v>
      </c>
      <c r="V702" t="s">
        <v>1234</v>
      </c>
      <c r="W702" t="s">
        <v>1944</v>
      </c>
      <c r="Z702" t="s">
        <v>1217</v>
      </c>
      <c r="AI702" t="s">
        <v>1218</v>
      </c>
      <c r="AL702" t="s">
        <v>1945</v>
      </c>
    </row>
    <row r="703" spans="1:39" x14ac:dyDescent="0.3">
      <c r="A703">
        <v>105915106</v>
      </c>
      <c r="B703" t="s">
        <v>1946</v>
      </c>
      <c r="C703" s="245">
        <v>43645</v>
      </c>
      <c r="D703">
        <v>5</v>
      </c>
      <c r="E703">
        <v>86</v>
      </c>
      <c r="F703" t="s">
        <v>1200</v>
      </c>
      <c r="G703" t="s">
        <v>276</v>
      </c>
      <c r="H703" t="s">
        <v>379</v>
      </c>
      <c r="I703">
        <v>10000077</v>
      </c>
      <c r="J703">
        <v>0.7</v>
      </c>
      <c r="K703" t="s">
        <v>1219</v>
      </c>
      <c r="L703" t="s">
        <v>1312</v>
      </c>
      <c r="M703" t="s">
        <v>1385</v>
      </c>
      <c r="N703">
        <v>10000077086</v>
      </c>
      <c r="O703">
        <v>21.686</v>
      </c>
      <c r="R703" t="s">
        <v>1472</v>
      </c>
      <c r="S703" t="s">
        <v>1228</v>
      </c>
      <c r="T703" t="s">
        <v>1207</v>
      </c>
      <c r="U703" t="s">
        <v>1222</v>
      </c>
      <c r="V703" t="s">
        <v>1222</v>
      </c>
      <c r="W703" t="s">
        <v>1947</v>
      </c>
      <c r="X703" t="s">
        <v>1944</v>
      </c>
      <c r="Z703" t="s">
        <v>1223</v>
      </c>
      <c r="AC703" t="s">
        <v>1217</v>
      </c>
      <c r="AI703" t="s">
        <v>1218</v>
      </c>
      <c r="AJ703" t="s">
        <v>1218</v>
      </c>
      <c r="AL703" t="s">
        <v>1945</v>
      </c>
      <c r="AM703" t="s">
        <v>1951</v>
      </c>
    </row>
    <row r="704" spans="1:39" x14ac:dyDescent="0.3">
      <c r="A704">
        <v>106233804</v>
      </c>
      <c r="B704" t="s">
        <v>1946</v>
      </c>
      <c r="C704" s="245">
        <v>43971</v>
      </c>
      <c r="D704">
        <v>5</v>
      </c>
      <c r="E704">
        <v>86</v>
      </c>
      <c r="F704" t="s">
        <v>1200</v>
      </c>
      <c r="G704" t="s">
        <v>276</v>
      </c>
      <c r="H704" t="s">
        <v>379</v>
      </c>
      <c r="I704">
        <v>10000077</v>
      </c>
      <c r="J704">
        <v>0.2</v>
      </c>
      <c r="K704" t="s">
        <v>1150</v>
      </c>
      <c r="L704" t="s">
        <v>1258</v>
      </c>
      <c r="M704" t="s">
        <v>1313</v>
      </c>
      <c r="N704">
        <v>10000077086</v>
      </c>
      <c r="O704">
        <v>21.716999999999999</v>
      </c>
      <c r="R704" t="s">
        <v>1472</v>
      </c>
      <c r="S704" t="s">
        <v>1228</v>
      </c>
      <c r="T704" t="s">
        <v>1207</v>
      </c>
      <c r="U704" t="s">
        <v>1214</v>
      </c>
      <c r="V704" t="s">
        <v>1214</v>
      </c>
      <c r="W704" t="s">
        <v>1947</v>
      </c>
      <c r="X704" t="s">
        <v>1944</v>
      </c>
      <c r="Z704" t="s">
        <v>1217</v>
      </c>
      <c r="AC704" t="s">
        <v>1210</v>
      </c>
      <c r="AI704" t="s">
        <v>1218</v>
      </c>
      <c r="AJ704" t="s">
        <v>1218</v>
      </c>
      <c r="AL704" t="s">
        <v>1945</v>
      </c>
      <c r="AM704" t="s">
        <v>1945</v>
      </c>
    </row>
    <row r="705" spans="1:39" hidden="1" x14ac:dyDescent="0.3">
      <c r="A705">
        <v>106116314</v>
      </c>
      <c r="B705" t="s">
        <v>1150</v>
      </c>
      <c r="C705" s="245">
        <v>43835</v>
      </c>
      <c r="D705">
        <v>5</v>
      </c>
      <c r="E705">
        <v>86</v>
      </c>
      <c r="F705" t="s">
        <v>1200</v>
      </c>
      <c r="G705" t="s">
        <v>276</v>
      </c>
      <c r="H705" t="s">
        <v>379</v>
      </c>
      <c r="I705">
        <v>10000077</v>
      </c>
      <c r="J705">
        <v>0.5</v>
      </c>
      <c r="K705" t="s">
        <v>1219</v>
      </c>
      <c r="L705" t="s">
        <v>1258</v>
      </c>
      <c r="M705" t="s">
        <v>1258</v>
      </c>
      <c r="N705">
        <v>10000077086</v>
      </c>
      <c r="O705">
        <v>21.016999999999999</v>
      </c>
      <c r="R705" t="s">
        <v>1472</v>
      </c>
      <c r="S705" t="s">
        <v>1206</v>
      </c>
      <c r="T705" t="s">
        <v>1237</v>
      </c>
      <c r="U705" t="s">
        <v>1317</v>
      </c>
      <c r="V705" t="s">
        <v>1317</v>
      </c>
      <c r="W705" t="s">
        <v>1944</v>
      </c>
      <c r="Z705" t="s">
        <v>1217</v>
      </c>
      <c r="AI705" t="s">
        <v>1218</v>
      </c>
      <c r="AL705" t="s">
        <v>1945</v>
      </c>
    </row>
    <row r="706" spans="1:39" hidden="1" x14ac:dyDescent="0.3">
      <c r="A706">
        <v>106189039</v>
      </c>
      <c r="B706" t="s">
        <v>1946</v>
      </c>
      <c r="C706" s="245">
        <v>43909</v>
      </c>
      <c r="D706">
        <v>5</v>
      </c>
      <c r="E706">
        <v>86</v>
      </c>
      <c r="F706" t="s">
        <v>1200</v>
      </c>
      <c r="G706" t="s">
        <v>276</v>
      </c>
      <c r="H706" t="s">
        <v>379</v>
      </c>
      <c r="I706">
        <v>10000077</v>
      </c>
      <c r="J706">
        <v>0.1</v>
      </c>
      <c r="K706" t="s">
        <v>1150</v>
      </c>
      <c r="L706" t="s">
        <v>1432</v>
      </c>
      <c r="M706" t="s">
        <v>1392</v>
      </c>
      <c r="N706">
        <v>10000077086</v>
      </c>
      <c r="O706">
        <v>17.611000000000001</v>
      </c>
      <c r="R706" t="s">
        <v>1472</v>
      </c>
      <c r="S706" t="s">
        <v>1206</v>
      </c>
      <c r="T706" t="s">
        <v>1256</v>
      </c>
      <c r="U706" t="s">
        <v>1208</v>
      </c>
      <c r="V706" t="s">
        <v>1208</v>
      </c>
      <c r="W706" t="s">
        <v>1947</v>
      </c>
      <c r="Z706" t="s">
        <v>1274</v>
      </c>
      <c r="AI706" t="s">
        <v>1218</v>
      </c>
      <c r="AL706" t="s">
        <v>1945</v>
      </c>
    </row>
    <row r="707" spans="1:39" hidden="1" x14ac:dyDescent="0.3">
      <c r="A707">
        <v>106232944</v>
      </c>
      <c r="B707" t="s">
        <v>1150</v>
      </c>
      <c r="C707" s="245">
        <v>43974</v>
      </c>
      <c r="D707">
        <v>5</v>
      </c>
      <c r="E707">
        <v>86</v>
      </c>
      <c r="F707" t="s">
        <v>1200</v>
      </c>
      <c r="G707" t="s">
        <v>276</v>
      </c>
      <c r="H707" t="s">
        <v>379</v>
      </c>
      <c r="I707">
        <v>10000077</v>
      </c>
      <c r="J707">
        <v>0.25</v>
      </c>
      <c r="K707" t="s">
        <v>1150</v>
      </c>
      <c r="L707" t="s">
        <v>1392</v>
      </c>
      <c r="M707" t="s">
        <v>1339</v>
      </c>
      <c r="N707">
        <v>10000077086</v>
      </c>
      <c r="O707">
        <v>18.733000000000001</v>
      </c>
      <c r="R707" t="s">
        <v>1472</v>
      </c>
      <c r="S707" t="s">
        <v>1206</v>
      </c>
      <c r="T707" t="s">
        <v>1237</v>
      </c>
      <c r="U707" t="s">
        <v>1317</v>
      </c>
      <c r="V707" t="s">
        <v>1317</v>
      </c>
      <c r="W707" t="s">
        <v>1944</v>
      </c>
      <c r="Z707" t="s">
        <v>1217</v>
      </c>
      <c r="AI707" t="s">
        <v>1218</v>
      </c>
      <c r="AL707" t="s">
        <v>1945</v>
      </c>
    </row>
    <row r="708" spans="1:39" hidden="1" x14ac:dyDescent="0.3">
      <c r="A708">
        <v>106381774</v>
      </c>
      <c r="B708" t="s">
        <v>1150</v>
      </c>
      <c r="C708" s="245">
        <v>44130</v>
      </c>
      <c r="D708">
        <v>4</v>
      </c>
      <c r="E708">
        <v>86</v>
      </c>
      <c r="F708" t="s">
        <v>1200</v>
      </c>
      <c r="G708" t="s">
        <v>276</v>
      </c>
      <c r="H708" t="s">
        <v>379</v>
      </c>
      <c r="I708">
        <v>10000077</v>
      </c>
      <c r="J708">
        <v>0.2</v>
      </c>
      <c r="K708" t="s">
        <v>1219</v>
      </c>
      <c r="L708" t="s">
        <v>1970</v>
      </c>
      <c r="M708" t="s">
        <v>1258</v>
      </c>
      <c r="N708">
        <v>10000077086</v>
      </c>
      <c r="O708">
        <v>999.99900000000002</v>
      </c>
      <c r="R708" t="s">
        <v>1472</v>
      </c>
      <c r="S708" t="s">
        <v>1206</v>
      </c>
      <c r="T708" t="s">
        <v>1207</v>
      </c>
      <c r="U708" t="s">
        <v>1317</v>
      </c>
      <c r="V708" t="s">
        <v>1317</v>
      </c>
      <c r="W708" t="s">
        <v>1944</v>
      </c>
      <c r="Z708" t="s">
        <v>1217</v>
      </c>
      <c r="AI708" t="s">
        <v>1218</v>
      </c>
      <c r="AL708" t="s">
        <v>1945</v>
      </c>
    </row>
    <row r="709" spans="1:39" hidden="1" x14ac:dyDescent="0.3">
      <c r="A709">
        <v>106538613</v>
      </c>
      <c r="B709" t="s">
        <v>1150</v>
      </c>
      <c r="C709" s="245">
        <v>44294</v>
      </c>
      <c r="D709">
        <v>5</v>
      </c>
      <c r="E709">
        <v>86</v>
      </c>
      <c r="F709" t="s">
        <v>1200</v>
      </c>
      <c r="G709" t="s">
        <v>276</v>
      </c>
      <c r="H709" t="s">
        <v>379</v>
      </c>
      <c r="I709">
        <v>10000077</v>
      </c>
      <c r="J709">
        <v>0.2</v>
      </c>
      <c r="K709" t="s">
        <v>1150</v>
      </c>
      <c r="L709" t="s">
        <v>1308</v>
      </c>
      <c r="M709" t="s">
        <v>1313</v>
      </c>
      <c r="N709">
        <v>10000077086</v>
      </c>
      <c r="O709">
        <v>18.28</v>
      </c>
      <c r="R709" t="s">
        <v>1472</v>
      </c>
      <c r="S709" t="s">
        <v>1206</v>
      </c>
      <c r="T709" t="s">
        <v>1237</v>
      </c>
      <c r="U709" t="s">
        <v>1317</v>
      </c>
      <c r="V709" t="s">
        <v>1317</v>
      </c>
      <c r="W709" t="s">
        <v>1944</v>
      </c>
      <c r="Z709" t="s">
        <v>1217</v>
      </c>
      <c r="AI709" t="s">
        <v>1218</v>
      </c>
      <c r="AL709" t="s">
        <v>1945</v>
      </c>
    </row>
    <row r="710" spans="1:39" hidden="1" x14ac:dyDescent="0.3">
      <c r="A710">
        <v>106760563</v>
      </c>
      <c r="B710" t="s">
        <v>1150</v>
      </c>
      <c r="C710" s="245">
        <v>44508</v>
      </c>
      <c r="D710">
        <v>5</v>
      </c>
      <c r="E710">
        <v>86</v>
      </c>
      <c r="F710" t="s">
        <v>1200</v>
      </c>
      <c r="G710" t="s">
        <v>276</v>
      </c>
      <c r="H710" t="s">
        <v>379</v>
      </c>
      <c r="I710">
        <v>10000077</v>
      </c>
      <c r="J710">
        <v>0.1</v>
      </c>
      <c r="K710" t="s">
        <v>1150</v>
      </c>
      <c r="L710" t="s">
        <v>1392</v>
      </c>
      <c r="M710" t="s">
        <v>1339</v>
      </c>
      <c r="N710">
        <v>10000077086</v>
      </c>
      <c r="O710">
        <v>18.582999999999998</v>
      </c>
      <c r="R710" t="s">
        <v>1472</v>
      </c>
      <c r="S710" t="s">
        <v>1206</v>
      </c>
      <c r="T710" t="s">
        <v>1363</v>
      </c>
      <c r="U710" t="s">
        <v>1317</v>
      </c>
      <c r="V710" t="s">
        <v>1317</v>
      </c>
      <c r="W710" t="s">
        <v>1944</v>
      </c>
      <c r="Z710" t="s">
        <v>1217</v>
      </c>
      <c r="AI710" t="s">
        <v>1218</v>
      </c>
      <c r="AL710" t="s">
        <v>1945</v>
      </c>
    </row>
    <row r="711" spans="1:39" hidden="1" x14ac:dyDescent="0.3">
      <c r="A711">
        <v>106788651</v>
      </c>
      <c r="B711" t="s">
        <v>1946</v>
      </c>
      <c r="C711" s="245">
        <v>44531</v>
      </c>
      <c r="D711">
        <v>5</v>
      </c>
      <c r="E711">
        <v>86</v>
      </c>
      <c r="F711" t="s">
        <v>1200</v>
      </c>
      <c r="G711" t="s">
        <v>276</v>
      </c>
      <c r="H711" t="s">
        <v>379</v>
      </c>
      <c r="I711">
        <v>10000077</v>
      </c>
      <c r="J711">
        <v>1</v>
      </c>
      <c r="K711" t="s">
        <v>1219</v>
      </c>
      <c r="L711" t="s">
        <v>1313</v>
      </c>
      <c r="M711" t="s">
        <v>1258</v>
      </c>
      <c r="N711">
        <v>10000077086</v>
      </c>
      <c r="O711">
        <v>21.946000000000002</v>
      </c>
      <c r="R711" t="s">
        <v>1472</v>
      </c>
      <c r="S711" t="s">
        <v>1206</v>
      </c>
      <c r="T711" t="s">
        <v>1329</v>
      </c>
      <c r="U711" t="s">
        <v>1299</v>
      </c>
      <c r="V711" t="s">
        <v>1299</v>
      </c>
      <c r="W711" t="s">
        <v>1947</v>
      </c>
      <c r="X711" t="s">
        <v>1944</v>
      </c>
      <c r="Z711" t="s">
        <v>1217</v>
      </c>
      <c r="AC711" t="s">
        <v>1217</v>
      </c>
      <c r="AI711" t="s">
        <v>1218</v>
      </c>
      <c r="AJ711" t="s">
        <v>1218</v>
      </c>
      <c r="AL711" t="s">
        <v>1945</v>
      </c>
      <c r="AM711" t="s">
        <v>1945</v>
      </c>
    </row>
    <row r="712" spans="1:39" x14ac:dyDescent="0.3">
      <c r="A712">
        <v>106900698</v>
      </c>
      <c r="B712" t="s">
        <v>1946</v>
      </c>
      <c r="C712" s="245">
        <v>44643</v>
      </c>
      <c r="D712">
        <v>5</v>
      </c>
      <c r="E712">
        <v>86</v>
      </c>
      <c r="F712" t="s">
        <v>1200</v>
      </c>
      <c r="G712" t="s">
        <v>276</v>
      </c>
      <c r="H712" t="s">
        <v>379</v>
      </c>
      <c r="I712">
        <v>10000077</v>
      </c>
      <c r="J712">
        <v>1</v>
      </c>
      <c r="K712" t="s">
        <v>1150</v>
      </c>
      <c r="L712" t="s">
        <v>1257</v>
      </c>
      <c r="M712" t="s">
        <v>1258</v>
      </c>
      <c r="N712">
        <v>10000077086</v>
      </c>
      <c r="O712">
        <v>21.504999999999999</v>
      </c>
      <c r="R712" t="s">
        <v>1472</v>
      </c>
      <c r="S712" t="s">
        <v>1473</v>
      </c>
      <c r="T712" t="s">
        <v>1329</v>
      </c>
      <c r="U712" t="s">
        <v>1270</v>
      </c>
      <c r="V712" t="s">
        <v>1299</v>
      </c>
      <c r="W712" t="s">
        <v>1947</v>
      </c>
      <c r="Z712" t="s">
        <v>1274</v>
      </c>
      <c r="AI712" t="s">
        <v>1218</v>
      </c>
      <c r="AL712" t="s">
        <v>1945</v>
      </c>
    </row>
    <row r="713" spans="1:39" hidden="1" x14ac:dyDescent="0.3">
      <c r="A713">
        <v>107096742</v>
      </c>
      <c r="B713" t="s">
        <v>1946</v>
      </c>
      <c r="C713" s="245">
        <v>44832</v>
      </c>
      <c r="D713">
        <v>5</v>
      </c>
      <c r="E713">
        <v>86</v>
      </c>
      <c r="F713" t="s">
        <v>1200</v>
      </c>
      <c r="G713" t="s">
        <v>276</v>
      </c>
      <c r="H713" t="s">
        <v>379</v>
      </c>
      <c r="I713">
        <v>10000077</v>
      </c>
      <c r="J713">
        <v>0.3</v>
      </c>
      <c r="K713" t="s">
        <v>1219</v>
      </c>
      <c r="L713" t="s">
        <v>1313</v>
      </c>
      <c r="M713" t="s">
        <v>1308</v>
      </c>
      <c r="N713">
        <v>10000077086</v>
      </c>
      <c r="O713">
        <v>22.646000000000001</v>
      </c>
      <c r="R713" t="s">
        <v>1472</v>
      </c>
      <c r="S713" t="s">
        <v>1206</v>
      </c>
      <c r="T713" t="s">
        <v>1207</v>
      </c>
      <c r="U713" t="s">
        <v>1214</v>
      </c>
      <c r="V713" t="s">
        <v>1214</v>
      </c>
      <c r="W713" t="s">
        <v>1947</v>
      </c>
      <c r="X713" t="s">
        <v>1944</v>
      </c>
      <c r="Z713" t="s">
        <v>1217</v>
      </c>
      <c r="AC713" t="s">
        <v>1276</v>
      </c>
      <c r="AI713" t="s">
        <v>1218</v>
      </c>
      <c r="AJ713" t="s">
        <v>1218</v>
      </c>
      <c r="AL713" t="s">
        <v>1945</v>
      </c>
      <c r="AM713" t="s">
        <v>1949</v>
      </c>
    </row>
    <row r="714" spans="1:39" hidden="1" x14ac:dyDescent="0.3">
      <c r="A714">
        <v>107067624</v>
      </c>
      <c r="B714" t="s">
        <v>1150</v>
      </c>
      <c r="C714" s="245">
        <v>44806</v>
      </c>
      <c r="D714">
        <v>5</v>
      </c>
      <c r="E714">
        <v>86</v>
      </c>
      <c r="F714" t="s">
        <v>1200</v>
      </c>
      <c r="G714" t="s">
        <v>276</v>
      </c>
      <c r="H714" t="s">
        <v>379</v>
      </c>
      <c r="I714">
        <v>10000077</v>
      </c>
      <c r="J714">
        <v>1E-3</v>
      </c>
      <c r="K714" t="s">
        <v>1219</v>
      </c>
      <c r="L714" t="s">
        <v>1275</v>
      </c>
      <c r="M714" t="s">
        <v>1392</v>
      </c>
      <c r="N714">
        <v>10000077086</v>
      </c>
      <c r="O714">
        <v>19.349</v>
      </c>
      <c r="R714" t="s">
        <v>1472</v>
      </c>
      <c r="S714" t="s">
        <v>1206</v>
      </c>
      <c r="T714" t="s">
        <v>1207</v>
      </c>
      <c r="U714" t="s">
        <v>1299</v>
      </c>
      <c r="V714" t="s">
        <v>1299</v>
      </c>
      <c r="W714" t="s">
        <v>1944</v>
      </c>
      <c r="Z714" t="s">
        <v>1217</v>
      </c>
      <c r="AI714" t="s">
        <v>1218</v>
      </c>
      <c r="AL714" t="s">
        <v>1945</v>
      </c>
    </row>
    <row r="715" spans="1:39" x14ac:dyDescent="0.3">
      <c r="A715">
        <v>107171185</v>
      </c>
      <c r="B715" t="s">
        <v>1150</v>
      </c>
      <c r="C715" s="245">
        <v>44892</v>
      </c>
      <c r="D715">
        <v>5</v>
      </c>
      <c r="E715">
        <v>86</v>
      </c>
      <c r="F715" t="s">
        <v>1200</v>
      </c>
      <c r="G715" t="s">
        <v>276</v>
      </c>
      <c r="H715" t="s">
        <v>379</v>
      </c>
      <c r="I715">
        <v>10000077</v>
      </c>
      <c r="J715">
        <v>3.7999999999999999E-2</v>
      </c>
      <c r="K715" t="s">
        <v>1219</v>
      </c>
      <c r="L715" t="s">
        <v>1313</v>
      </c>
      <c r="M715" t="s">
        <v>1258</v>
      </c>
      <c r="N715">
        <v>10000077086</v>
      </c>
      <c r="O715">
        <v>22.908000000000001</v>
      </c>
      <c r="R715" t="s">
        <v>1472</v>
      </c>
      <c r="S715" t="s">
        <v>1228</v>
      </c>
      <c r="T715" t="s">
        <v>1207</v>
      </c>
      <c r="U715" t="s">
        <v>1222</v>
      </c>
      <c r="V715" t="s">
        <v>1222</v>
      </c>
      <c r="W715" t="s">
        <v>1944</v>
      </c>
      <c r="X715" t="s">
        <v>1944</v>
      </c>
      <c r="Z715" t="s">
        <v>1223</v>
      </c>
      <c r="AC715" t="s">
        <v>1217</v>
      </c>
      <c r="AI715" t="s">
        <v>1218</v>
      </c>
      <c r="AJ715" t="s">
        <v>1218</v>
      </c>
      <c r="AL715" t="s">
        <v>1951</v>
      </c>
      <c r="AM715" t="s">
        <v>1951</v>
      </c>
    </row>
    <row r="716" spans="1:39" hidden="1" x14ac:dyDescent="0.3">
      <c r="A716">
        <v>107227766</v>
      </c>
      <c r="B716" t="s">
        <v>1150</v>
      </c>
      <c r="C716" s="245">
        <v>44954</v>
      </c>
      <c r="D716">
        <v>3</v>
      </c>
      <c r="E716">
        <v>86</v>
      </c>
      <c r="F716" t="s">
        <v>1200</v>
      </c>
      <c r="G716" t="s">
        <v>276</v>
      </c>
      <c r="H716" t="s">
        <v>379</v>
      </c>
      <c r="I716">
        <v>10000077</v>
      </c>
      <c r="J716">
        <v>0.75</v>
      </c>
      <c r="K716" t="s">
        <v>1150</v>
      </c>
      <c r="L716" t="s">
        <v>1450</v>
      </c>
      <c r="M716" t="s">
        <v>1332</v>
      </c>
      <c r="N716">
        <v>10000077086</v>
      </c>
      <c r="O716">
        <v>15.257</v>
      </c>
      <c r="R716" t="s">
        <v>1472</v>
      </c>
      <c r="S716" t="s">
        <v>1206</v>
      </c>
      <c r="T716" t="s">
        <v>1237</v>
      </c>
      <c r="U716" t="s">
        <v>1208</v>
      </c>
      <c r="V716" t="s">
        <v>1208</v>
      </c>
      <c r="W716" t="s">
        <v>1944</v>
      </c>
      <c r="Z716" t="s">
        <v>1493</v>
      </c>
      <c r="AA716" t="s">
        <v>1364</v>
      </c>
      <c r="AB716" t="s">
        <v>1293</v>
      </c>
      <c r="AI716" t="s">
        <v>1428</v>
      </c>
      <c r="AL716" t="s">
        <v>1945</v>
      </c>
    </row>
    <row r="717" spans="1:39" hidden="1" x14ac:dyDescent="0.3">
      <c r="A717">
        <v>107382246</v>
      </c>
      <c r="B717" t="s">
        <v>1946</v>
      </c>
      <c r="C717" s="245">
        <v>45105</v>
      </c>
      <c r="D717">
        <v>5</v>
      </c>
      <c r="E717">
        <v>86</v>
      </c>
      <c r="F717" t="s">
        <v>1200</v>
      </c>
      <c r="G717" t="s">
        <v>276</v>
      </c>
      <c r="H717" t="s">
        <v>379</v>
      </c>
      <c r="I717">
        <v>10000077</v>
      </c>
      <c r="J717">
        <v>0.5</v>
      </c>
      <c r="K717" t="s">
        <v>1219</v>
      </c>
      <c r="L717" t="s">
        <v>1257</v>
      </c>
      <c r="M717" t="s">
        <v>1339</v>
      </c>
      <c r="N717">
        <v>10000077086</v>
      </c>
      <c r="O717">
        <v>20.004999999999999</v>
      </c>
      <c r="R717" t="s">
        <v>1472</v>
      </c>
      <c r="S717" t="s">
        <v>1206</v>
      </c>
      <c r="T717" t="s">
        <v>1207</v>
      </c>
      <c r="U717" t="s">
        <v>1299</v>
      </c>
      <c r="V717" t="s">
        <v>1299</v>
      </c>
      <c r="W717" t="s">
        <v>1947</v>
      </c>
      <c r="X717" t="s">
        <v>1944</v>
      </c>
      <c r="Z717" t="s">
        <v>1305</v>
      </c>
      <c r="AC717" t="s">
        <v>1217</v>
      </c>
      <c r="AI717" t="s">
        <v>1218</v>
      </c>
      <c r="AJ717" t="s">
        <v>1218</v>
      </c>
      <c r="AL717" t="s">
        <v>1945</v>
      </c>
      <c r="AM717" t="s">
        <v>1945</v>
      </c>
    </row>
    <row r="718" spans="1:39" hidden="1" x14ac:dyDescent="0.3">
      <c r="A718">
        <v>107388711</v>
      </c>
      <c r="B718" t="s">
        <v>1150</v>
      </c>
      <c r="C718" s="245">
        <v>45113</v>
      </c>
      <c r="D718">
        <v>5</v>
      </c>
      <c r="E718">
        <v>86</v>
      </c>
      <c r="F718" t="s">
        <v>1200</v>
      </c>
      <c r="G718" t="s">
        <v>276</v>
      </c>
      <c r="H718" t="s">
        <v>379</v>
      </c>
      <c r="I718">
        <v>10000077</v>
      </c>
      <c r="J718">
        <v>1</v>
      </c>
      <c r="K718" t="s">
        <v>1150</v>
      </c>
      <c r="L718" t="s">
        <v>1257</v>
      </c>
      <c r="M718" t="s">
        <v>1494</v>
      </c>
      <c r="N718">
        <v>10000077086</v>
      </c>
      <c r="O718">
        <v>21.504999999999999</v>
      </c>
      <c r="R718" t="s">
        <v>1472</v>
      </c>
      <c r="S718" t="s">
        <v>1206</v>
      </c>
      <c r="T718" t="s">
        <v>1237</v>
      </c>
      <c r="U718" t="s">
        <v>1299</v>
      </c>
      <c r="V718" t="s">
        <v>1299</v>
      </c>
      <c r="W718" t="s">
        <v>1944</v>
      </c>
      <c r="Z718" t="s">
        <v>1217</v>
      </c>
      <c r="AI718" t="s">
        <v>1218</v>
      </c>
      <c r="AL718" t="s">
        <v>1945</v>
      </c>
    </row>
    <row r="719" spans="1:39" hidden="1" x14ac:dyDescent="0.3">
      <c r="A719">
        <v>107490307</v>
      </c>
      <c r="B719" t="s">
        <v>1150</v>
      </c>
      <c r="C719" s="245">
        <v>45213</v>
      </c>
      <c r="D719">
        <v>5</v>
      </c>
      <c r="E719">
        <v>86</v>
      </c>
      <c r="F719" t="s">
        <v>1200</v>
      </c>
      <c r="G719" t="s">
        <v>276</v>
      </c>
      <c r="H719" t="s">
        <v>379</v>
      </c>
      <c r="I719">
        <v>10000077</v>
      </c>
      <c r="J719">
        <v>0.75</v>
      </c>
      <c r="K719" t="s">
        <v>1219</v>
      </c>
      <c r="L719" t="s">
        <v>1257</v>
      </c>
      <c r="M719" t="s">
        <v>1339</v>
      </c>
      <c r="N719">
        <v>10000077086</v>
      </c>
      <c r="O719">
        <v>19.754999999999999</v>
      </c>
      <c r="R719" t="s">
        <v>1472</v>
      </c>
      <c r="S719" t="s">
        <v>1206</v>
      </c>
      <c r="T719" t="s">
        <v>1207</v>
      </c>
      <c r="U719" t="s">
        <v>1317</v>
      </c>
      <c r="V719" t="s">
        <v>1317</v>
      </c>
      <c r="W719" t="s">
        <v>1944</v>
      </c>
      <c r="Z719" t="s">
        <v>1217</v>
      </c>
      <c r="AI719" t="s">
        <v>1218</v>
      </c>
      <c r="AL719" t="s">
        <v>1945</v>
      </c>
    </row>
    <row r="720" spans="1:39" hidden="1" x14ac:dyDescent="0.3">
      <c r="A720">
        <v>107396941</v>
      </c>
      <c r="B720" t="s">
        <v>1150</v>
      </c>
      <c r="C720" s="245">
        <v>45121</v>
      </c>
      <c r="D720">
        <v>5</v>
      </c>
      <c r="E720">
        <v>86</v>
      </c>
      <c r="F720" t="s">
        <v>1200</v>
      </c>
      <c r="G720" t="s">
        <v>276</v>
      </c>
      <c r="H720" t="s">
        <v>379</v>
      </c>
      <c r="I720">
        <v>10000077</v>
      </c>
      <c r="J720">
        <v>0.01</v>
      </c>
      <c r="K720" t="s">
        <v>1219</v>
      </c>
      <c r="L720" t="s">
        <v>1257</v>
      </c>
      <c r="M720" t="s">
        <v>1339</v>
      </c>
      <c r="N720">
        <v>10000077086</v>
      </c>
      <c r="O720">
        <v>20.495000000000001</v>
      </c>
      <c r="R720" t="s">
        <v>1472</v>
      </c>
      <c r="S720" t="s">
        <v>1206</v>
      </c>
      <c r="T720" t="s">
        <v>1207</v>
      </c>
      <c r="U720" t="s">
        <v>1222</v>
      </c>
      <c r="V720" t="s">
        <v>1222</v>
      </c>
      <c r="W720" t="s">
        <v>1944</v>
      </c>
      <c r="X720" t="s">
        <v>1944</v>
      </c>
      <c r="Z720" t="s">
        <v>1223</v>
      </c>
      <c r="AC720" t="s">
        <v>1217</v>
      </c>
      <c r="AI720" t="s">
        <v>1218</v>
      </c>
      <c r="AJ720" t="s">
        <v>1218</v>
      </c>
      <c r="AL720" t="s">
        <v>1945</v>
      </c>
      <c r="AM720" t="s">
        <v>1951</v>
      </c>
    </row>
    <row r="721" spans="1:39" hidden="1" x14ac:dyDescent="0.3">
      <c r="A721">
        <v>107409275</v>
      </c>
      <c r="B721" t="s">
        <v>1946</v>
      </c>
      <c r="C721" s="245">
        <v>45134</v>
      </c>
      <c r="D721">
        <v>5</v>
      </c>
      <c r="E721">
        <v>86</v>
      </c>
      <c r="F721" t="s">
        <v>1200</v>
      </c>
      <c r="G721" t="s">
        <v>276</v>
      </c>
      <c r="H721" t="s">
        <v>379</v>
      </c>
      <c r="I721">
        <v>10000077</v>
      </c>
      <c r="J721">
        <v>0.04</v>
      </c>
      <c r="K721" t="s">
        <v>1150</v>
      </c>
      <c r="L721" t="s">
        <v>1275</v>
      </c>
      <c r="M721" t="s">
        <v>1339</v>
      </c>
      <c r="N721">
        <v>10000077086</v>
      </c>
      <c r="O721">
        <v>19.39</v>
      </c>
      <c r="R721" t="s">
        <v>1472</v>
      </c>
      <c r="S721" t="s">
        <v>1206</v>
      </c>
      <c r="T721" t="s">
        <v>1207</v>
      </c>
      <c r="U721" t="s">
        <v>1304</v>
      </c>
      <c r="V721" t="s">
        <v>1304</v>
      </c>
      <c r="W721" t="s">
        <v>1947</v>
      </c>
      <c r="X721" t="s">
        <v>1944</v>
      </c>
      <c r="Z721" t="s">
        <v>1296</v>
      </c>
      <c r="AC721" t="s">
        <v>1364</v>
      </c>
      <c r="AI721" t="s">
        <v>1218</v>
      </c>
      <c r="AJ721" t="s">
        <v>1218</v>
      </c>
      <c r="AL721" t="s">
        <v>1945</v>
      </c>
      <c r="AM721" t="s">
        <v>1949</v>
      </c>
    </row>
    <row r="722" spans="1:39" hidden="1" x14ac:dyDescent="0.3">
      <c r="A722">
        <v>108288554</v>
      </c>
      <c r="B722" t="s">
        <v>1150</v>
      </c>
      <c r="C722" s="245">
        <v>45962</v>
      </c>
      <c r="D722">
        <v>5</v>
      </c>
      <c r="E722">
        <v>86</v>
      </c>
      <c r="F722" t="s">
        <v>1200</v>
      </c>
      <c r="G722" t="s">
        <v>276</v>
      </c>
      <c r="H722" t="s">
        <v>379</v>
      </c>
      <c r="I722">
        <v>10000077</v>
      </c>
      <c r="J722">
        <v>0.1</v>
      </c>
      <c r="K722" t="s">
        <v>1150</v>
      </c>
      <c r="L722" t="s">
        <v>1258</v>
      </c>
      <c r="M722" t="s">
        <v>1494</v>
      </c>
      <c r="N722">
        <v>10000077086</v>
      </c>
      <c r="O722">
        <v>21.617000000000001</v>
      </c>
      <c r="R722" t="s">
        <v>1472</v>
      </c>
      <c r="S722" t="s">
        <v>1206</v>
      </c>
      <c r="T722" t="s">
        <v>1237</v>
      </c>
      <c r="U722" t="s">
        <v>1317</v>
      </c>
      <c r="V722" t="s">
        <v>1317</v>
      </c>
      <c r="W722" t="s">
        <v>1944</v>
      </c>
      <c r="Z722" t="s">
        <v>1217</v>
      </c>
      <c r="AI722" t="s">
        <v>1218</v>
      </c>
      <c r="AL722" t="s">
        <v>1945</v>
      </c>
    </row>
    <row r="723" spans="1:39" hidden="1" x14ac:dyDescent="0.3">
      <c r="A723">
        <v>105637314</v>
      </c>
      <c r="B723" t="s">
        <v>1150</v>
      </c>
      <c r="C723" s="245">
        <v>43389</v>
      </c>
      <c r="D723">
        <v>5</v>
      </c>
      <c r="E723">
        <v>86</v>
      </c>
      <c r="F723" t="s">
        <v>1200</v>
      </c>
      <c r="G723" t="s">
        <v>276</v>
      </c>
      <c r="H723" t="s">
        <v>379</v>
      </c>
      <c r="I723">
        <v>10000077</v>
      </c>
      <c r="J723">
        <v>0.1</v>
      </c>
      <c r="K723" t="s">
        <v>1219</v>
      </c>
      <c r="L723" t="s">
        <v>1297</v>
      </c>
      <c r="M723" t="s">
        <v>1482</v>
      </c>
      <c r="N723">
        <v>10000077086</v>
      </c>
      <c r="O723">
        <v>10.395</v>
      </c>
      <c r="R723" t="s">
        <v>1472</v>
      </c>
      <c r="S723" t="s">
        <v>1206</v>
      </c>
      <c r="T723" t="s">
        <v>1237</v>
      </c>
      <c r="U723" t="s">
        <v>1317</v>
      </c>
      <c r="V723" t="s">
        <v>1317</v>
      </c>
      <c r="W723" t="s">
        <v>1944</v>
      </c>
      <c r="Z723" t="s">
        <v>1217</v>
      </c>
      <c r="AI723" t="s">
        <v>1218</v>
      </c>
      <c r="AL723" t="s">
        <v>1945</v>
      </c>
    </row>
    <row r="724" spans="1:39" hidden="1" x14ac:dyDescent="0.3">
      <c r="A724">
        <v>105722162</v>
      </c>
      <c r="B724" t="s">
        <v>1150</v>
      </c>
      <c r="C724" s="245">
        <v>43460</v>
      </c>
      <c r="D724">
        <v>5</v>
      </c>
      <c r="E724">
        <v>86</v>
      </c>
      <c r="F724" t="s">
        <v>1200</v>
      </c>
      <c r="G724" t="s">
        <v>276</v>
      </c>
      <c r="H724" t="s">
        <v>379</v>
      </c>
      <c r="I724">
        <v>10000077</v>
      </c>
      <c r="J724">
        <v>0.8</v>
      </c>
      <c r="K724" t="s">
        <v>1219</v>
      </c>
      <c r="L724" t="s">
        <v>1450</v>
      </c>
      <c r="M724" t="s">
        <v>1449</v>
      </c>
      <c r="N724">
        <v>10000077086</v>
      </c>
      <c r="O724">
        <v>13.707000000000001</v>
      </c>
      <c r="R724" t="s">
        <v>1472</v>
      </c>
      <c r="S724" t="s">
        <v>1206</v>
      </c>
      <c r="T724" t="s">
        <v>1237</v>
      </c>
      <c r="U724" t="s">
        <v>1317</v>
      </c>
      <c r="V724" t="s">
        <v>1317</v>
      </c>
      <c r="W724" t="s">
        <v>1944</v>
      </c>
      <c r="Z724" t="s">
        <v>1217</v>
      </c>
      <c r="AI724" t="s">
        <v>1218</v>
      </c>
      <c r="AL724" t="s">
        <v>1945</v>
      </c>
    </row>
    <row r="725" spans="1:39" hidden="1" x14ac:dyDescent="0.3">
      <c r="A725">
        <v>105939194</v>
      </c>
      <c r="B725" t="s">
        <v>1150</v>
      </c>
      <c r="C725" s="245">
        <v>43674</v>
      </c>
      <c r="D725">
        <v>5</v>
      </c>
      <c r="E725">
        <v>86</v>
      </c>
      <c r="F725" t="s">
        <v>1200</v>
      </c>
      <c r="G725" t="s">
        <v>276</v>
      </c>
      <c r="H725" t="s">
        <v>379</v>
      </c>
      <c r="I725">
        <v>10000077</v>
      </c>
      <c r="J725">
        <v>0.4</v>
      </c>
      <c r="K725" t="s">
        <v>1150</v>
      </c>
      <c r="L725" t="s">
        <v>1482</v>
      </c>
      <c r="M725" t="s">
        <v>1297</v>
      </c>
      <c r="N725">
        <v>10000077086</v>
      </c>
      <c r="O725">
        <v>9.9179999999999993</v>
      </c>
      <c r="R725" t="s">
        <v>1472</v>
      </c>
      <c r="S725" t="s">
        <v>1206</v>
      </c>
      <c r="T725" t="s">
        <v>1207</v>
      </c>
      <c r="U725" t="s">
        <v>1208</v>
      </c>
      <c r="V725" t="s">
        <v>1208</v>
      </c>
      <c r="W725" t="s">
        <v>1944</v>
      </c>
      <c r="Z725" t="s">
        <v>1348</v>
      </c>
      <c r="AI725" t="s">
        <v>1218</v>
      </c>
      <c r="AL725" t="s">
        <v>1945</v>
      </c>
    </row>
    <row r="726" spans="1:39" hidden="1" x14ac:dyDescent="0.3">
      <c r="A726">
        <v>105896687</v>
      </c>
      <c r="B726" t="s">
        <v>1946</v>
      </c>
      <c r="C726" s="245">
        <v>43630</v>
      </c>
      <c r="D726">
        <v>5</v>
      </c>
      <c r="E726">
        <v>86</v>
      </c>
      <c r="F726" t="s">
        <v>1200</v>
      </c>
      <c r="G726" t="s">
        <v>276</v>
      </c>
      <c r="H726" t="s">
        <v>379</v>
      </c>
      <c r="I726">
        <v>10000077</v>
      </c>
      <c r="J726">
        <v>1.9</v>
      </c>
      <c r="K726" t="s">
        <v>1150</v>
      </c>
      <c r="L726" t="s">
        <v>1431</v>
      </c>
      <c r="M726" t="s">
        <v>1297</v>
      </c>
      <c r="N726">
        <v>10000077086</v>
      </c>
      <c r="O726">
        <v>10.117000000000001</v>
      </c>
      <c r="R726" t="s">
        <v>1472</v>
      </c>
      <c r="S726" t="s">
        <v>1206</v>
      </c>
      <c r="T726" t="s">
        <v>1207</v>
      </c>
      <c r="U726" t="s">
        <v>1299</v>
      </c>
      <c r="V726" t="s">
        <v>1299</v>
      </c>
      <c r="W726" t="s">
        <v>1947</v>
      </c>
      <c r="X726" t="s">
        <v>1944</v>
      </c>
      <c r="Z726" t="s">
        <v>1217</v>
      </c>
      <c r="AC726" t="s">
        <v>1217</v>
      </c>
      <c r="AI726" t="s">
        <v>1218</v>
      </c>
      <c r="AJ726" t="s">
        <v>1218</v>
      </c>
      <c r="AL726" t="s">
        <v>1945</v>
      </c>
      <c r="AM726" t="s">
        <v>1945</v>
      </c>
    </row>
    <row r="727" spans="1:39" hidden="1" x14ac:dyDescent="0.3">
      <c r="A727">
        <v>105871174</v>
      </c>
      <c r="B727" t="s">
        <v>1946</v>
      </c>
      <c r="C727" s="245">
        <v>43600</v>
      </c>
      <c r="D727">
        <v>5</v>
      </c>
      <c r="E727">
        <v>86</v>
      </c>
      <c r="F727" t="s">
        <v>1200</v>
      </c>
      <c r="G727" t="s">
        <v>276</v>
      </c>
      <c r="H727" t="s">
        <v>379</v>
      </c>
      <c r="I727">
        <v>10000077</v>
      </c>
      <c r="J727">
        <v>3.3</v>
      </c>
      <c r="K727" t="s">
        <v>1150</v>
      </c>
      <c r="L727" t="s">
        <v>1297</v>
      </c>
      <c r="M727" t="s">
        <v>1246</v>
      </c>
      <c r="N727">
        <v>10000077086</v>
      </c>
      <c r="O727">
        <v>13.795</v>
      </c>
      <c r="R727" t="s">
        <v>1472</v>
      </c>
      <c r="S727" t="s">
        <v>1206</v>
      </c>
      <c r="T727" t="s">
        <v>1207</v>
      </c>
      <c r="U727" t="s">
        <v>1222</v>
      </c>
      <c r="V727" t="s">
        <v>1222</v>
      </c>
      <c r="W727" t="s">
        <v>1947</v>
      </c>
      <c r="X727" t="s">
        <v>1947</v>
      </c>
      <c r="Z727" t="s">
        <v>1217</v>
      </c>
      <c r="AC727" t="s">
        <v>1223</v>
      </c>
      <c r="AI727" t="s">
        <v>1218</v>
      </c>
      <c r="AJ727" t="s">
        <v>1218</v>
      </c>
      <c r="AL727" t="s">
        <v>1945</v>
      </c>
      <c r="AM727" t="s">
        <v>1945</v>
      </c>
    </row>
    <row r="728" spans="1:39" hidden="1" x14ac:dyDescent="0.3">
      <c r="A728">
        <v>106101694</v>
      </c>
      <c r="B728" t="s">
        <v>1946</v>
      </c>
      <c r="C728" s="245">
        <v>43816</v>
      </c>
      <c r="D728">
        <v>5</v>
      </c>
      <c r="E728">
        <v>86</v>
      </c>
      <c r="F728" t="s">
        <v>1200</v>
      </c>
      <c r="G728" t="s">
        <v>276</v>
      </c>
      <c r="H728" t="s">
        <v>379</v>
      </c>
      <c r="I728">
        <v>10000077</v>
      </c>
      <c r="J728">
        <v>0.1</v>
      </c>
      <c r="K728" t="s">
        <v>1219</v>
      </c>
      <c r="L728" t="s">
        <v>1481</v>
      </c>
      <c r="M728" t="s">
        <v>1457</v>
      </c>
      <c r="N728">
        <v>10000077086</v>
      </c>
      <c r="O728">
        <v>10.406000000000001</v>
      </c>
      <c r="R728" t="s">
        <v>1472</v>
      </c>
      <c r="S728" t="s">
        <v>1206</v>
      </c>
      <c r="T728" t="s">
        <v>1237</v>
      </c>
      <c r="U728" t="s">
        <v>1299</v>
      </c>
      <c r="V728" t="s">
        <v>1299</v>
      </c>
      <c r="W728" t="s">
        <v>1947</v>
      </c>
      <c r="Z728" t="s">
        <v>1217</v>
      </c>
      <c r="AI728" t="s">
        <v>1218</v>
      </c>
      <c r="AL728" t="s">
        <v>1945</v>
      </c>
    </row>
    <row r="729" spans="1:39" hidden="1" x14ac:dyDescent="0.3">
      <c r="A729">
        <v>106204919</v>
      </c>
      <c r="B729" t="s">
        <v>1150</v>
      </c>
      <c r="C729" s="245">
        <v>43938</v>
      </c>
      <c r="D729">
        <v>5</v>
      </c>
      <c r="E729">
        <v>86</v>
      </c>
      <c r="F729" t="s">
        <v>1200</v>
      </c>
      <c r="G729" t="s">
        <v>276</v>
      </c>
      <c r="H729" t="s">
        <v>379</v>
      </c>
      <c r="I729">
        <v>10000077</v>
      </c>
      <c r="J729">
        <v>1.3</v>
      </c>
      <c r="K729" t="s">
        <v>1150</v>
      </c>
      <c r="L729" t="s">
        <v>1297</v>
      </c>
      <c r="M729" t="s">
        <v>1204</v>
      </c>
      <c r="N729">
        <v>10000077086</v>
      </c>
      <c r="O729">
        <v>11.795</v>
      </c>
      <c r="R729" t="s">
        <v>1472</v>
      </c>
      <c r="S729" t="s">
        <v>1206</v>
      </c>
      <c r="T729" t="s">
        <v>1237</v>
      </c>
      <c r="U729" t="s">
        <v>1208</v>
      </c>
      <c r="V729" t="s">
        <v>1208</v>
      </c>
      <c r="W729" t="s">
        <v>1944</v>
      </c>
      <c r="Z729" t="s">
        <v>1277</v>
      </c>
      <c r="AI729" t="s">
        <v>1277</v>
      </c>
      <c r="AL729" t="s">
        <v>1945</v>
      </c>
    </row>
    <row r="730" spans="1:39" x14ac:dyDescent="0.3">
      <c r="A730">
        <v>106309044</v>
      </c>
      <c r="B730" t="s">
        <v>1150</v>
      </c>
      <c r="C730" s="245">
        <v>44056</v>
      </c>
      <c r="D730">
        <v>4</v>
      </c>
      <c r="E730">
        <v>86</v>
      </c>
      <c r="F730" t="s">
        <v>1200</v>
      </c>
      <c r="G730" t="s">
        <v>276</v>
      </c>
      <c r="H730" t="s">
        <v>379</v>
      </c>
      <c r="I730">
        <v>10000077</v>
      </c>
      <c r="J730">
        <v>0.2</v>
      </c>
      <c r="K730" t="s">
        <v>1150</v>
      </c>
      <c r="L730" t="s">
        <v>1436</v>
      </c>
      <c r="M730" t="s">
        <v>1482</v>
      </c>
      <c r="N730">
        <v>10000077086</v>
      </c>
      <c r="O730">
        <v>8.7189999999999994</v>
      </c>
      <c r="R730" t="s">
        <v>1472</v>
      </c>
      <c r="S730" t="s">
        <v>1228</v>
      </c>
      <c r="T730" t="s">
        <v>1363</v>
      </c>
      <c r="U730" t="s">
        <v>1222</v>
      </c>
      <c r="V730" t="s">
        <v>1222</v>
      </c>
      <c r="W730" t="s">
        <v>1944</v>
      </c>
      <c r="X730" t="s">
        <v>1944</v>
      </c>
      <c r="Z730" t="s">
        <v>1217</v>
      </c>
      <c r="AC730" t="s">
        <v>1223</v>
      </c>
      <c r="AI730" t="s">
        <v>1218</v>
      </c>
      <c r="AJ730" t="s">
        <v>1218</v>
      </c>
      <c r="AL730" t="s">
        <v>1945</v>
      </c>
      <c r="AM730" t="s">
        <v>1945</v>
      </c>
    </row>
    <row r="731" spans="1:39" x14ac:dyDescent="0.3">
      <c r="A731">
        <v>106401397</v>
      </c>
      <c r="B731" t="s">
        <v>1150</v>
      </c>
      <c r="C731" s="245">
        <v>44146</v>
      </c>
      <c r="D731">
        <v>4</v>
      </c>
      <c r="E731">
        <v>86</v>
      </c>
      <c r="F731" t="s">
        <v>1200</v>
      </c>
      <c r="G731" t="s">
        <v>276</v>
      </c>
      <c r="H731" t="s">
        <v>379</v>
      </c>
      <c r="I731">
        <v>10000077</v>
      </c>
      <c r="J731">
        <v>0.1</v>
      </c>
      <c r="K731" t="s">
        <v>1219</v>
      </c>
      <c r="L731" t="s">
        <v>1435</v>
      </c>
      <c r="M731" t="s">
        <v>1334</v>
      </c>
      <c r="N731">
        <v>10000077086</v>
      </c>
      <c r="O731">
        <v>7.4089999999999998</v>
      </c>
      <c r="R731" t="s">
        <v>1472</v>
      </c>
      <c r="S731" t="s">
        <v>1228</v>
      </c>
      <c r="T731" t="s">
        <v>1207</v>
      </c>
      <c r="U731" t="s">
        <v>1208</v>
      </c>
      <c r="V731" t="s">
        <v>1208</v>
      </c>
      <c r="W731" t="s">
        <v>1944</v>
      </c>
      <c r="Z731" t="s">
        <v>1274</v>
      </c>
      <c r="AI731" t="s">
        <v>1218</v>
      </c>
      <c r="AL731" t="s">
        <v>1945</v>
      </c>
    </row>
    <row r="732" spans="1:39" hidden="1" x14ac:dyDescent="0.3">
      <c r="A732">
        <v>106741046</v>
      </c>
      <c r="B732" t="s">
        <v>1150</v>
      </c>
      <c r="C732" s="245">
        <v>44494</v>
      </c>
      <c r="D732">
        <v>5</v>
      </c>
      <c r="E732">
        <v>86</v>
      </c>
      <c r="F732" t="s">
        <v>1200</v>
      </c>
      <c r="G732" t="s">
        <v>276</v>
      </c>
      <c r="H732" t="s">
        <v>379</v>
      </c>
      <c r="I732">
        <v>10000077</v>
      </c>
      <c r="J732">
        <v>0.5</v>
      </c>
      <c r="K732" t="s">
        <v>1399</v>
      </c>
      <c r="L732" t="s">
        <v>1479</v>
      </c>
      <c r="M732" t="s">
        <v>1204</v>
      </c>
      <c r="N732">
        <v>10000077086</v>
      </c>
      <c r="O732">
        <v>14.667999999999999</v>
      </c>
      <c r="R732" t="s">
        <v>1472</v>
      </c>
      <c r="S732" t="s">
        <v>1206</v>
      </c>
      <c r="T732" t="s">
        <v>1237</v>
      </c>
      <c r="U732" t="s">
        <v>1317</v>
      </c>
      <c r="V732" t="s">
        <v>1317</v>
      </c>
      <c r="W732" t="s">
        <v>1944</v>
      </c>
      <c r="Z732" t="s">
        <v>1217</v>
      </c>
      <c r="AI732" t="s">
        <v>1218</v>
      </c>
      <c r="AL732" t="s">
        <v>1945</v>
      </c>
    </row>
    <row r="733" spans="1:39" hidden="1" x14ac:dyDescent="0.3">
      <c r="A733">
        <v>106904237</v>
      </c>
      <c r="B733" t="s">
        <v>1946</v>
      </c>
      <c r="C733" s="245">
        <v>44645</v>
      </c>
      <c r="D733">
        <v>5</v>
      </c>
      <c r="E733">
        <v>86</v>
      </c>
      <c r="F733" t="s">
        <v>1200</v>
      </c>
      <c r="G733" t="s">
        <v>276</v>
      </c>
      <c r="H733" t="s">
        <v>379</v>
      </c>
      <c r="I733">
        <v>10000077</v>
      </c>
      <c r="J733">
        <v>1</v>
      </c>
      <c r="K733" t="s">
        <v>1150</v>
      </c>
      <c r="L733" t="s">
        <v>1482</v>
      </c>
      <c r="M733" t="s">
        <v>1457</v>
      </c>
      <c r="N733">
        <v>10000077086</v>
      </c>
      <c r="O733">
        <v>10.518000000000001</v>
      </c>
      <c r="R733" t="s">
        <v>1472</v>
      </c>
      <c r="S733" t="s">
        <v>1206</v>
      </c>
      <c r="T733" t="s">
        <v>1207</v>
      </c>
      <c r="U733" t="s">
        <v>1214</v>
      </c>
      <c r="V733" t="s">
        <v>1214</v>
      </c>
      <c r="W733" t="s">
        <v>1947</v>
      </c>
      <c r="X733" t="s">
        <v>1944</v>
      </c>
      <c r="Z733" t="s">
        <v>1217</v>
      </c>
      <c r="AC733" t="s">
        <v>1276</v>
      </c>
      <c r="AI733" t="s">
        <v>1218</v>
      </c>
      <c r="AJ733" t="s">
        <v>1218</v>
      </c>
      <c r="AL733" t="s">
        <v>1945</v>
      </c>
      <c r="AM733" t="s">
        <v>1945</v>
      </c>
    </row>
    <row r="734" spans="1:39" x14ac:dyDescent="0.3">
      <c r="A734">
        <v>106884023</v>
      </c>
      <c r="B734" t="s">
        <v>1150</v>
      </c>
      <c r="C734" s="245">
        <v>44619</v>
      </c>
      <c r="D734">
        <v>5</v>
      </c>
      <c r="E734">
        <v>86</v>
      </c>
      <c r="F734" t="s">
        <v>1200</v>
      </c>
      <c r="G734" t="s">
        <v>1230</v>
      </c>
      <c r="H734" t="s">
        <v>379</v>
      </c>
      <c r="I734">
        <v>10000077</v>
      </c>
      <c r="J734">
        <v>1E-3</v>
      </c>
      <c r="K734" t="s">
        <v>1219</v>
      </c>
      <c r="L734" t="s">
        <v>1351</v>
      </c>
      <c r="M734" t="s">
        <v>1971</v>
      </c>
      <c r="N734">
        <v>10000077086</v>
      </c>
      <c r="O734">
        <v>10.494</v>
      </c>
      <c r="R734" t="s">
        <v>1472</v>
      </c>
      <c r="S734" t="s">
        <v>1228</v>
      </c>
      <c r="T734" t="s">
        <v>1207</v>
      </c>
      <c r="U734" t="s">
        <v>1222</v>
      </c>
      <c r="V734" t="s">
        <v>1222</v>
      </c>
      <c r="W734" t="s">
        <v>1944</v>
      </c>
      <c r="X734" t="s">
        <v>1944</v>
      </c>
      <c r="Z734" t="s">
        <v>1223</v>
      </c>
      <c r="AC734" t="s">
        <v>1217</v>
      </c>
      <c r="AI734" t="s">
        <v>1218</v>
      </c>
      <c r="AJ734" t="s">
        <v>1218</v>
      </c>
      <c r="AL734" t="s">
        <v>1945</v>
      </c>
      <c r="AM734" t="s">
        <v>1945</v>
      </c>
    </row>
    <row r="735" spans="1:39" hidden="1" x14ac:dyDescent="0.3">
      <c r="A735">
        <v>107475588</v>
      </c>
      <c r="B735" t="s">
        <v>1150</v>
      </c>
      <c r="C735" s="245">
        <v>45197</v>
      </c>
      <c r="D735">
        <v>5</v>
      </c>
      <c r="E735">
        <v>86</v>
      </c>
      <c r="F735" t="s">
        <v>1200</v>
      </c>
      <c r="G735" t="s">
        <v>276</v>
      </c>
      <c r="H735" t="s">
        <v>379</v>
      </c>
      <c r="I735">
        <v>10000077</v>
      </c>
      <c r="J735">
        <v>1</v>
      </c>
      <c r="K735" t="s">
        <v>1219</v>
      </c>
      <c r="L735" t="s">
        <v>1435</v>
      </c>
      <c r="M735" t="s">
        <v>1335</v>
      </c>
      <c r="N735">
        <v>10000077086</v>
      </c>
      <c r="O735">
        <v>6.5090000000000003</v>
      </c>
      <c r="R735" t="s">
        <v>1472</v>
      </c>
      <c r="S735" t="s">
        <v>1206</v>
      </c>
      <c r="T735" t="s">
        <v>1237</v>
      </c>
      <c r="U735" t="s">
        <v>1299</v>
      </c>
      <c r="V735" t="s">
        <v>1299</v>
      </c>
      <c r="W735" t="s">
        <v>1944</v>
      </c>
      <c r="Z735" t="s">
        <v>1217</v>
      </c>
      <c r="AI735" t="s">
        <v>1218</v>
      </c>
      <c r="AL735" t="s">
        <v>1945</v>
      </c>
    </row>
    <row r="736" spans="1:39" hidden="1" x14ac:dyDescent="0.3">
      <c r="A736">
        <v>104824035</v>
      </c>
      <c r="B736" t="s">
        <v>1150</v>
      </c>
      <c r="C736" s="245">
        <v>42601</v>
      </c>
      <c r="D736">
        <v>5</v>
      </c>
      <c r="E736">
        <v>86</v>
      </c>
      <c r="F736" t="s">
        <v>1200</v>
      </c>
      <c r="G736" t="s">
        <v>276</v>
      </c>
      <c r="H736" t="s">
        <v>379</v>
      </c>
      <c r="I736">
        <v>10000077</v>
      </c>
      <c r="J736">
        <v>0.5</v>
      </c>
      <c r="K736" t="s">
        <v>1150</v>
      </c>
      <c r="L736" t="s">
        <v>1342</v>
      </c>
      <c r="M736" t="s">
        <v>1335</v>
      </c>
      <c r="N736">
        <v>10000077086</v>
      </c>
      <c r="O736">
        <v>5.0599999999999996</v>
      </c>
      <c r="R736" t="s">
        <v>1472</v>
      </c>
      <c r="S736" t="s">
        <v>1206</v>
      </c>
      <c r="T736" t="s">
        <v>1207</v>
      </c>
      <c r="U736" t="s">
        <v>1214</v>
      </c>
      <c r="V736" t="s">
        <v>1214</v>
      </c>
      <c r="W736" t="s">
        <v>1944</v>
      </c>
      <c r="X736" t="s">
        <v>1944</v>
      </c>
      <c r="Z736" t="s">
        <v>1276</v>
      </c>
      <c r="AC736" t="s">
        <v>1217</v>
      </c>
      <c r="AI736" t="s">
        <v>1277</v>
      </c>
      <c r="AJ736" t="s">
        <v>1218</v>
      </c>
      <c r="AL736" t="s">
        <v>1949</v>
      </c>
      <c r="AM736" t="s">
        <v>1945</v>
      </c>
    </row>
    <row r="737" spans="1:40" hidden="1" x14ac:dyDescent="0.3">
      <c r="A737">
        <v>104667082</v>
      </c>
      <c r="B737" t="s">
        <v>1946</v>
      </c>
      <c r="C737" s="245">
        <v>42433</v>
      </c>
      <c r="D737">
        <v>1</v>
      </c>
      <c r="E737">
        <v>86</v>
      </c>
      <c r="F737" t="s">
        <v>1200</v>
      </c>
      <c r="G737" t="s">
        <v>276</v>
      </c>
      <c r="H737" t="s">
        <v>379</v>
      </c>
      <c r="I737">
        <v>10000077</v>
      </c>
      <c r="J737">
        <v>0.2</v>
      </c>
      <c r="K737" t="s">
        <v>1150</v>
      </c>
      <c r="L737" t="s">
        <v>1335</v>
      </c>
      <c r="M737" t="s">
        <v>1334</v>
      </c>
      <c r="N737">
        <v>10000077086</v>
      </c>
      <c r="O737">
        <v>5.7039999999999997</v>
      </c>
      <c r="R737" t="s">
        <v>1472</v>
      </c>
      <c r="S737" t="s">
        <v>1206</v>
      </c>
      <c r="T737" t="s">
        <v>1207</v>
      </c>
      <c r="U737" t="s">
        <v>1304</v>
      </c>
      <c r="V737" t="s">
        <v>1304</v>
      </c>
      <c r="W737" t="s">
        <v>1947</v>
      </c>
      <c r="X737" t="s">
        <v>1944</v>
      </c>
      <c r="Z737" t="s">
        <v>1217</v>
      </c>
      <c r="AC737" t="s">
        <v>1348</v>
      </c>
      <c r="AI737" t="s">
        <v>1218</v>
      </c>
      <c r="AJ737" t="s">
        <v>1211</v>
      </c>
      <c r="AL737" t="s">
        <v>1945</v>
      </c>
      <c r="AM737" t="s">
        <v>1945</v>
      </c>
    </row>
    <row r="738" spans="1:40" hidden="1" x14ac:dyDescent="0.3">
      <c r="A738">
        <v>105244962</v>
      </c>
      <c r="B738" t="s">
        <v>1946</v>
      </c>
      <c r="C738" s="245">
        <v>43013</v>
      </c>
      <c r="D738">
        <v>5</v>
      </c>
      <c r="E738">
        <v>86</v>
      </c>
      <c r="F738" t="s">
        <v>1200</v>
      </c>
      <c r="G738" t="s">
        <v>276</v>
      </c>
      <c r="H738" t="s">
        <v>379</v>
      </c>
      <c r="I738">
        <v>10000077</v>
      </c>
      <c r="J738">
        <v>0.2</v>
      </c>
      <c r="K738" t="s">
        <v>1150</v>
      </c>
      <c r="L738" t="s">
        <v>1319</v>
      </c>
      <c r="M738" t="s">
        <v>1342</v>
      </c>
      <c r="N738">
        <v>10000077086</v>
      </c>
      <c r="O738">
        <v>3.6909999999999998</v>
      </c>
      <c r="R738" t="s">
        <v>1472</v>
      </c>
      <c r="S738" t="s">
        <v>1206</v>
      </c>
      <c r="T738" t="s">
        <v>1207</v>
      </c>
      <c r="U738" t="s">
        <v>1222</v>
      </c>
      <c r="V738" t="s">
        <v>1222</v>
      </c>
      <c r="W738" t="s">
        <v>1947</v>
      </c>
      <c r="X738" t="s">
        <v>1944</v>
      </c>
      <c r="Z738" t="s">
        <v>1217</v>
      </c>
      <c r="AC738" t="s">
        <v>1223</v>
      </c>
      <c r="AI738" t="s">
        <v>1218</v>
      </c>
      <c r="AJ738" t="s">
        <v>1218</v>
      </c>
      <c r="AL738" t="s">
        <v>1945</v>
      </c>
      <c r="AM738" t="s">
        <v>1945</v>
      </c>
    </row>
    <row r="739" spans="1:40" hidden="1" x14ac:dyDescent="0.3">
      <c r="A739">
        <v>106205823</v>
      </c>
      <c r="B739" t="s">
        <v>1150</v>
      </c>
      <c r="C739" s="245">
        <v>43940</v>
      </c>
      <c r="D739">
        <v>3</v>
      </c>
      <c r="E739">
        <v>86</v>
      </c>
      <c r="F739" t="s">
        <v>1200</v>
      </c>
      <c r="G739" t="s">
        <v>276</v>
      </c>
      <c r="H739" t="s">
        <v>379</v>
      </c>
      <c r="I739">
        <v>10000077</v>
      </c>
      <c r="J739">
        <v>0.3</v>
      </c>
      <c r="K739" t="s">
        <v>1150</v>
      </c>
      <c r="L739" t="s">
        <v>1508</v>
      </c>
      <c r="M739" t="s">
        <v>1319</v>
      </c>
      <c r="N739">
        <v>10000077086</v>
      </c>
      <c r="O739">
        <v>2.879</v>
      </c>
      <c r="R739" t="s">
        <v>1472</v>
      </c>
      <c r="S739" t="s">
        <v>1206</v>
      </c>
      <c r="T739" t="s">
        <v>1207</v>
      </c>
      <c r="U739" t="s">
        <v>1208</v>
      </c>
      <c r="V739" t="s">
        <v>1209</v>
      </c>
      <c r="W739" t="s">
        <v>1944</v>
      </c>
      <c r="Z739" t="s">
        <v>1364</v>
      </c>
      <c r="AI739" t="s">
        <v>1218</v>
      </c>
      <c r="AL739" t="s">
        <v>1945</v>
      </c>
    </row>
    <row r="740" spans="1:40" hidden="1" x14ac:dyDescent="0.3">
      <c r="A740">
        <v>106356437</v>
      </c>
      <c r="B740" t="s">
        <v>1150</v>
      </c>
      <c r="C740" s="245">
        <v>44106</v>
      </c>
      <c r="D740">
        <v>2</v>
      </c>
      <c r="E740">
        <v>86</v>
      </c>
      <c r="F740" t="s">
        <v>1200</v>
      </c>
      <c r="G740" t="s">
        <v>276</v>
      </c>
      <c r="H740" t="s">
        <v>379</v>
      </c>
      <c r="I740">
        <v>10000077</v>
      </c>
      <c r="J740">
        <v>2.2999999999999998</v>
      </c>
      <c r="K740" t="s">
        <v>1219</v>
      </c>
      <c r="L740" t="s">
        <v>1426</v>
      </c>
      <c r="M740" t="s">
        <v>1220</v>
      </c>
      <c r="N740">
        <v>10000077086</v>
      </c>
      <c r="O740">
        <v>3.9449999999999998</v>
      </c>
      <c r="R740" t="s">
        <v>1472</v>
      </c>
      <c r="S740" t="s">
        <v>1206</v>
      </c>
      <c r="T740" t="s">
        <v>1207</v>
      </c>
      <c r="U740" t="s">
        <v>1209</v>
      </c>
      <c r="V740" t="s">
        <v>1209</v>
      </c>
      <c r="W740" t="s">
        <v>1944</v>
      </c>
      <c r="X740" t="s">
        <v>1944</v>
      </c>
      <c r="Z740" t="s">
        <v>1223</v>
      </c>
      <c r="AC740" t="s">
        <v>1217</v>
      </c>
      <c r="AI740" t="s">
        <v>1218</v>
      </c>
      <c r="AJ740" t="s">
        <v>1218</v>
      </c>
      <c r="AL740" t="s">
        <v>1945</v>
      </c>
      <c r="AM740" t="s">
        <v>1951</v>
      </c>
    </row>
    <row r="741" spans="1:40" hidden="1" x14ac:dyDescent="0.3">
      <c r="A741">
        <v>106378149</v>
      </c>
      <c r="B741" t="s">
        <v>1946</v>
      </c>
      <c r="C741" s="245">
        <v>44126</v>
      </c>
      <c r="D741">
        <v>3</v>
      </c>
      <c r="E741">
        <v>86</v>
      </c>
      <c r="F741" t="s">
        <v>1200</v>
      </c>
      <c r="G741" t="s">
        <v>276</v>
      </c>
      <c r="H741" t="s">
        <v>379</v>
      </c>
      <c r="I741">
        <v>10000077</v>
      </c>
      <c r="J741">
        <v>2.8</v>
      </c>
      <c r="K741" t="s">
        <v>1219</v>
      </c>
      <c r="L741" t="s">
        <v>1297</v>
      </c>
      <c r="M741" t="s">
        <v>1220</v>
      </c>
      <c r="N741">
        <v>10000077086</v>
      </c>
      <c r="O741">
        <v>7.6950000000000003</v>
      </c>
      <c r="R741" t="s">
        <v>1472</v>
      </c>
      <c r="S741" t="s">
        <v>1206</v>
      </c>
      <c r="T741" t="s">
        <v>1237</v>
      </c>
      <c r="U741" t="s">
        <v>1222</v>
      </c>
      <c r="V741" t="s">
        <v>1222</v>
      </c>
      <c r="W741" t="s">
        <v>1947</v>
      </c>
      <c r="X741" t="s">
        <v>1947</v>
      </c>
      <c r="Z741" t="s">
        <v>1217</v>
      </c>
      <c r="AC741" t="s">
        <v>1223</v>
      </c>
      <c r="AI741" t="s">
        <v>1218</v>
      </c>
      <c r="AJ741" t="s">
        <v>1218</v>
      </c>
      <c r="AL741" t="s">
        <v>1951</v>
      </c>
      <c r="AM741" t="s">
        <v>1945</v>
      </c>
    </row>
    <row r="742" spans="1:40" hidden="1" x14ac:dyDescent="0.3">
      <c r="A742">
        <v>106352664</v>
      </c>
      <c r="B742" t="s">
        <v>1946</v>
      </c>
      <c r="C742" s="245">
        <v>44103</v>
      </c>
      <c r="D742">
        <v>3</v>
      </c>
      <c r="E742">
        <v>86</v>
      </c>
      <c r="F742" t="s">
        <v>1200</v>
      </c>
      <c r="G742" t="s">
        <v>276</v>
      </c>
      <c r="H742" t="s">
        <v>379</v>
      </c>
      <c r="I742">
        <v>10000077</v>
      </c>
      <c r="J742">
        <v>0</v>
      </c>
      <c r="L742" t="s">
        <v>1319</v>
      </c>
      <c r="M742" t="s">
        <v>1342</v>
      </c>
      <c r="N742">
        <v>10000077086</v>
      </c>
      <c r="O742">
        <v>3.4910000000000001</v>
      </c>
      <c r="R742" t="s">
        <v>1472</v>
      </c>
      <c r="S742" t="s">
        <v>1206</v>
      </c>
      <c r="T742" t="s">
        <v>1207</v>
      </c>
      <c r="U742" t="s">
        <v>1222</v>
      </c>
      <c r="V742" t="s">
        <v>1222</v>
      </c>
      <c r="W742" t="s">
        <v>1947</v>
      </c>
      <c r="X742" t="s">
        <v>1944</v>
      </c>
      <c r="Z742" t="s">
        <v>1217</v>
      </c>
      <c r="AC742" t="s">
        <v>1223</v>
      </c>
      <c r="AI742" t="s">
        <v>1218</v>
      </c>
      <c r="AJ742" t="s">
        <v>1218</v>
      </c>
      <c r="AL742" t="s">
        <v>1951</v>
      </c>
      <c r="AM742" t="s">
        <v>1945</v>
      </c>
    </row>
    <row r="743" spans="1:40" hidden="1" x14ac:dyDescent="0.3">
      <c r="A743">
        <v>106469834</v>
      </c>
      <c r="B743" t="s">
        <v>1150</v>
      </c>
      <c r="C743" s="245">
        <v>44217</v>
      </c>
      <c r="D743">
        <v>5</v>
      </c>
      <c r="E743">
        <v>86</v>
      </c>
      <c r="F743" t="s">
        <v>1200</v>
      </c>
      <c r="G743" t="s">
        <v>276</v>
      </c>
      <c r="H743" t="s">
        <v>379</v>
      </c>
      <c r="I743">
        <v>10000077</v>
      </c>
      <c r="J743">
        <v>0</v>
      </c>
      <c r="L743" t="s">
        <v>1225</v>
      </c>
      <c r="M743" t="s">
        <v>1429</v>
      </c>
      <c r="N743">
        <v>10000077086</v>
      </c>
      <c r="O743">
        <v>2.1230000000000002</v>
      </c>
      <c r="R743" t="s">
        <v>1472</v>
      </c>
      <c r="S743" t="s">
        <v>1206</v>
      </c>
      <c r="T743" t="s">
        <v>1207</v>
      </c>
      <c r="U743" t="s">
        <v>1222</v>
      </c>
      <c r="V743" t="s">
        <v>1222</v>
      </c>
      <c r="W743" t="s">
        <v>1944</v>
      </c>
      <c r="X743" t="s">
        <v>1944</v>
      </c>
      <c r="Z743" t="s">
        <v>1223</v>
      </c>
      <c r="AA743" t="s">
        <v>1216</v>
      </c>
      <c r="AC743" t="s">
        <v>1217</v>
      </c>
      <c r="AI743" t="s">
        <v>1218</v>
      </c>
      <c r="AJ743" t="s">
        <v>1218</v>
      </c>
      <c r="AL743" t="s">
        <v>1945</v>
      </c>
      <c r="AM743" t="s">
        <v>1951</v>
      </c>
    </row>
    <row r="744" spans="1:40" hidden="1" x14ac:dyDescent="0.3">
      <c r="A744">
        <v>106441088</v>
      </c>
      <c r="B744" t="s">
        <v>1150</v>
      </c>
      <c r="C744" s="245">
        <v>44185</v>
      </c>
      <c r="D744">
        <v>5</v>
      </c>
      <c r="E744">
        <v>86</v>
      </c>
      <c r="F744" t="s">
        <v>1200</v>
      </c>
      <c r="G744" t="s">
        <v>276</v>
      </c>
      <c r="H744" t="s">
        <v>379</v>
      </c>
      <c r="I744">
        <v>10000077</v>
      </c>
      <c r="J744">
        <v>0.25</v>
      </c>
      <c r="K744" t="s">
        <v>1219</v>
      </c>
      <c r="L744" t="s">
        <v>1311</v>
      </c>
      <c r="M744" t="s">
        <v>1972</v>
      </c>
      <c r="N744">
        <v>10000077086</v>
      </c>
      <c r="O744">
        <v>999.99900000000002</v>
      </c>
      <c r="R744" t="s">
        <v>1472</v>
      </c>
      <c r="S744" t="s">
        <v>1206</v>
      </c>
      <c r="T744" t="s">
        <v>1237</v>
      </c>
      <c r="U744" t="s">
        <v>1299</v>
      </c>
      <c r="V744" t="s">
        <v>1299</v>
      </c>
      <c r="W744" t="s">
        <v>1944</v>
      </c>
      <c r="Z744" t="s">
        <v>1217</v>
      </c>
      <c r="AI744" t="s">
        <v>1218</v>
      </c>
      <c r="AL744" t="s">
        <v>1945</v>
      </c>
    </row>
    <row r="745" spans="1:40" x14ac:dyDescent="0.3">
      <c r="A745">
        <v>106476793</v>
      </c>
      <c r="B745" t="s">
        <v>1150</v>
      </c>
      <c r="C745" s="245">
        <v>44227</v>
      </c>
      <c r="D745">
        <v>5</v>
      </c>
      <c r="E745">
        <v>86</v>
      </c>
      <c r="F745" t="s">
        <v>1200</v>
      </c>
      <c r="G745" t="s">
        <v>276</v>
      </c>
      <c r="H745" t="s">
        <v>379</v>
      </c>
      <c r="I745">
        <v>10000077</v>
      </c>
      <c r="J745">
        <v>1</v>
      </c>
      <c r="K745" t="s">
        <v>1150</v>
      </c>
      <c r="L745" t="s">
        <v>1311</v>
      </c>
      <c r="M745" t="s">
        <v>1267</v>
      </c>
      <c r="N745">
        <v>10000077086</v>
      </c>
      <c r="O745">
        <v>999.99900000000002</v>
      </c>
      <c r="R745" t="s">
        <v>1472</v>
      </c>
      <c r="S745" t="s">
        <v>1708</v>
      </c>
      <c r="T745" t="s">
        <v>1237</v>
      </c>
      <c r="U745" t="s">
        <v>1208</v>
      </c>
      <c r="V745" t="s">
        <v>1208</v>
      </c>
      <c r="W745" t="s">
        <v>1944</v>
      </c>
      <c r="X745" t="s">
        <v>1944</v>
      </c>
      <c r="Z745" t="s">
        <v>1274</v>
      </c>
      <c r="AC745" t="s">
        <v>1217</v>
      </c>
      <c r="AI745" t="s">
        <v>1218</v>
      </c>
      <c r="AJ745" t="s">
        <v>1218</v>
      </c>
      <c r="AL745" t="s">
        <v>1945</v>
      </c>
      <c r="AM745" t="s">
        <v>1945</v>
      </c>
    </row>
    <row r="746" spans="1:40" x14ac:dyDescent="0.3">
      <c r="A746">
        <v>106501458</v>
      </c>
      <c r="B746" t="s">
        <v>1150</v>
      </c>
      <c r="C746" s="245">
        <v>44253</v>
      </c>
      <c r="D746">
        <v>5</v>
      </c>
      <c r="E746">
        <v>86</v>
      </c>
      <c r="F746" t="s">
        <v>1200</v>
      </c>
      <c r="G746" t="s">
        <v>276</v>
      </c>
      <c r="H746" t="s">
        <v>379</v>
      </c>
      <c r="I746">
        <v>10000077</v>
      </c>
      <c r="J746">
        <v>0.1</v>
      </c>
      <c r="K746" t="s">
        <v>1150</v>
      </c>
      <c r="L746" t="s">
        <v>1319</v>
      </c>
      <c r="M746" t="s">
        <v>1342</v>
      </c>
      <c r="N746">
        <v>10000077086</v>
      </c>
      <c r="O746">
        <v>3.5910000000000002</v>
      </c>
      <c r="R746" t="s">
        <v>1472</v>
      </c>
      <c r="S746" t="s">
        <v>1228</v>
      </c>
      <c r="T746" t="s">
        <v>1207</v>
      </c>
      <c r="U746" t="s">
        <v>1208</v>
      </c>
      <c r="V746" t="s">
        <v>1208</v>
      </c>
      <c r="W746" t="s">
        <v>1944</v>
      </c>
      <c r="Z746" t="s">
        <v>1274</v>
      </c>
      <c r="AI746" t="s">
        <v>1218</v>
      </c>
      <c r="AL746" t="s">
        <v>1945</v>
      </c>
    </row>
    <row r="747" spans="1:40" x14ac:dyDescent="0.3">
      <c r="A747">
        <v>106615979</v>
      </c>
      <c r="B747" t="s">
        <v>1150</v>
      </c>
      <c r="C747" s="245">
        <v>44361</v>
      </c>
      <c r="D747">
        <v>5</v>
      </c>
      <c r="E747">
        <v>86</v>
      </c>
      <c r="F747" t="s">
        <v>1200</v>
      </c>
      <c r="G747" t="s">
        <v>276</v>
      </c>
      <c r="H747" t="s">
        <v>379</v>
      </c>
      <c r="I747">
        <v>10000077</v>
      </c>
      <c r="J747">
        <v>0</v>
      </c>
      <c r="L747" t="s">
        <v>1327</v>
      </c>
      <c r="M747" t="s">
        <v>1311</v>
      </c>
      <c r="N747">
        <v>10000077086</v>
      </c>
      <c r="O747">
        <v>0.84699999999999998</v>
      </c>
      <c r="R747" t="s">
        <v>1472</v>
      </c>
      <c r="S747" t="s">
        <v>1228</v>
      </c>
      <c r="T747" t="s">
        <v>1237</v>
      </c>
      <c r="U747" t="s">
        <v>1208</v>
      </c>
      <c r="V747" t="s">
        <v>1208</v>
      </c>
      <c r="W747" t="s">
        <v>1944</v>
      </c>
      <c r="Z747" t="s">
        <v>1427</v>
      </c>
      <c r="AA747" t="s">
        <v>1293</v>
      </c>
      <c r="AB747" t="s">
        <v>1475</v>
      </c>
      <c r="AI747" t="s">
        <v>1428</v>
      </c>
      <c r="AL747" t="s">
        <v>1945</v>
      </c>
    </row>
    <row r="748" spans="1:40" hidden="1" x14ac:dyDescent="0.3">
      <c r="A748">
        <v>106729284</v>
      </c>
      <c r="B748" t="s">
        <v>1946</v>
      </c>
      <c r="C748" s="245">
        <v>44482</v>
      </c>
      <c r="D748">
        <v>3</v>
      </c>
      <c r="E748">
        <v>86</v>
      </c>
      <c r="F748" t="s">
        <v>1200</v>
      </c>
      <c r="G748" t="s">
        <v>276</v>
      </c>
      <c r="H748" t="s">
        <v>379</v>
      </c>
      <c r="I748">
        <v>10000077</v>
      </c>
      <c r="J748">
        <v>0.05</v>
      </c>
      <c r="K748" t="s">
        <v>1150</v>
      </c>
      <c r="L748" t="s">
        <v>1319</v>
      </c>
      <c r="M748" t="s">
        <v>1342</v>
      </c>
      <c r="N748">
        <v>10000077086</v>
      </c>
      <c r="O748">
        <v>3.5409999999999999</v>
      </c>
      <c r="R748" t="s">
        <v>1472</v>
      </c>
      <c r="S748" t="s">
        <v>1206</v>
      </c>
      <c r="T748" t="s">
        <v>1207</v>
      </c>
      <c r="U748" t="s">
        <v>1222</v>
      </c>
      <c r="V748" t="s">
        <v>1222</v>
      </c>
      <c r="W748" t="s">
        <v>1947</v>
      </c>
      <c r="X748" t="s">
        <v>1944</v>
      </c>
      <c r="Y748" t="s">
        <v>1944</v>
      </c>
      <c r="Z748" t="s">
        <v>1223</v>
      </c>
      <c r="AA748" t="s">
        <v>1216</v>
      </c>
      <c r="AC748" t="s">
        <v>1217</v>
      </c>
      <c r="AF748" t="s">
        <v>1217</v>
      </c>
      <c r="AI748" t="s">
        <v>1218</v>
      </c>
      <c r="AJ748" t="s">
        <v>1218</v>
      </c>
      <c r="AK748" t="s">
        <v>1218</v>
      </c>
      <c r="AL748" t="s">
        <v>1945</v>
      </c>
      <c r="AM748" t="s">
        <v>1951</v>
      </c>
      <c r="AN748" t="s">
        <v>1950</v>
      </c>
    </row>
    <row r="749" spans="1:40" x14ac:dyDescent="0.3">
      <c r="A749">
        <v>106641702</v>
      </c>
      <c r="B749" t="s">
        <v>1946</v>
      </c>
      <c r="C749" s="245">
        <v>44401</v>
      </c>
      <c r="D749">
        <v>5</v>
      </c>
      <c r="E749">
        <v>86</v>
      </c>
      <c r="F749" t="s">
        <v>1200</v>
      </c>
      <c r="G749" t="s">
        <v>276</v>
      </c>
      <c r="H749" t="s">
        <v>379</v>
      </c>
      <c r="I749">
        <v>10000077</v>
      </c>
      <c r="J749">
        <v>0.2</v>
      </c>
      <c r="K749" t="s">
        <v>1150</v>
      </c>
      <c r="L749" t="s">
        <v>1342</v>
      </c>
      <c r="M749" t="s">
        <v>1335</v>
      </c>
      <c r="N749">
        <v>10000077086</v>
      </c>
      <c r="O749">
        <v>4.76</v>
      </c>
      <c r="R749" t="s">
        <v>1472</v>
      </c>
      <c r="S749" t="s">
        <v>1228</v>
      </c>
      <c r="T749" t="s">
        <v>1207</v>
      </c>
      <c r="U749" t="s">
        <v>1208</v>
      </c>
      <c r="V749" t="s">
        <v>1208</v>
      </c>
      <c r="W749" t="s">
        <v>1947</v>
      </c>
      <c r="Z749" t="s">
        <v>1293</v>
      </c>
      <c r="AI749" t="s">
        <v>1218</v>
      </c>
      <c r="AL749" t="s">
        <v>1945</v>
      </c>
    </row>
    <row r="750" spans="1:40" hidden="1" x14ac:dyDescent="0.3">
      <c r="A750">
        <v>106743606</v>
      </c>
      <c r="B750" t="s">
        <v>1946</v>
      </c>
      <c r="C750" s="245">
        <v>44496</v>
      </c>
      <c r="D750">
        <v>5</v>
      </c>
      <c r="E750">
        <v>86</v>
      </c>
      <c r="F750" t="s">
        <v>1200</v>
      </c>
      <c r="G750" t="s">
        <v>276</v>
      </c>
      <c r="H750" t="s">
        <v>379</v>
      </c>
      <c r="I750">
        <v>10000077</v>
      </c>
      <c r="J750">
        <v>0.1</v>
      </c>
      <c r="K750" t="s">
        <v>1219</v>
      </c>
      <c r="L750" t="s">
        <v>1342</v>
      </c>
      <c r="M750" t="s">
        <v>1319</v>
      </c>
      <c r="N750">
        <v>10000077086</v>
      </c>
      <c r="O750">
        <v>4.46</v>
      </c>
      <c r="R750" t="s">
        <v>1472</v>
      </c>
      <c r="S750" t="s">
        <v>1206</v>
      </c>
      <c r="T750" t="s">
        <v>1207</v>
      </c>
      <c r="U750" t="s">
        <v>1222</v>
      </c>
      <c r="V750" t="s">
        <v>1222</v>
      </c>
      <c r="W750" t="s">
        <v>1947</v>
      </c>
      <c r="X750" t="s">
        <v>1944</v>
      </c>
      <c r="Z750" t="s">
        <v>1217</v>
      </c>
      <c r="AC750" t="s">
        <v>1291</v>
      </c>
      <c r="AI750" t="s">
        <v>1218</v>
      </c>
      <c r="AJ750" t="s">
        <v>1218</v>
      </c>
      <c r="AL750" t="s">
        <v>1945</v>
      </c>
      <c r="AM750" t="s">
        <v>1949</v>
      </c>
    </row>
    <row r="751" spans="1:40" hidden="1" x14ac:dyDescent="0.3">
      <c r="A751">
        <v>106735006</v>
      </c>
      <c r="B751" t="s">
        <v>1946</v>
      </c>
      <c r="C751" s="245">
        <v>44477</v>
      </c>
      <c r="D751">
        <v>5</v>
      </c>
      <c r="E751">
        <v>86</v>
      </c>
      <c r="F751" t="s">
        <v>1200</v>
      </c>
      <c r="G751" t="s">
        <v>276</v>
      </c>
      <c r="H751" t="s">
        <v>379</v>
      </c>
      <c r="I751">
        <v>10000077</v>
      </c>
      <c r="J751">
        <v>0</v>
      </c>
      <c r="L751" t="s">
        <v>1319</v>
      </c>
      <c r="M751" t="s">
        <v>1429</v>
      </c>
      <c r="N751">
        <v>10000077086</v>
      </c>
      <c r="O751">
        <v>3.4910000000000001</v>
      </c>
      <c r="R751" t="s">
        <v>1472</v>
      </c>
      <c r="S751" t="s">
        <v>1206</v>
      </c>
      <c r="T751" t="s">
        <v>1207</v>
      </c>
      <c r="U751" t="s">
        <v>1214</v>
      </c>
      <c r="V751" t="s">
        <v>1214</v>
      </c>
      <c r="W751" t="s">
        <v>1947</v>
      </c>
      <c r="X751" t="s">
        <v>1944</v>
      </c>
      <c r="Z751" t="s">
        <v>1217</v>
      </c>
      <c r="AC751" t="s">
        <v>1276</v>
      </c>
      <c r="AI751" t="s">
        <v>1218</v>
      </c>
      <c r="AJ751" t="s">
        <v>1218</v>
      </c>
      <c r="AL751" t="s">
        <v>1945</v>
      </c>
      <c r="AM751" t="s">
        <v>1949</v>
      </c>
    </row>
    <row r="752" spans="1:40" x14ac:dyDescent="0.3">
      <c r="A752">
        <v>106839568</v>
      </c>
      <c r="B752" t="s">
        <v>1150</v>
      </c>
      <c r="C752" s="245">
        <v>44582</v>
      </c>
      <c r="D752">
        <v>5</v>
      </c>
      <c r="E752">
        <v>86</v>
      </c>
      <c r="F752" t="s">
        <v>1200</v>
      </c>
      <c r="G752" t="s">
        <v>276</v>
      </c>
      <c r="H752" t="s">
        <v>379</v>
      </c>
      <c r="I752">
        <v>10000077</v>
      </c>
      <c r="J752">
        <v>0.5</v>
      </c>
      <c r="K752" t="s">
        <v>1150</v>
      </c>
      <c r="L752" t="s">
        <v>1334</v>
      </c>
      <c r="M752" t="s">
        <v>1435</v>
      </c>
      <c r="N752">
        <v>10000077086</v>
      </c>
      <c r="O752">
        <v>7.008</v>
      </c>
      <c r="R752" t="s">
        <v>1472</v>
      </c>
      <c r="S752" t="s">
        <v>1480</v>
      </c>
      <c r="T752" t="s">
        <v>1237</v>
      </c>
      <c r="U752" t="s">
        <v>1209</v>
      </c>
      <c r="V752" t="s">
        <v>1209</v>
      </c>
      <c r="W752" t="s">
        <v>1944</v>
      </c>
      <c r="Z752" t="s">
        <v>1274</v>
      </c>
      <c r="AI752" t="s">
        <v>1218</v>
      </c>
      <c r="AL752" t="s">
        <v>1945</v>
      </c>
    </row>
    <row r="753" spans="1:40" hidden="1" x14ac:dyDescent="0.3">
      <c r="A753">
        <v>106800936</v>
      </c>
      <c r="B753" t="s">
        <v>1946</v>
      </c>
      <c r="C753" s="245">
        <v>44542</v>
      </c>
      <c r="D753">
        <v>5</v>
      </c>
      <c r="E753">
        <v>86</v>
      </c>
      <c r="F753" t="s">
        <v>1200</v>
      </c>
      <c r="G753" t="s">
        <v>276</v>
      </c>
      <c r="H753" t="s">
        <v>379</v>
      </c>
      <c r="I753">
        <v>10000077</v>
      </c>
      <c r="J753">
        <v>0</v>
      </c>
      <c r="L753" t="s">
        <v>1327</v>
      </c>
      <c r="M753" t="s">
        <v>1221</v>
      </c>
      <c r="N753">
        <v>10000077086</v>
      </c>
      <c r="O753">
        <v>0.84699999999999998</v>
      </c>
      <c r="R753" t="s">
        <v>1472</v>
      </c>
      <c r="S753" t="s">
        <v>1206</v>
      </c>
      <c r="T753" t="s">
        <v>1237</v>
      </c>
      <c r="U753" t="s">
        <v>1214</v>
      </c>
      <c r="V753" t="s">
        <v>1214</v>
      </c>
      <c r="W753" t="s">
        <v>1947</v>
      </c>
      <c r="X753" t="s">
        <v>1944</v>
      </c>
      <c r="Z753" t="s">
        <v>1276</v>
      </c>
      <c r="AC753" t="s">
        <v>1217</v>
      </c>
      <c r="AI753" t="s">
        <v>1218</v>
      </c>
      <c r="AJ753" t="s">
        <v>1218</v>
      </c>
      <c r="AL753" t="s">
        <v>1949</v>
      </c>
      <c r="AM753" t="s">
        <v>1945</v>
      </c>
    </row>
    <row r="754" spans="1:40" x14ac:dyDescent="0.3">
      <c r="A754">
        <v>107353722</v>
      </c>
      <c r="B754" t="s">
        <v>1150</v>
      </c>
      <c r="C754" s="245">
        <v>45074</v>
      </c>
      <c r="D754">
        <v>4</v>
      </c>
      <c r="E754">
        <v>86</v>
      </c>
      <c r="F754" t="s">
        <v>1200</v>
      </c>
      <c r="G754" t="s">
        <v>276</v>
      </c>
      <c r="H754" t="s">
        <v>379</v>
      </c>
      <c r="I754">
        <v>10000077</v>
      </c>
      <c r="J754">
        <v>0.25</v>
      </c>
      <c r="K754" t="s">
        <v>1219</v>
      </c>
      <c r="L754" t="s">
        <v>1342</v>
      </c>
      <c r="M754" t="s">
        <v>1319</v>
      </c>
      <c r="N754">
        <v>10000077086</v>
      </c>
      <c r="O754">
        <v>4.3099999999999996</v>
      </c>
      <c r="R754" t="s">
        <v>1472</v>
      </c>
      <c r="S754" t="s">
        <v>1228</v>
      </c>
      <c r="T754" t="s">
        <v>1423</v>
      </c>
      <c r="U754" t="s">
        <v>1208</v>
      </c>
      <c r="V754" t="s">
        <v>1208</v>
      </c>
      <c r="W754" t="s">
        <v>1944</v>
      </c>
      <c r="Z754" t="s">
        <v>1274</v>
      </c>
      <c r="AI754" t="s">
        <v>1218</v>
      </c>
      <c r="AL754" t="s">
        <v>1945</v>
      </c>
    </row>
    <row r="755" spans="1:40" hidden="1" x14ac:dyDescent="0.3">
      <c r="A755">
        <v>107334453</v>
      </c>
      <c r="B755" t="s">
        <v>1946</v>
      </c>
      <c r="C755" s="245">
        <v>45058</v>
      </c>
      <c r="D755">
        <v>4</v>
      </c>
      <c r="E755">
        <v>86</v>
      </c>
      <c r="F755" t="s">
        <v>1200</v>
      </c>
      <c r="G755" t="s">
        <v>276</v>
      </c>
      <c r="H755" t="s">
        <v>379</v>
      </c>
      <c r="I755">
        <v>10000077</v>
      </c>
      <c r="J755">
        <v>0.57999999999999996</v>
      </c>
      <c r="K755" t="s">
        <v>1219</v>
      </c>
      <c r="L755" t="s">
        <v>1275</v>
      </c>
      <c r="M755" t="s">
        <v>1308</v>
      </c>
      <c r="N755">
        <v>10000077086</v>
      </c>
      <c r="O755">
        <v>18.77</v>
      </c>
      <c r="R755" t="s">
        <v>1472</v>
      </c>
      <c r="S755" t="s">
        <v>1206</v>
      </c>
      <c r="T755" t="s">
        <v>1207</v>
      </c>
      <c r="U755" t="s">
        <v>1222</v>
      </c>
      <c r="V755" t="s">
        <v>1222</v>
      </c>
      <c r="W755" t="s">
        <v>1947</v>
      </c>
      <c r="X755" t="s">
        <v>1944</v>
      </c>
      <c r="Y755" t="s">
        <v>1944</v>
      </c>
      <c r="Z755" t="s">
        <v>1223</v>
      </c>
      <c r="AC755" t="s">
        <v>1217</v>
      </c>
      <c r="AF755" t="s">
        <v>1217</v>
      </c>
      <c r="AI755" t="s">
        <v>1218</v>
      </c>
      <c r="AJ755" t="s">
        <v>1218</v>
      </c>
      <c r="AK755" t="s">
        <v>1218</v>
      </c>
      <c r="AL755" t="s">
        <v>1945</v>
      </c>
      <c r="AM755" t="s">
        <v>1945</v>
      </c>
      <c r="AN755" t="s">
        <v>1945</v>
      </c>
    </row>
    <row r="756" spans="1:40" hidden="1" x14ac:dyDescent="0.3">
      <c r="A756">
        <v>104750889</v>
      </c>
      <c r="B756" t="s">
        <v>1150</v>
      </c>
      <c r="C756" s="245">
        <v>42522</v>
      </c>
      <c r="D756">
        <v>5</v>
      </c>
      <c r="E756">
        <v>86</v>
      </c>
      <c r="F756" t="s">
        <v>1200</v>
      </c>
      <c r="G756" t="s">
        <v>276</v>
      </c>
      <c r="H756" t="s">
        <v>379</v>
      </c>
      <c r="I756">
        <v>10000077</v>
      </c>
      <c r="J756">
        <v>0.5</v>
      </c>
      <c r="K756" t="s">
        <v>1150</v>
      </c>
      <c r="L756" t="s">
        <v>1257</v>
      </c>
      <c r="M756" t="s">
        <v>1258</v>
      </c>
      <c r="N756">
        <v>10000077086</v>
      </c>
      <c r="O756">
        <v>21.004999999999999</v>
      </c>
      <c r="R756" t="s">
        <v>1472</v>
      </c>
      <c r="S756" t="s">
        <v>1206</v>
      </c>
      <c r="T756" t="s">
        <v>1207</v>
      </c>
      <c r="U756" t="s">
        <v>1347</v>
      </c>
      <c r="V756" t="s">
        <v>1347</v>
      </c>
      <c r="W756" t="s">
        <v>1944</v>
      </c>
      <c r="X756" t="s">
        <v>1944</v>
      </c>
      <c r="Z756" t="s">
        <v>1244</v>
      </c>
      <c r="AC756" t="s">
        <v>1217</v>
      </c>
      <c r="AI756" t="s">
        <v>1218</v>
      </c>
      <c r="AJ756" t="s">
        <v>1218</v>
      </c>
      <c r="AL756" t="s">
        <v>1957</v>
      </c>
      <c r="AM756" t="s">
        <v>1945</v>
      </c>
    </row>
    <row r="757" spans="1:40" hidden="1" x14ac:dyDescent="0.3">
      <c r="A757">
        <v>104722711</v>
      </c>
      <c r="B757" t="s">
        <v>1946</v>
      </c>
      <c r="C757" s="245">
        <v>42493</v>
      </c>
      <c r="D757">
        <v>4</v>
      </c>
      <c r="E757">
        <v>86</v>
      </c>
      <c r="F757" t="s">
        <v>1200</v>
      </c>
      <c r="G757" t="s">
        <v>276</v>
      </c>
      <c r="H757" t="s">
        <v>379</v>
      </c>
      <c r="I757">
        <v>10000077</v>
      </c>
      <c r="J757">
        <v>0.5</v>
      </c>
      <c r="K757" t="s">
        <v>1150</v>
      </c>
      <c r="L757" t="s">
        <v>1450</v>
      </c>
      <c r="M757" t="s">
        <v>1332</v>
      </c>
      <c r="N757">
        <v>10000077086</v>
      </c>
      <c r="O757">
        <v>15.007</v>
      </c>
      <c r="R757" t="s">
        <v>1472</v>
      </c>
      <c r="S757" t="s">
        <v>1206</v>
      </c>
      <c r="T757" t="s">
        <v>1207</v>
      </c>
      <c r="U757" t="s">
        <v>1214</v>
      </c>
      <c r="V757" t="s">
        <v>1214</v>
      </c>
      <c r="W757" t="s">
        <v>1947</v>
      </c>
      <c r="X757" t="s">
        <v>1944</v>
      </c>
      <c r="Z757" t="s">
        <v>1217</v>
      </c>
      <c r="AC757" t="s">
        <v>1293</v>
      </c>
      <c r="AI757" t="s">
        <v>1218</v>
      </c>
      <c r="AJ757" t="s">
        <v>1218</v>
      </c>
      <c r="AL757" t="s">
        <v>1945</v>
      </c>
      <c r="AM757" t="s">
        <v>1945</v>
      </c>
    </row>
    <row r="758" spans="1:40" hidden="1" x14ac:dyDescent="0.3">
      <c r="A758">
        <v>105250738</v>
      </c>
      <c r="B758" t="s">
        <v>1150</v>
      </c>
      <c r="C758" s="245">
        <v>43002</v>
      </c>
      <c r="D758">
        <v>3</v>
      </c>
      <c r="E758">
        <v>86</v>
      </c>
      <c r="F758" t="s">
        <v>1200</v>
      </c>
      <c r="G758" t="s">
        <v>276</v>
      </c>
      <c r="H758" t="s">
        <v>379</v>
      </c>
      <c r="I758">
        <v>10000077</v>
      </c>
      <c r="J758">
        <v>0.7</v>
      </c>
      <c r="K758" t="s">
        <v>1150</v>
      </c>
      <c r="L758" t="s">
        <v>1258</v>
      </c>
      <c r="M758" t="s">
        <v>1494</v>
      </c>
      <c r="N758">
        <v>10000077086</v>
      </c>
      <c r="O758">
        <v>22.216999999999999</v>
      </c>
      <c r="R758" t="s">
        <v>1472</v>
      </c>
      <c r="S758" t="s">
        <v>1206</v>
      </c>
      <c r="T758" t="s">
        <v>1423</v>
      </c>
      <c r="U758" t="s">
        <v>1222</v>
      </c>
      <c r="V758" t="s">
        <v>1222</v>
      </c>
      <c r="W758" t="s">
        <v>1944</v>
      </c>
      <c r="X758" t="s">
        <v>1944</v>
      </c>
      <c r="Y758" t="s">
        <v>1944</v>
      </c>
      <c r="Z758" t="s">
        <v>1427</v>
      </c>
      <c r="AA758" t="s">
        <v>1223</v>
      </c>
      <c r="AC758" t="s">
        <v>1217</v>
      </c>
      <c r="AF758" t="s">
        <v>1343</v>
      </c>
      <c r="AI758" t="s">
        <v>1428</v>
      </c>
      <c r="AJ758" t="s">
        <v>1218</v>
      </c>
      <c r="AK758" t="s">
        <v>1218</v>
      </c>
      <c r="AL758" t="s">
        <v>1945</v>
      </c>
      <c r="AM758" t="s">
        <v>1945</v>
      </c>
      <c r="AN758" t="s">
        <v>1973</v>
      </c>
    </row>
    <row r="759" spans="1:40" hidden="1" x14ac:dyDescent="0.3">
      <c r="A759">
        <v>105033418</v>
      </c>
      <c r="B759" t="s">
        <v>1946</v>
      </c>
      <c r="C759" s="245">
        <v>42804</v>
      </c>
      <c r="D759">
        <v>5</v>
      </c>
      <c r="E759">
        <v>86</v>
      </c>
      <c r="F759" t="s">
        <v>1200</v>
      </c>
      <c r="G759" t="s">
        <v>276</v>
      </c>
      <c r="H759" t="s">
        <v>379</v>
      </c>
      <c r="I759">
        <v>10000077</v>
      </c>
      <c r="J759">
        <v>2.2999999999999998</v>
      </c>
      <c r="K759" t="s">
        <v>1150</v>
      </c>
      <c r="L759" t="s">
        <v>1308</v>
      </c>
      <c r="M759" t="s">
        <v>1313</v>
      </c>
      <c r="N759">
        <v>10000077086</v>
      </c>
      <c r="O759">
        <v>20.38</v>
      </c>
      <c r="R759" t="s">
        <v>1472</v>
      </c>
      <c r="S759" t="s">
        <v>1206</v>
      </c>
      <c r="T759" t="s">
        <v>1207</v>
      </c>
      <c r="U759" t="s">
        <v>1214</v>
      </c>
      <c r="V759" t="s">
        <v>1214</v>
      </c>
      <c r="W759" t="s">
        <v>1947</v>
      </c>
      <c r="X759" t="s">
        <v>1947</v>
      </c>
      <c r="Z759" t="s">
        <v>1276</v>
      </c>
      <c r="AC759" t="s">
        <v>1217</v>
      </c>
      <c r="AI759" t="s">
        <v>1218</v>
      </c>
      <c r="AJ759" t="s">
        <v>1218</v>
      </c>
      <c r="AL759" t="s">
        <v>1945</v>
      </c>
      <c r="AM759" t="s">
        <v>1950</v>
      </c>
    </row>
    <row r="760" spans="1:40" hidden="1" x14ac:dyDescent="0.3">
      <c r="A760">
        <v>105566606</v>
      </c>
      <c r="B760" t="s">
        <v>1150</v>
      </c>
      <c r="C760" s="245">
        <v>43310</v>
      </c>
      <c r="D760">
        <v>5</v>
      </c>
      <c r="E760">
        <v>86</v>
      </c>
      <c r="F760" t="s">
        <v>1200</v>
      </c>
      <c r="G760" t="s">
        <v>276</v>
      </c>
      <c r="H760" t="s">
        <v>379</v>
      </c>
      <c r="I760">
        <v>10000077</v>
      </c>
      <c r="J760">
        <v>0.25</v>
      </c>
      <c r="K760" t="s">
        <v>1150</v>
      </c>
      <c r="L760" t="s">
        <v>1494</v>
      </c>
      <c r="M760" t="s">
        <v>1313</v>
      </c>
      <c r="N760">
        <v>10000077086</v>
      </c>
      <c r="O760">
        <v>22.791</v>
      </c>
      <c r="R760" t="s">
        <v>1472</v>
      </c>
      <c r="S760" t="s">
        <v>1206</v>
      </c>
      <c r="T760" t="s">
        <v>1237</v>
      </c>
      <c r="U760" t="s">
        <v>1299</v>
      </c>
      <c r="V760" t="s">
        <v>1299</v>
      </c>
      <c r="W760" t="s">
        <v>1944</v>
      </c>
      <c r="Z760" t="s">
        <v>1262</v>
      </c>
      <c r="AI760" t="s">
        <v>1218</v>
      </c>
      <c r="AL760" t="s">
        <v>1945</v>
      </c>
    </row>
    <row r="761" spans="1:40" hidden="1" x14ac:dyDescent="0.3">
      <c r="A761">
        <v>104786122</v>
      </c>
      <c r="B761" t="s">
        <v>1150</v>
      </c>
      <c r="C761" s="245">
        <v>42560</v>
      </c>
      <c r="D761">
        <v>5</v>
      </c>
      <c r="E761">
        <v>86</v>
      </c>
      <c r="F761" t="s">
        <v>1200</v>
      </c>
      <c r="G761" t="s">
        <v>276</v>
      </c>
      <c r="H761" t="s">
        <v>379</v>
      </c>
      <c r="I761">
        <v>10000077</v>
      </c>
      <c r="J761">
        <v>0.5</v>
      </c>
      <c r="K761" t="s">
        <v>1150</v>
      </c>
      <c r="L761" t="s">
        <v>1450</v>
      </c>
      <c r="M761" t="s">
        <v>1332</v>
      </c>
      <c r="N761">
        <v>10000077086</v>
      </c>
      <c r="O761">
        <v>15.007</v>
      </c>
      <c r="R761" t="s">
        <v>1472</v>
      </c>
      <c r="S761" t="s">
        <v>1206</v>
      </c>
      <c r="T761" t="s">
        <v>1207</v>
      </c>
      <c r="U761" t="s">
        <v>1222</v>
      </c>
      <c r="V761" t="s">
        <v>1222</v>
      </c>
      <c r="W761" t="s">
        <v>1944</v>
      </c>
      <c r="X761" t="s">
        <v>1944</v>
      </c>
      <c r="Z761" t="s">
        <v>1223</v>
      </c>
      <c r="AC761" t="s">
        <v>1217</v>
      </c>
      <c r="AI761" t="s">
        <v>1558</v>
      </c>
      <c r="AJ761" t="s">
        <v>1218</v>
      </c>
      <c r="AL761" t="s">
        <v>1945</v>
      </c>
      <c r="AM761" t="s">
        <v>1951</v>
      </c>
    </row>
    <row r="762" spans="1:40" hidden="1" x14ac:dyDescent="0.3">
      <c r="A762">
        <v>104858340</v>
      </c>
      <c r="B762" t="s">
        <v>1150</v>
      </c>
      <c r="C762" s="245">
        <v>42637</v>
      </c>
      <c r="D762">
        <v>3</v>
      </c>
      <c r="E762">
        <v>86</v>
      </c>
      <c r="F762" t="s">
        <v>1200</v>
      </c>
      <c r="G762" t="s">
        <v>276</v>
      </c>
      <c r="H762" t="s">
        <v>379</v>
      </c>
      <c r="I762">
        <v>10000077</v>
      </c>
      <c r="J762">
        <v>0.2</v>
      </c>
      <c r="K762" t="s">
        <v>1150</v>
      </c>
      <c r="L762" t="s">
        <v>1392</v>
      </c>
      <c r="M762" t="s">
        <v>1339</v>
      </c>
      <c r="N762">
        <v>10000077086</v>
      </c>
      <c r="O762">
        <v>18.683</v>
      </c>
      <c r="R762" t="s">
        <v>1472</v>
      </c>
      <c r="S762" t="s">
        <v>1206</v>
      </c>
      <c r="T762" t="s">
        <v>1237</v>
      </c>
      <c r="U762" t="s">
        <v>1208</v>
      </c>
      <c r="V762" t="s">
        <v>1209</v>
      </c>
      <c r="W762" t="s">
        <v>1944</v>
      </c>
      <c r="Z762" t="s">
        <v>1364</v>
      </c>
      <c r="AI762" t="s">
        <v>1331</v>
      </c>
      <c r="AL762" t="s">
        <v>1945</v>
      </c>
    </row>
    <row r="763" spans="1:40" hidden="1" x14ac:dyDescent="0.3">
      <c r="A763">
        <v>104926288</v>
      </c>
      <c r="B763" t="s">
        <v>1150</v>
      </c>
      <c r="C763" s="245">
        <v>42697</v>
      </c>
      <c r="D763">
        <v>3</v>
      </c>
      <c r="E763">
        <v>86</v>
      </c>
      <c r="F763" t="s">
        <v>1200</v>
      </c>
      <c r="G763" t="s">
        <v>276</v>
      </c>
      <c r="H763" t="s">
        <v>379</v>
      </c>
      <c r="I763">
        <v>10000077</v>
      </c>
      <c r="J763">
        <v>0.05</v>
      </c>
      <c r="K763" t="s">
        <v>1219</v>
      </c>
      <c r="L763" t="s">
        <v>1258</v>
      </c>
      <c r="M763" t="s">
        <v>1257</v>
      </c>
      <c r="N763">
        <v>10000077086</v>
      </c>
      <c r="O763">
        <v>21.466999999999999</v>
      </c>
      <c r="R763" t="s">
        <v>1472</v>
      </c>
      <c r="S763" t="s">
        <v>1206</v>
      </c>
      <c r="T763" t="s">
        <v>1207</v>
      </c>
      <c r="U763" t="s">
        <v>1222</v>
      </c>
      <c r="V763" t="s">
        <v>1222</v>
      </c>
      <c r="W763" t="s">
        <v>1944</v>
      </c>
      <c r="X763" t="s">
        <v>1944</v>
      </c>
      <c r="Y763" t="s">
        <v>1944</v>
      </c>
      <c r="Z763" t="s">
        <v>1223</v>
      </c>
      <c r="AC763" t="s">
        <v>1217</v>
      </c>
      <c r="AF763" t="s">
        <v>1217</v>
      </c>
      <c r="AI763" t="s">
        <v>1218</v>
      </c>
      <c r="AJ763" t="s">
        <v>1218</v>
      </c>
      <c r="AK763" t="s">
        <v>1218</v>
      </c>
      <c r="AL763" t="s">
        <v>1945</v>
      </c>
      <c r="AM763" t="s">
        <v>1950</v>
      </c>
      <c r="AN763" t="s">
        <v>1950</v>
      </c>
    </row>
    <row r="764" spans="1:40" hidden="1" x14ac:dyDescent="0.3">
      <c r="A764">
        <v>104925517</v>
      </c>
      <c r="B764" t="s">
        <v>1150</v>
      </c>
      <c r="C764" s="245">
        <v>42696</v>
      </c>
      <c r="D764">
        <v>5</v>
      </c>
      <c r="E764">
        <v>86</v>
      </c>
      <c r="F764" t="s">
        <v>1200</v>
      </c>
      <c r="G764" t="s">
        <v>276</v>
      </c>
      <c r="H764" t="s">
        <v>379</v>
      </c>
      <c r="I764">
        <v>10000077</v>
      </c>
      <c r="J764">
        <v>0.2</v>
      </c>
      <c r="K764" t="s">
        <v>1150</v>
      </c>
      <c r="L764" t="s">
        <v>1332</v>
      </c>
      <c r="M764" t="s">
        <v>1333</v>
      </c>
      <c r="N764">
        <v>10000077086</v>
      </c>
      <c r="O764">
        <v>15.702999999999999</v>
      </c>
      <c r="R764" t="s">
        <v>1472</v>
      </c>
      <c r="S764" t="s">
        <v>1206</v>
      </c>
      <c r="T764" t="s">
        <v>1237</v>
      </c>
      <c r="U764" t="s">
        <v>1208</v>
      </c>
      <c r="V764" t="s">
        <v>1208</v>
      </c>
      <c r="W764" t="s">
        <v>1944</v>
      </c>
      <c r="Z764" t="s">
        <v>1216</v>
      </c>
      <c r="AI764" t="s">
        <v>1218</v>
      </c>
      <c r="AL764" t="s">
        <v>1945</v>
      </c>
    </row>
    <row r="765" spans="1:40" hidden="1" x14ac:dyDescent="0.3">
      <c r="A765">
        <v>105069528</v>
      </c>
      <c r="B765" t="s">
        <v>1150</v>
      </c>
      <c r="C765" s="245">
        <v>42839</v>
      </c>
      <c r="D765">
        <v>5</v>
      </c>
      <c r="E765">
        <v>86</v>
      </c>
      <c r="F765" t="s">
        <v>1200</v>
      </c>
      <c r="G765" t="s">
        <v>276</v>
      </c>
      <c r="H765" t="s">
        <v>379</v>
      </c>
      <c r="I765">
        <v>10000077</v>
      </c>
      <c r="J765">
        <v>0.1</v>
      </c>
      <c r="K765" t="s">
        <v>1150</v>
      </c>
      <c r="L765" t="s">
        <v>1392</v>
      </c>
      <c r="M765" t="s">
        <v>1339</v>
      </c>
      <c r="N765">
        <v>10000077086</v>
      </c>
      <c r="O765">
        <v>18.582999999999998</v>
      </c>
      <c r="R765" t="s">
        <v>1472</v>
      </c>
      <c r="S765" t="s">
        <v>1206</v>
      </c>
      <c r="T765" t="s">
        <v>1207</v>
      </c>
      <c r="U765" t="s">
        <v>1317</v>
      </c>
      <c r="V765" t="s">
        <v>1317</v>
      </c>
      <c r="W765" t="s">
        <v>1944</v>
      </c>
      <c r="Z765" t="s">
        <v>1217</v>
      </c>
      <c r="AI765" t="s">
        <v>1218</v>
      </c>
      <c r="AL765" t="s">
        <v>1945</v>
      </c>
    </row>
    <row r="766" spans="1:40" hidden="1" x14ac:dyDescent="0.3">
      <c r="A766">
        <v>105648381</v>
      </c>
      <c r="B766" t="s">
        <v>1946</v>
      </c>
      <c r="C766" s="245">
        <v>43395</v>
      </c>
      <c r="D766">
        <v>5</v>
      </c>
      <c r="E766">
        <v>86</v>
      </c>
      <c r="F766" t="s">
        <v>1200</v>
      </c>
      <c r="G766" t="s">
        <v>276</v>
      </c>
      <c r="H766" t="s">
        <v>379</v>
      </c>
      <c r="I766">
        <v>10000077</v>
      </c>
      <c r="J766">
        <v>0.6</v>
      </c>
      <c r="K766" t="s">
        <v>1150</v>
      </c>
      <c r="L766" t="s">
        <v>1257</v>
      </c>
      <c r="M766" t="s">
        <v>1258</v>
      </c>
      <c r="N766">
        <v>10000077086</v>
      </c>
      <c r="O766">
        <v>21.105</v>
      </c>
      <c r="R766" t="s">
        <v>1472</v>
      </c>
      <c r="S766" t="s">
        <v>1206</v>
      </c>
      <c r="T766" t="s">
        <v>1207</v>
      </c>
      <c r="U766" t="s">
        <v>1222</v>
      </c>
      <c r="V766" t="s">
        <v>1222</v>
      </c>
      <c r="W766" t="s">
        <v>1947</v>
      </c>
      <c r="X766" t="s">
        <v>1947</v>
      </c>
      <c r="Z766" t="s">
        <v>1223</v>
      </c>
      <c r="AC766" t="s">
        <v>1217</v>
      </c>
      <c r="AI766" t="s">
        <v>1218</v>
      </c>
      <c r="AJ766" t="s">
        <v>1218</v>
      </c>
      <c r="AL766" t="s">
        <v>1945</v>
      </c>
      <c r="AM766" t="s">
        <v>1945</v>
      </c>
    </row>
    <row r="767" spans="1:40" hidden="1" x14ac:dyDescent="0.3">
      <c r="A767">
        <v>105575492</v>
      </c>
      <c r="B767" t="s">
        <v>1150</v>
      </c>
      <c r="C767" s="245">
        <v>43330</v>
      </c>
      <c r="D767">
        <v>5</v>
      </c>
      <c r="E767">
        <v>86</v>
      </c>
      <c r="F767" t="s">
        <v>1200</v>
      </c>
      <c r="G767" t="s">
        <v>276</v>
      </c>
      <c r="H767" t="s">
        <v>379</v>
      </c>
      <c r="I767">
        <v>10000077</v>
      </c>
      <c r="J767">
        <v>0.5</v>
      </c>
      <c r="K767" t="s">
        <v>1150</v>
      </c>
      <c r="L767" t="s">
        <v>1312</v>
      </c>
      <c r="M767" t="s">
        <v>1313</v>
      </c>
      <c r="N767">
        <v>10000077086</v>
      </c>
      <c r="O767">
        <v>22.885999999999999</v>
      </c>
      <c r="R767" t="s">
        <v>1472</v>
      </c>
      <c r="S767" t="s">
        <v>1206</v>
      </c>
      <c r="T767" t="s">
        <v>1207</v>
      </c>
      <c r="U767" t="s">
        <v>1222</v>
      </c>
      <c r="V767" t="s">
        <v>1222</v>
      </c>
      <c r="W767" t="s">
        <v>1944</v>
      </c>
      <c r="X767" t="s">
        <v>1944</v>
      </c>
      <c r="Y767" t="s">
        <v>1944</v>
      </c>
      <c r="Z767" t="s">
        <v>1223</v>
      </c>
      <c r="AC767" t="s">
        <v>1217</v>
      </c>
      <c r="AF767" t="s">
        <v>1217</v>
      </c>
      <c r="AI767" t="s">
        <v>1218</v>
      </c>
      <c r="AJ767" t="s">
        <v>1218</v>
      </c>
      <c r="AK767" t="s">
        <v>1218</v>
      </c>
      <c r="AL767" t="s">
        <v>1945</v>
      </c>
      <c r="AM767" t="s">
        <v>1950</v>
      </c>
      <c r="AN767" t="s">
        <v>1950</v>
      </c>
    </row>
    <row r="768" spans="1:40" hidden="1" x14ac:dyDescent="0.3">
      <c r="A768">
        <v>105489053</v>
      </c>
      <c r="B768" t="s">
        <v>1150</v>
      </c>
      <c r="C768" s="245">
        <v>43242</v>
      </c>
      <c r="D768">
        <v>5</v>
      </c>
      <c r="E768">
        <v>86</v>
      </c>
      <c r="F768" t="s">
        <v>1200</v>
      </c>
      <c r="G768" t="s">
        <v>276</v>
      </c>
      <c r="H768" t="s">
        <v>379</v>
      </c>
      <c r="I768">
        <v>10000077</v>
      </c>
      <c r="J768">
        <v>5.0000000000000001E-3</v>
      </c>
      <c r="K768" t="s">
        <v>1355</v>
      </c>
      <c r="L768" t="s">
        <v>1246</v>
      </c>
      <c r="M768" t="s">
        <v>379</v>
      </c>
      <c r="N768">
        <v>10000077086</v>
      </c>
      <c r="O768">
        <v>17.231000000000002</v>
      </c>
      <c r="R768" t="s">
        <v>1472</v>
      </c>
      <c r="S768" t="s">
        <v>1206</v>
      </c>
      <c r="T768" t="s">
        <v>1207</v>
      </c>
      <c r="U768" t="s">
        <v>1222</v>
      </c>
      <c r="V768" t="s">
        <v>1222</v>
      </c>
      <c r="W768" t="s">
        <v>1944</v>
      </c>
      <c r="X768" t="s">
        <v>1944</v>
      </c>
      <c r="Z768" t="s">
        <v>1223</v>
      </c>
      <c r="AC768" t="s">
        <v>1217</v>
      </c>
      <c r="AI768" t="s">
        <v>1218</v>
      </c>
      <c r="AJ768" t="s">
        <v>1218</v>
      </c>
      <c r="AL768" t="s">
        <v>1945</v>
      </c>
      <c r="AM768" t="s">
        <v>1950</v>
      </c>
    </row>
    <row r="769" spans="1:39" x14ac:dyDescent="0.3">
      <c r="A769">
        <v>105422822</v>
      </c>
      <c r="B769" t="s">
        <v>1150</v>
      </c>
      <c r="C769" s="245">
        <v>43171</v>
      </c>
      <c r="D769">
        <v>5</v>
      </c>
      <c r="E769">
        <v>86</v>
      </c>
      <c r="F769" t="s">
        <v>1200</v>
      </c>
      <c r="G769" t="s">
        <v>276</v>
      </c>
      <c r="H769" t="s">
        <v>379</v>
      </c>
      <c r="I769">
        <v>10000077</v>
      </c>
      <c r="J769">
        <v>1</v>
      </c>
      <c r="K769" t="s">
        <v>1150</v>
      </c>
      <c r="L769" t="s">
        <v>1440</v>
      </c>
      <c r="M769" t="s">
        <v>1204</v>
      </c>
      <c r="N769">
        <v>10000077086</v>
      </c>
      <c r="O769">
        <v>13.606999999999999</v>
      </c>
      <c r="R769" t="s">
        <v>1472</v>
      </c>
      <c r="S769" t="s">
        <v>1480</v>
      </c>
      <c r="T769" t="s">
        <v>1207</v>
      </c>
      <c r="U769" t="s">
        <v>1270</v>
      </c>
      <c r="V769" t="s">
        <v>1299</v>
      </c>
      <c r="W769" t="s">
        <v>1944</v>
      </c>
      <c r="Z769" t="s">
        <v>1217</v>
      </c>
      <c r="AI769" t="s">
        <v>1218</v>
      </c>
      <c r="AL769" t="s">
        <v>1945</v>
      </c>
    </row>
    <row r="770" spans="1:39" x14ac:dyDescent="0.3">
      <c r="A770">
        <v>105674784</v>
      </c>
      <c r="B770" t="s">
        <v>1150</v>
      </c>
      <c r="C770" s="245">
        <v>43418</v>
      </c>
      <c r="D770">
        <v>5</v>
      </c>
      <c r="E770">
        <v>86</v>
      </c>
      <c r="F770" t="s">
        <v>1200</v>
      </c>
      <c r="G770" t="s">
        <v>276</v>
      </c>
      <c r="H770" t="s">
        <v>379</v>
      </c>
      <c r="I770">
        <v>10000077</v>
      </c>
      <c r="J770">
        <v>0.05</v>
      </c>
      <c r="K770" t="s">
        <v>1150</v>
      </c>
      <c r="L770" t="s">
        <v>1432</v>
      </c>
      <c r="M770" t="s">
        <v>1392</v>
      </c>
      <c r="N770">
        <v>10000077086</v>
      </c>
      <c r="O770">
        <v>17.561</v>
      </c>
      <c r="R770" t="s">
        <v>1472</v>
      </c>
      <c r="S770" t="s">
        <v>1228</v>
      </c>
      <c r="T770" t="s">
        <v>1329</v>
      </c>
      <c r="U770" t="s">
        <v>1317</v>
      </c>
      <c r="V770" t="s">
        <v>1317</v>
      </c>
      <c r="W770" t="s">
        <v>1944</v>
      </c>
      <c r="Z770" t="s">
        <v>1217</v>
      </c>
      <c r="AI770" t="s">
        <v>1218</v>
      </c>
      <c r="AL770" t="s">
        <v>1945</v>
      </c>
    </row>
    <row r="771" spans="1:39" x14ac:dyDescent="0.3">
      <c r="A771">
        <v>105685059</v>
      </c>
      <c r="B771" t="s">
        <v>1150</v>
      </c>
      <c r="C771" s="245">
        <v>43417</v>
      </c>
      <c r="D771">
        <v>5</v>
      </c>
      <c r="E771">
        <v>86</v>
      </c>
      <c r="F771" t="s">
        <v>1200</v>
      </c>
      <c r="G771" t="s">
        <v>276</v>
      </c>
      <c r="H771" t="s">
        <v>379</v>
      </c>
      <c r="I771">
        <v>10000077</v>
      </c>
      <c r="J771">
        <v>0.25</v>
      </c>
      <c r="K771" t="s">
        <v>1219</v>
      </c>
      <c r="L771" t="s">
        <v>1257</v>
      </c>
      <c r="M771" t="s">
        <v>1339</v>
      </c>
      <c r="N771">
        <v>10000077086</v>
      </c>
      <c r="O771">
        <v>20.254999999999999</v>
      </c>
      <c r="R771" t="s">
        <v>1472</v>
      </c>
      <c r="S771" t="s">
        <v>1228</v>
      </c>
      <c r="T771" t="s">
        <v>1237</v>
      </c>
      <c r="U771" t="s">
        <v>1299</v>
      </c>
      <c r="V771" t="s">
        <v>1299</v>
      </c>
      <c r="W771" t="s">
        <v>1944</v>
      </c>
      <c r="Z771" t="s">
        <v>1217</v>
      </c>
      <c r="AI771" t="s">
        <v>1218</v>
      </c>
      <c r="AL771" t="s">
        <v>1945</v>
      </c>
    </row>
    <row r="772" spans="1:39" x14ac:dyDescent="0.3">
      <c r="A772">
        <v>105940256</v>
      </c>
      <c r="B772" t="s">
        <v>1946</v>
      </c>
      <c r="C772" s="245">
        <v>43668</v>
      </c>
      <c r="D772">
        <v>5</v>
      </c>
      <c r="E772">
        <v>86</v>
      </c>
      <c r="F772" t="s">
        <v>1200</v>
      </c>
      <c r="G772" t="s">
        <v>276</v>
      </c>
      <c r="H772" t="s">
        <v>379</v>
      </c>
      <c r="I772">
        <v>10000077</v>
      </c>
      <c r="J772">
        <v>0.2</v>
      </c>
      <c r="K772" t="s">
        <v>1150</v>
      </c>
      <c r="L772" t="s">
        <v>1308</v>
      </c>
      <c r="M772" t="s">
        <v>1392</v>
      </c>
      <c r="N772">
        <v>10000077086</v>
      </c>
      <c r="O772">
        <v>18.28</v>
      </c>
      <c r="R772" t="s">
        <v>1472</v>
      </c>
      <c r="S772" t="s">
        <v>1228</v>
      </c>
      <c r="T772" t="s">
        <v>1237</v>
      </c>
      <c r="U772" t="s">
        <v>1214</v>
      </c>
      <c r="V772" t="s">
        <v>1214</v>
      </c>
      <c r="W772" t="s">
        <v>1947</v>
      </c>
      <c r="X772" t="s">
        <v>1947</v>
      </c>
      <c r="Z772" t="s">
        <v>1296</v>
      </c>
      <c r="AC772" t="s">
        <v>1296</v>
      </c>
      <c r="AI772" t="s">
        <v>1218</v>
      </c>
      <c r="AJ772" t="s">
        <v>1218</v>
      </c>
      <c r="AL772" t="s">
        <v>1945</v>
      </c>
      <c r="AM772" t="s">
        <v>1945</v>
      </c>
    </row>
    <row r="773" spans="1:39" hidden="1" x14ac:dyDescent="0.3">
      <c r="A773">
        <v>105688502</v>
      </c>
      <c r="B773" t="s">
        <v>1150</v>
      </c>
      <c r="C773" s="245">
        <v>43429</v>
      </c>
      <c r="D773">
        <v>5</v>
      </c>
      <c r="E773">
        <v>86</v>
      </c>
      <c r="F773" t="s">
        <v>1200</v>
      </c>
      <c r="G773" t="s">
        <v>276</v>
      </c>
      <c r="H773" t="s">
        <v>379</v>
      </c>
      <c r="I773">
        <v>10000077</v>
      </c>
      <c r="J773">
        <v>0.1</v>
      </c>
      <c r="K773" t="s">
        <v>1150</v>
      </c>
      <c r="L773" t="s">
        <v>1257</v>
      </c>
      <c r="M773" t="s">
        <v>1385</v>
      </c>
      <c r="N773">
        <v>10000077086</v>
      </c>
      <c r="O773">
        <v>20.605</v>
      </c>
      <c r="R773" t="s">
        <v>1472</v>
      </c>
      <c r="S773" t="s">
        <v>1206</v>
      </c>
      <c r="T773" t="s">
        <v>1207</v>
      </c>
      <c r="U773" t="s">
        <v>1222</v>
      </c>
      <c r="V773" t="s">
        <v>1222</v>
      </c>
      <c r="W773" t="s">
        <v>1944</v>
      </c>
      <c r="X773" t="s">
        <v>1944</v>
      </c>
      <c r="Z773" t="s">
        <v>1217</v>
      </c>
      <c r="AC773" t="s">
        <v>1223</v>
      </c>
      <c r="AI773" t="s">
        <v>1218</v>
      </c>
      <c r="AJ773" t="s">
        <v>1218</v>
      </c>
      <c r="AL773" t="s">
        <v>1945</v>
      </c>
      <c r="AM773" t="s">
        <v>1945</v>
      </c>
    </row>
    <row r="774" spans="1:39" hidden="1" x14ac:dyDescent="0.3">
      <c r="A774">
        <v>106076652</v>
      </c>
      <c r="B774" t="s">
        <v>1150</v>
      </c>
      <c r="C774" s="245">
        <v>43795</v>
      </c>
      <c r="D774">
        <v>5</v>
      </c>
      <c r="E774">
        <v>86</v>
      </c>
      <c r="F774" t="s">
        <v>1200</v>
      </c>
      <c r="G774" t="s">
        <v>276</v>
      </c>
      <c r="H774" t="s">
        <v>379</v>
      </c>
      <c r="I774">
        <v>10000077</v>
      </c>
      <c r="J774">
        <v>0.5</v>
      </c>
      <c r="K774" t="s">
        <v>1150</v>
      </c>
      <c r="L774" t="s">
        <v>1308</v>
      </c>
      <c r="M774" t="s">
        <v>1392</v>
      </c>
      <c r="N774">
        <v>10000077086</v>
      </c>
      <c r="O774">
        <v>18.579999999999998</v>
      </c>
      <c r="R774" t="s">
        <v>1472</v>
      </c>
      <c r="S774" t="s">
        <v>1206</v>
      </c>
      <c r="T774" t="s">
        <v>1237</v>
      </c>
      <c r="U774" t="s">
        <v>1317</v>
      </c>
      <c r="V774" t="s">
        <v>1317</v>
      </c>
      <c r="W774" t="s">
        <v>1944</v>
      </c>
      <c r="Z774" t="s">
        <v>1217</v>
      </c>
      <c r="AI774" t="s">
        <v>1218</v>
      </c>
      <c r="AL774" t="s">
        <v>1945</v>
      </c>
    </row>
    <row r="775" spans="1:39" hidden="1" x14ac:dyDescent="0.3">
      <c r="A775">
        <v>106620916</v>
      </c>
      <c r="B775" t="s">
        <v>1150</v>
      </c>
      <c r="C775" s="245">
        <v>44373</v>
      </c>
      <c r="D775">
        <v>5</v>
      </c>
      <c r="E775">
        <v>86</v>
      </c>
      <c r="F775" t="s">
        <v>1200</v>
      </c>
      <c r="G775" t="s">
        <v>276</v>
      </c>
      <c r="H775" t="s">
        <v>379</v>
      </c>
      <c r="I775">
        <v>10000077</v>
      </c>
      <c r="J775">
        <v>0.1</v>
      </c>
      <c r="K775" t="s">
        <v>1219</v>
      </c>
      <c r="L775" t="s">
        <v>1339</v>
      </c>
      <c r="M775" t="s">
        <v>1392</v>
      </c>
      <c r="N775">
        <v>10000077086</v>
      </c>
      <c r="O775">
        <v>19.41</v>
      </c>
      <c r="R775" t="s">
        <v>1472</v>
      </c>
      <c r="S775" t="s">
        <v>1206</v>
      </c>
      <c r="T775" t="s">
        <v>1207</v>
      </c>
      <c r="U775" t="s">
        <v>1214</v>
      </c>
      <c r="V775" t="s">
        <v>1214</v>
      </c>
      <c r="W775" t="s">
        <v>1944</v>
      </c>
      <c r="X775" t="s">
        <v>1944</v>
      </c>
      <c r="Z775" t="s">
        <v>1277</v>
      </c>
      <c r="AC775" t="s">
        <v>1217</v>
      </c>
      <c r="AI775" t="s">
        <v>1277</v>
      </c>
      <c r="AJ775" t="s">
        <v>1218</v>
      </c>
      <c r="AL775" t="s">
        <v>1949</v>
      </c>
      <c r="AM775" t="s">
        <v>1945</v>
      </c>
    </row>
    <row r="776" spans="1:39" hidden="1" x14ac:dyDescent="0.3">
      <c r="A776">
        <v>106617430</v>
      </c>
      <c r="B776" t="s">
        <v>1946</v>
      </c>
      <c r="C776" s="245">
        <v>44364</v>
      </c>
      <c r="D776">
        <v>5</v>
      </c>
      <c r="E776">
        <v>86</v>
      </c>
      <c r="F776" t="s">
        <v>1200</v>
      </c>
      <c r="G776" t="s">
        <v>276</v>
      </c>
      <c r="H776" t="s">
        <v>379</v>
      </c>
      <c r="I776">
        <v>10000077</v>
      </c>
      <c r="J776">
        <v>0.1</v>
      </c>
      <c r="K776" t="s">
        <v>1150</v>
      </c>
      <c r="L776" t="s">
        <v>1313</v>
      </c>
      <c r="M776" t="s">
        <v>1312</v>
      </c>
      <c r="N776">
        <v>10000077086</v>
      </c>
      <c r="O776">
        <v>22.946000000000002</v>
      </c>
      <c r="R776" t="s">
        <v>1472</v>
      </c>
      <c r="S776" t="s">
        <v>1206</v>
      </c>
      <c r="T776" t="s">
        <v>1207</v>
      </c>
      <c r="U776" t="s">
        <v>1243</v>
      </c>
      <c r="V776" t="s">
        <v>1243</v>
      </c>
      <c r="W776" t="s">
        <v>1947</v>
      </c>
      <c r="X776" t="s">
        <v>1944</v>
      </c>
      <c r="Z776" t="s">
        <v>1217</v>
      </c>
      <c r="AC776" t="s">
        <v>1296</v>
      </c>
      <c r="AJ776" t="s">
        <v>1218</v>
      </c>
      <c r="AL776" t="s">
        <v>1948</v>
      </c>
      <c r="AM776" t="s">
        <v>1949</v>
      </c>
    </row>
    <row r="777" spans="1:39" hidden="1" x14ac:dyDescent="0.3">
      <c r="A777">
        <v>106623718</v>
      </c>
      <c r="B777" t="s">
        <v>1150</v>
      </c>
      <c r="C777" s="245">
        <v>44379</v>
      </c>
      <c r="D777">
        <v>5</v>
      </c>
      <c r="E777">
        <v>86</v>
      </c>
      <c r="F777" t="s">
        <v>1200</v>
      </c>
      <c r="G777" t="s">
        <v>276</v>
      </c>
      <c r="H777" t="s">
        <v>379</v>
      </c>
      <c r="I777">
        <v>10000077</v>
      </c>
      <c r="J777">
        <v>0.1</v>
      </c>
      <c r="K777" t="s">
        <v>1219</v>
      </c>
      <c r="L777" t="s">
        <v>1450</v>
      </c>
      <c r="M777" t="s">
        <v>1449</v>
      </c>
      <c r="N777">
        <v>10000077086</v>
      </c>
      <c r="O777">
        <v>14.407</v>
      </c>
      <c r="R777" t="s">
        <v>1472</v>
      </c>
      <c r="S777" t="s">
        <v>1206</v>
      </c>
      <c r="T777" t="s">
        <v>1207</v>
      </c>
      <c r="U777" t="s">
        <v>1299</v>
      </c>
      <c r="V777" t="s">
        <v>1299</v>
      </c>
      <c r="W777" t="s">
        <v>1944</v>
      </c>
      <c r="Z777" t="s">
        <v>1217</v>
      </c>
      <c r="AI777" t="s">
        <v>1218</v>
      </c>
      <c r="AL777" t="s">
        <v>1945</v>
      </c>
    </row>
    <row r="778" spans="1:39" hidden="1" x14ac:dyDescent="0.3">
      <c r="A778">
        <v>106653789</v>
      </c>
      <c r="B778" t="s">
        <v>1150</v>
      </c>
      <c r="C778" s="245">
        <v>44415</v>
      </c>
      <c r="D778">
        <v>3</v>
      </c>
      <c r="E778">
        <v>86</v>
      </c>
      <c r="F778" t="s">
        <v>1200</v>
      </c>
      <c r="G778" t="s">
        <v>276</v>
      </c>
      <c r="H778" t="s">
        <v>379</v>
      </c>
      <c r="I778">
        <v>10000077</v>
      </c>
      <c r="J778">
        <v>1</v>
      </c>
      <c r="K778" t="s">
        <v>1150</v>
      </c>
      <c r="L778" t="s">
        <v>1392</v>
      </c>
      <c r="M778" t="s">
        <v>1339</v>
      </c>
      <c r="N778">
        <v>10000077086</v>
      </c>
      <c r="O778">
        <v>19.483000000000001</v>
      </c>
      <c r="R778" t="s">
        <v>1472</v>
      </c>
      <c r="S778" t="s">
        <v>1206</v>
      </c>
      <c r="T778" t="s">
        <v>1207</v>
      </c>
      <c r="U778" t="s">
        <v>1222</v>
      </c>
      <c r="V778" t="s">
        <v>1222</v>
      </c>
      <c r="W778" t="s">
        <v>1944</v>
      </c>
      <c r="X778" t="s">
        <v>1944</v>
      </c>
      <c r="Z778" t="s">
        <v>1223</v>
      </c>
      <c r="AC778" t="s">
        <v>1217</v>
      </c>
      <c r="AI778" t="s">
        <v>1218</v>
      </c>
      <c r="AJ778" t="s">
        <v>1218</v>
      </c>
      <c r="AL778" t="s">
        <v>1945</v>
      </c>
      <c r="AM778" t="s">
        <v>1945</v>
      </c>
    </row>
    <row r="779" spans="1:39" hidden="1" x14ac:dyDescent="0.3">
      <c r="A779">
        <v>106798319</v>
      </c>
      <c r="B779" t="s">
        <v>1150</v>
      </c>
      <c r="C779" s="245">
        <v>44540</v>
      </c>
      <c r="D779">
        <v>5</v>
      </c>
      <c r="E779">
        <v>86</v>
      </c>
      <c r="F779" t="s">
        <v>1200</v>
      </c>
      <c r="G779" t="s">
        <v>276</v>
      </c>
      <c r="H779" t="s">
        <v>379</v>
      </c>
      <c r="I779">
        <v>10000077</v>
      </c>
      <c r="J779">
        <v>0.3</v>
      </c>
      <c r="K779" t="s">
        <v>1219</v>
      </c>
      <c r="L779" t="s">
        <v>1275</v>
      </c>
      <c r="M779" t="s">
        <v>1392</v>
      </c>
      <c r="N779">
        <v>10000077086</v>
      </c>
      <c r="O779">
        <v>19.05</v>
      </c>
      <c r="R779" t="s">
        <v>1472</v>
      </c>
      <c r="S779" t="s">
        <v>1206</v>
      </c>
      <c r="T779" t="s">
        <v>1237</v>
      </c>
      <c r="U779" t="s">
        <v>1317</v>
      </c>
      <c r="V779" t="s">
        <v>1317</v>
      </c>
      <c r="W779" t="s">
        <v>1944</v>
      </c>
      <c r="Z779" t="s">
        <v>1217</v>
      </c>
      <c r="AI779" t="s">
        <v>1218</v>
      </c>
      <c r="AL779" t="s">
        <v>1945</v>
      </c>
    </row>
    <row r="780" spans="1:39" x14ac:dyDescent="0.3">
      <c r="A780">
        <v>106859952</v>
      </c>
      <c r="B780" t="s">
        <v>1946</v>
      </c>
      <c r="C780" s="245">
        <v>44595</v>
      </c>
      <c r="D780">
        <v>5</v>
      </c>
      <c r="E780">
        <v>86</v>
      </c>
      <c r="F780" t="s">
        <v>1200</v>
      </c>
      <c r="G780" t="s">
        <v>276</v>
      </c>
      <c r="H780" t="s">
        <v>379</v>
      </c>
      <c r="I780">
        <v>10000077</v>
      </c>
      <c r="J780">
        <v>4.0999999999999996</v>
      </c>
      <c r="K780" t="s">
        <v>1150</v>
      </c>
      <c r="L780" t="s">
        <v>1297</v>
      </c>
      <c r="M780" t="s">
        <v>1204</v>
      </c>
      <c r="N780">
        <v>10000077086</v>
      </c>
      <c r="O780">
        <v>14.595000000000001</v>
      </c>
      <c r="R780" t="s">
        <v>1472</v>
      </c>
      <c r="S780" t="s">
        <v>1228</v>
      </c>
      <c r="T780" t="s">
        <v>1237</v>
      </c>
      <c r="U780" t="s">
        <v>1214</v>
      </c>
      <c r="V780" t="s">
        <v>1214</v>
      </c>
      <c r="W780" t="s">
        <v>1944</v>
      </c>
      <c r="X780" t="s">
        <v>1947</v>
      </c>
      <c r="Z780" t="s">
        <v>1217</v>
      </c>
      <c r="AC780" t="s">
        <v>1266</v>
      </c>
      <c r="AJ780" t="s">
        <v>1218</v>
      </c>
      <c r="AL780" t="s">
        <v>1950</v>
      </c>
      <c r="AM780" t="s">
        <v>1945</v>
      </c>
    </row>
    <row r="781" spans="1:39" x14ac:dyDescent="0.3">
      <c r="A781">
        <v>106884981</v>
      </c>
      <c r="B781" t="s">
        <v>1946</v>
      </c>
      <c r="C781" s="245">
        <v>44629</v>
      </c>
      <c r="D781">
        <v>5</v>
      </c>
      <c r="E781">
        <v>86</v>
      </c>
      <c r="F781" t="s">
        <v>1200</v>
      </c>
      <c r="G781" t="s">
        <v>276</v>
      </c>
      <c r="H781" t="s">
        <v>379</v>
      </c>
      <c r="I781">
        <v>10000077</v>
      </c>
      <c r="J781">
        <v>0.1</v>
      </c>
      <c r="K781" t="s">
        <v>1150</v>
      </c>
      <c r="L781" t="s">
        <v>1392</v>
      </c>
      <c r="M781" t="s">
        <v>1339</v>
      </c>
      <c r="N781">
        <v>10000077086</v>
      </c>
      <c r="O781">
        <v>18.582999999999998</v>
      </c>
      <c r="R781" t="s">
        <v>1472</v>
      </c>
      <c r="S781" t="s">
        <v>1228</v>
      </c>
      <c r="T781" t="s">
        <v>1237</v>
      </c>
      <c r="U781" t="s">
        <v>1209</v>
      </c>
      <c r="V781" t="s">
        <v>1209</v>
      </c>
      <c r="W781" t="s">
        <v>1947</v>
      </c>
      <c r="Z781" t="s">
        <v>1293</v>
      </c>
      <c r="AI781" t="s">
        <v>1218</v>
      </c>
      <c r="AL781" t="s">
        <v>1945</v>
      </c>
    </row>
    <row r="782" spans="1:39" x14ac:dyDescent="0.3">
      <c r="A782">
        <v>107111350</v>
      </c>
      <c r="B782" t="s">
        <v>1150</v>
      </c>
      <c r="C782" s="245">
        <v>44846</v>
      </c>
      <c r="D782">
        <v>5</v>
      </c>
      <c r="E782">
        <v>86</v>
      </c>
      <c r="F782" t="s">
        <v>1200</v>
      </c>
      <c r="G782" t="s">
        <v>276</v>
      </c>
      <c r="H782" t="s">
        <v>379</v>
      </c>
      <c r="I782">
        <v>10000077</v>
      </c>
      <c r="J782">
        <v>5.7000000000000002E-2</v>
      </c>
      <c r="K782" t="s">
        <v>1219</v>
      </c>
      <c r="L782" t="s">
        <v>1257</v>
      </c>
      <c r="M782" t="s">
        <v>1339</v>
      </c>
      <c r="N782">
        <v>10000077086</v>
      </c>
      <c r="O782">
        <v>20.448</v>
      </c>
      <c r="R782" t="s">
        <v>1472</v>
      </c>
      <c r="S782" t="s">
        <v>1228</v>
      </c>
      <c r="T782" t="s">
        <v>1207</v>
      </c>
      <c r="U782" t="s">
        <v>1317</v>
      </c>
      <c r="V782" t="s">
        <v>1317</v>
      </c>
      <c r="W782" t="s">
        <v>1944</v>
      </c>
      <c r="Z782" t="s">
        <v>1217</v>
      </c>
      <c r="AI782" t="s">
        <v>1218</v>
      </c>
      <c r="AL782" t="s">
        <v>1945</v>
      </c>
    </row>
    <row r="783" spans="1:39" hidden="1" x14ac:dyDescent="0.3">
      <c r="A783">
        <v>107367946</v>
      </c>
      <c r="B783" t="s">
        <v>1150</v>
      </c>
      <c r="C783" s="245">
        <v>45094</v>
      </c>
      <c r="D783">
        <v>5</v>
      </c>
      <c r="E783">
        <v>86</v>
      </c>
      <c r="F783" t="s">
        <v>1200</v>
      </c>
      <c r="G783" t="s">
        <v>276</v>
      </c>
      <c r="H783" t="s">
        <v>379</v>
      </c>
      <c r="I783">
        <v>10000077</v>
      </c>
      <c r="J783">
        <v>1</v>
      </c>
      <c r="K783" t="s">
        <v>1150</v>
      </c>
      <c r="L783" t="s">
        <v>1246</v>
      </c>
      <c r="M783" t="s">
        <v>1257</v>
      </c>
      <c r="N783">
        <v>10000077086</v>
      </c>
      <c r="O783">
        <v>18.236000000000001</v>
      </c>
      <c r="R783" t="s">
        <v>1472</v>
      </c>
      <c r="S783" t="s">
        <v>1206</v>
      </c>
      <c r="T783" t="s">
        <v>1207</v>
      </c>
      <c r="U783" t="s">
        <v>1214</v>
      </c>
      <c r="V783" t="s">
        <v>1214</v>
      </c>
      <c r="W783" t="s">
        <v>1944</v>
      </c>
      <c r="X783" t="s">
        <v>1944</v>
      </c>
      <c r="Z783" t="s">
        <v>1296</v>
      </c>
      <c r="AC783" t="s">
        <v>1296</v>
      </c>
      <c r="AI783" t="s">
        <v>1218</v>
      </c>
      <c r="AJ783" t="s">
        <v>1218</v>
      </c>
      <c r="AL783" t="s">
        <v>1949</v>
      </c>
      <c r="AM783" t="s">
        <v>1949</v>
      </c>
    </row>
    <row r="784" spans="1:39" hidden="1" x14ac:dyDescent="0.3">
      <c r="A784">
        <v>108325993</v>
      </c>
      <c r="B784" t="s">
        <v>1946</v>
      </c>
      <c r="C784" s="245">
        <v>45990</v>
      </c>
      <c r="D784">
        <v>5</v>
      </c>
      <c r="E784">
        <v>86</v>
      </c>
      <c r="F784" t="s">
        <v>1200</v>
      </c>
      <c r="G784" t="s">
        <v>276</v>
      </c>
      <c r="H784" t="s">
        <v>379</v>
      </c>
      <c r="I784">
        <v>10000077</v>
      </c>
      <c r="J784">
        <v>0.1</v>
      </c>
      <c r="K784" t="s">
        <v>1150</v>
      </c>
      <c r="L784" t="s">
        <v>1246</v>
      </c>
      <c r="M784" t="s">
        <v>1275</v>
      </c>
      <c r="N784">
        <v>10000077086</v>
      </c>
      <c r="O784">
        <v>17.335999999999999</v>
      </c>
      <c r="R784" t="s">
        <v>1472</v>
      </c>
      <c r="S784" t="s">
        <v>1206</v>
      </c>
      <c r="T784" t="s">
        <v>1207</v>
      </c>
      <c r="U784" t="s">
        <v>1222</v>
      </c>
      <c r="V784" t="s">
        <v>1222</v>
      </c>
      <c r="W784" t="s">
        <v>1947</v>
      </c>
      <c r="X784" t="s">
        <v>1944</v>
      </c>
      <c r="Z784" t="s">
        <v>1217</v>
      </c>
      <c r="AC784" t="s">
        <v>1223</v>
      </c>
      <c r="AI784" t="s">
        <v>1218</v>
      </c>
      <c r="AJ784" t="s">
        <v>1218</v>
      </c>
      <c r="AL784" t="s">
        <v>1950</v>
      </c>
      <c r="AM784" t="s">
        <v>1945</v>
      </c>
    </row>
    <row r="785" spans="1:40" hidden="1" x14ac:dyDescent="0.3">
      <c r="A785">
        <v>104811201</v>
      </c>
      <c r="B785" t="s">
        <v>1946</v>
      </c>
      <c r="C785" s="245">
        <v>42585</v>
      </c>
      <c r="D785">
        <v>3</v>
      </c>
      <c r="E785">
        <v>86</v>
      </c>
      <c r="F785" t="s">
        <v>1200</v>
      </c>
      <c r="G785" t="s">
        <v>276</v>
      </c>
      <c r="H785" t="s">
        <v>379</v>
      </c>
      <c r="I785">
        <v>10000077</v>
      </c>
      <c r="J785">
        <v>0.6</v>
      </c>
      <c r="K785" t="s">
        <v>1150</v>
      </c>
      <c r="L785" t="s">
        <v>1440</v>
      </c>
      <c r="M785" t="s">
        <v>1204</v>
      </c>
      <c r="N785">
        <v>10000077086</v>
      </c>
      <c r="O785">
        <v>13.207000000000001</v>
      </c>
      <c r="R785" t="s">
        <v>1472</v>
      </c>
      <c r="S785" t="s">
        <v>1473</v>
      </c>
      <c r="T785" t="s">
        <v>1207</v>
      </c>
      <c r="U785" t="s">
        <v>1222</v>
      </c>
      <c r="V785" t="s">
        <v>1222</v>
      </c>
      <c r="W785" t="s">
        <v>1947</v>
      </c>
      <c r="X785" t="s">
        <v>1947</v>
      </c>
      <c r="Y785" t="s">
        <v>1947</v>
      </c>
      <c r="Z785" t="s">
        <v>1217</v>
      </c>
      <c r="AC785" t="s">
        <v>1217</v>
      </c>
      <c r="AF785" t="s">
        <v>1223</v>
      </c>
      <c r="AG785" t="s">
        <v>1674</v>
      </c>
      <c r="AI785" t="s">
        <v>1218</v>
      </c>
      <c r="AJ785" t="s">
        <v>1218</v>
      </c>
      <c r="AK785" t="s">
        <v>1218</v>
      </c>
      <c r="AL785" t="s">
        <v>1951</v>
      </c>
      <c r="AM785" t="s">
        <v>1945</v>
      </c>
      <c r="AN785" t="s">
        <v>1945</v>
      </c>
    </row>
    <row r="786" spans="1:40" hidden="1" x14ac:dyDescent="0.3">
      <c r="A786">
        <v>105278662</v>
      </c>
      <c r="B786" t="s">
        <v>1946</v>
      </c>
      <c r="C786" s="245">
        <v>43046</v>
      </c>
      <c r="D786">
        <v>5</v>
      </c>
      <c r="E786">
        <v>86</v>
      </c>
      <c r="F786" t="s">
        <v>1200</v>
      </c>
      <c r="G786" t="s">
        <v>276</v>
      </c>
      <c r="H786" t="s">
        <v>379</v>
      </c>
      <c r="I786">
        <v>10000077</v>
      </c>
      <c r="J786">
        <v>0.1</v>
      </c>
      <c r="K786" t="s">
        <v>1150</v>
      </c>
      <c r="L786" t="s">
        <v>1435</v>
      </c>
      <c r="M786" t="s">
        <v>1436</v>
      </c>
      <c r="N786">
        <v>10000077086</v>
      </c>
      <c r="O786">
        <v>7.609</v>
      </c>
      <c r="R786" t="s">
        <v>1472</v>
      </c>
      <c r="S786" t="s">
        <v>1206</v>
      </c>
      <c r="T786" t="s">
        <v>1237</v>
      </c>
      <c r="U786" t="s">
        <v>1317</v>
      </c>
      <c r="V786" t="s">
        <v>1317</v>
      </c>
      <c r="W786" t="s">
        <v>1947</v>
      </c>
      <c r="Z786" t="s">
        <v>1217</v>
      </c>
      <c r="AI786" t="s">
        <v>1218</v>
      </c>
      <c r="AL786" t="s">
        <v>1945</v>
      </c>
    </row>
    <row r="787" spans="1:40" hidden="1" x14ac:dyDescent="0.3">
      <c r="A787">
        <v>105299264</v>
      </c>
      <c r="B787" t="s">
        <v>1150</v>
      </c>
      <c r="C787" s="245">
        <v>43061</v>
      </c>
      <c r="D787">
        <v>5</v>
      </c>
      <c r="E787">
        <v>86</v>
      </c>
      <c r="F787" t="s">
        <v>1200</v>
      </c>
      <c r="G787" t="s">
        <v>276</v>
      </c>
      <c r="H787" t="s">
        <v>379</v>
      </c>
      <c r="I787">
        <v>10000077</v>
      </c>
      <c r="J787">
        <v>0.1</v>
      </c>
      <c r="K787" t="s">
        <v>1150</v>
      </c>
      <c r="L787" t="s">
        <v>1481</v>
      </c>
      <c r="M787" t="s">
        <v>1457</v>
      </c>
      <c r="N787">
        <v>10000077086</v>
      </c>
      <c r="O787">
        <v>10.606</v>
      </c>
      <c r="R787" t="s">
        <v>1472</v>
      </c>
      <c r="S787" t="s">
        <v>1206</v>
      </c>
      <c r="T787" t="s">
        <v>1207</v>
      </c>
      <c r="U787" t="s">
        <v>1214</v>
      </c>
      <c r="V787" t="s">
        <v>1214</v>
      </c>
      <c r="W787" t="s">
        <v>1944</v>
      </c>
      <c r="X787" t="s">
        <v>1944</v>
      </c>
      <c r="Z787" t="s">
        <v>1296</v>
      </c>
      <c r="AC787" t="s">
        <v>1296</v>
      </c>
      <c r="AI787" t="s">
        <v>1218</v>
      </c>
      <c r="AJ787" t="s">
        <v>1218</v>
      </c>
      <c r="AL787" t="s">
        <v>1945</v>
      </c>
      <c r="AM787" t="s">
        <v>1945</v>
      </c>
    </row>
    <row r="788" spans="1:40" x14ac:dyDescent="0.3">
      <c r="A788">
        <v>105604888</v>
      </c>
      <c r="B788" t="s">
        <v>1150</v>
      </c>
      <c r="C788" s="245">
        <v>43359</v>
      </c>
      <c r="D788">
        <v>4</v>
      </c>
      <c r="E788">
        <v>86</v>
      </c>
      <c r="F788" t="s">
        <v>1200</v>
      </c>
      <c r="G788" t="s">
        <v>276</v>
      </c>
      <c r="H788" t="s">
        <v>379</v>
      </c>
      <c r="I788">
        <v>10000077</v>
      </c>
      <c r="J788">
        <v>0.1</v>
      </c>
      <c r="K788" t="s">
        <v>1219</v>
      </c>
      <c r="L788" t="s">
        <v>1334</v>
      </c>
      <c r="M788" t="s">
        <v>1335</v>
      </c>
      <c r="N788">
        <v>10000077086</v>
      </c>
      <c r="O788">
        <v>6.4080000000000004</v>
      </c>
      <c r="R788" t="s">
        <v>1472</v>
      </c>
      <c r="S788" t="s">
        <v>1228</v>
      </c>
      <c r="T788" t="s">
        <v>1237</v>
      </c>
      <c r="U788" t="s">
        <v>1243</v>
      </c>
      <c r="V788" t="s">
        <v>1243</v>
      </c>
      <c r="W788" t="s">
        <v>1944</v>
      </c>
      <c r="X788" t="s">
        <v>1944</v>
      </c>
      <c r="Z788" t="s">
        <v>1215</v>
      </c>
      <c r="AA788" t="s">
        <v>1216</v>
      </c>
      <c r="AC788" t="s">
        <v>1217</v>
      </c>
      <c r="AI788" t="s">
        <v>1218</v>
      </c>
      <c r="AL788" t="s">
        <v>1945</v>
      </c>
      <c r="AM788" t="s">
        <v>1948</v>
      </c>
    </row>
    <row r="789" spans="1:40" x14ac:dyDescent="0.3">
      <c r="A789">
        <v>105423582</v>
      </c>
      <c r="B789" t="s">
        <v>1150</v>
      </c>
      <c r="C789" s="245">
        <v>43183</v>
      </c>
      <c r="D789">
        <v>6</v>
      </c>
      <c r="E789">
        <v>86</v>
      </c>
      <c r="F789" t="s">
        <v>1200</v>
      </c>
      <c r="G789" t="s">
        <v>276</v>
      </c>
      <c r="H789" t="s">
        <v>379</v>
      </c>
      <c r="I789">
        <v>10000077</v>
      </c>
      <c r="J789">
        <v>0.9</v>
      </c>
      <c r="K789" t="s">
        <v>1150</v>
      </c>
      <c r="L789" t="s">
        <v>1450</v>
      </c>
      <c r="M789" t="s">
        <v>1332</v>
      </c>
      <c r="N789">
        <v>10000077086</v>
      </c>
      <c r="O789">
        <v>15.407</v>
      </c>
      <c r="R789" t="s">
        <v>1472</v>
      </c>
      <c r="S789" t="s">
        <v>1468</v>
      </c>
      <c r="T789" t="s">
        <v>1237</v>
      </c>
      <c r="U789" t="s">
        <v>1208</v>
      </c>
      <c r="V789" t="s">
        <v>1209</v>
      </c>
      <c r="W789" t="s">
        <v>1944</v>
      </c>
      <c r="Z789" t="s">
        <v>1274</v>
      </c>
      <c r="AI789" t="s">
        <v>1277</v>
      </c>
      <c r="AL789" t="s">
        <v>1945</v>
      </c>
    </row>
    <row r="790" spans="1:40" x14ac:dyDescent="0.3">
      <c r="A790">
        <v>105772897</v>
      </c>
      <c r="B790" t="s">
        <v>1946</v>
      </c>
      <c r="C790" s="245">
        <v>43509</v>
      </c>
      <c r="D790">
        <v>3</v>
      </c>
      <c r="E790">
        <v>86</v>
      </c>
      <c r="F790" t="s">
        <v>1200</v>
      </c>
      <c r="G790" t="s">
        <v>276</v>
      </c>
      <c r="H790" t="s">
        <v>379</v>
      </c>
      <c r="I790">
        <v>10000077</v>
      </c>
      <c r="J790">
        <v>0.5</v>
      </c>
      <c r="K790" t="s">
        <v>1150</v>
      </c>
      <c r="L790" t="s">
        <v>1482</v>
      </c>
      <c r="M790" t="s">
        <v>1481</v>
      </c>
      <c r="N790">
        <v>10000077086</v>
      </c>
      <c r="O790">
        <v>10.018000000000001</v>
      </c>
      <c r="R790" t="s">
        <v>1472</v>
      </c>
      <c r="S790" t="s">
        <v>1228</v>
      </c>
      <c r="T790" t="s">
        <v>1237</v>
      </c>
      <c r="U790" t="s">
        <v>1270</v>
      </c>
      <c r="V790" t="s">
        <v>1209</v>
      </c>
      <c r="W790" t="s">
        <v>1947</v>
      </c>
      <c r="Z790" t="s">
        <v>1210</v>
      </c>
      <c r="AI790" t="s">
        <v>1218</v>
      </c>
      <c r="AL790" t="s">
        <v>1945</v>
      </c>
    </row>
    <row r="791" spans="1:40" x14ac:dyDescent="0.3">
      <c r="A791">
        <v>106217276</v>
      </c>
      <c r="B791" t="s">
        <v>1150</v>
      </c>
      <c r="C791" s="245">
        <v>43951</v>
      </c>
      <c r="D791">
        <v>5</v>
      </c>
      <c r="E791">
        <v>86</v>
      </c>
      <c r="F791" t="s">
        <v>1200</v>
      </c>
      <c r="G791" t="s">
        <v>276</v>
      </c>
      <c r="H791" t="s">
        <v>379</v>
      </c>
      <c r="I791">
        <v>10000077</v>
      </c>
      <c r="J791">
        <v>0.2</v>
      </c>
      <c r="K791" t="s">
        <v>1219</v>
      </c>
      <c r="L791" t="s">
        <v>1435</v>
      </c>
      <c r="M791" t="s">
        <v>1334</v>
      </c>
      <c r="N791">
        <v>10000077086</v>
      </c>
      <c r="O791">
        <v>7.3090000000000002</v>
      </c>
      <c r="R791" t="s">
        <v>1472</v>
      </c>
      <c r="S791" t="s">
        <v>1228</v>
      </c>
      <c r="T791" t="s">
        <v>1237</v>
      </c>
      <c r="U791" t="s">
        <v>1208</v>
      </c>
      <c r="V791" t="s">
        <v>1208</v>
      </c>
      <c r="W791" t="s">
        <v>1944</v>
      </c>
      <c r="Z791" t="s">
        <v>1274</v>
      </c>
      <c r="AI791" t="s">
        <v>1218</v>
      </c>
      <c r="AL791" t="s">
        <v>1945</v>
      </c>
    </row>
    <row r="792" spans="1:40" hidden="1" x14ac:dyDescent="0.3">
      <c r="A792">
        <v>106634651</v>
      </c>
      <c r="B792" t="s">
        <v>1150</v>
      </c>
      <c r="C792" s="245">
        <v>44388</v>
      </c>
      <c r="D792">
        <v>2</v>
      </c>
      <c r="E792">
        <v>86</v>
      </c>
      <c r="F792" t="s">
        <v>1200</v>
      </c>
      <c r="G792" t="s">
        <v>276</v>
      </c>
      <c r="H792" t="s">
        <v>379</v>
      </c>
      <c r="I792">
        <v>10000077</v>
      </c>
      <c r="J792">
        <v>1.9</v>
      </c>
      <c r="K792" t="s">
        <v>1219</v>
      </c>
      <c r="L792" t="s">
        <v>1204</v>
      </c>
      <c r="M792" t="s">
        <v>1297</v>
      </c>
      <c r="N792">
        <v>10000077086</v>
      </c>
      <c r="O792">
        <v>13.388</v>
      </c>
      <c r="R792" t="s">
        <v>1472</v>
      </c>
      <c r="S792" t="s">
        <v>1206</v>
      </c>
      <c r="T792" t="s">
        <v>1207</v>
      </c>
      <c r="U792" t="s">
        <v>1208</v>
      </c>
      <c r="V792" t="s">
        <v>1208</v>
      </c>
      <c r="W792" t="s">
        <v>1944</v>
      </c>
      <c r="Z792" t="s">
        <v>1348</v>
      </c>
      <c r="AI792" t="s">
        <v>1218</v>
      </c>
      <c r="AL792" t="s">
        <v>1945</v>
      </c>
    </row>
    <row r="793" spans="1:40" x14ac:dyDescent="0.3">
      <c r="A793">
        <v>106882036</v>
      </c>
      <c r="B793" t="s">
        <v>1946</v>
      </c>
      <c r="C793" s="245">
        <v>44599</v>
      </c>
      <c r="D793">
        <v>3</v>
      </c>
      <c r="E793">
        <v>86</v>
      </c>
      <c r="F793" t="s">
        <v>1200</v>
      </c>
      <c r="G793" t="s">
        <v>276</v>
      </c>
      <c r="H793" t="s">
        <v>379</v>
      </c>
      <c r="I793">
        <v>10000077</v>
      </c>
      <c r="J793">
        <v>0.1</v>
      </c>
      <c r="K793" t="s">
        <v>1150</v>
      </c>
      <c r="L793" t="s">
        <v>1479</v>
      </c>
      <c r="M793" t="s">
        <v>1204</v>
      </c>
      <c r="N793">
        <v>10000077086</v>
      </c>
      <c r="O793">
        <v>14.268000000000001</v>
      </c>
      <c r="R793" t="s">
        <v>1472</v>
      </c>
      <c r="S793" t="s">
        <v>1480</v>
      </c>
      <c r="T793" t="s">
        <v>1207</v>
      </c>
      <c r="U793" t="s">
        <v>1208</v>
      </c>
      <c r="V793" t="s">
        <v>1208</v>
      </c>
      <c r="W793" t="s">
        <v>1947</v>
      </c>
      <c r="Z793" t="s">
        <v>1274</v>
      </c>
      <c r="AI793" t="s">
        <v>1218</v>
      </c>
      <c r="AL793" t="s">
        <v>1945</v>
      </c>
    </row>
    <row r="794" spans="1:40" hidden="1" x14ac:dyDescent="0.3">
      <c r="A794">
        <v>106946229</v>
      </c>
      <c r="B794" t="s">
        <v>1150</v>
      </c>
      <c r="C794" s="245">
        <v>44687</v>
      </c>
      <c r="D794">
        <v>4</v>
      </c>
      <c r="E794">
        <v>86</v>
      </c>
      <c r="F794" t="s">
        <v>1200</v>
      </c>
      <c r="G794" t="s">
        <v>276</v>
      </c>
      <c r="H794" t="s">
        <v>379</v>
      </c>
      <c r="I794">
        <v>10000077</v>
      </c>
      <c r="J794">
        <v>0.5</v>
      </c>
      <c r="K794" t="s">
        <v>1150</v>
      </c>
      <c r="L794" t="s">
        <v>1435</v>
      </c>
      <c r="M794" t="s">
        <v>1436</v>
      </c>
      <c r="N794">
        <v>10000077086</v>
      </c>
      <c r="O794">
        <v>8.0090000000000003</v>
      </c>
      <c r="R794" t="s">
        <v>1472</v>
      </c>
      <c r="S794" t="s">
        <v>1206</v>
      </c>
      <c r="T794" t="s">
        <v>1237</v>
      </c>
      <c r="U794" t="s">
        <v>1367</v>
      </c>
      <c r="V794" t="s">
        <v>1209</v>
      </c>
      <c r="W794" t="s">
        <v>1944</v>
      </c>
      <c r="Z794" t="s">
        <v>1293</v>
      </c>
      <c r="AI794" t="s">
        <v>1558</v>
      </c>
      <c r="AL794" t="s">
        <v>1945</v>
      </c>
    </row>
    <row r="795" spans="1:40" hidden="1" x14ac:dyDescent="0.3">
      <c r="A795">
        <v>106979486</v>
      </c>
      <c r="B795" t="s">
        <v>1150</v>
      </c>
      <c r="C795" s="245">
        <v>44717</v>
      </c>
      <c r="D795">
        <v>5</v>
      </c>
      <c r="E795">
        <v>86</v>
      </c>
      <c r="F795" t="s">
        <v>1200</v>
      </c>
      <c r="G795" t="s">
        <v>276</v>
      </c>
      <c r="H795" t="s">
        <v>379</v>
      </c>
      <c r="I795">
        <v>10000077</v>
      </c>
      <c r="J795">
        <v>0.3</v>
      </c>
      <c r="K795" t="s">
        <v>1150</v>
      </c>
      <c r="L795" t="s">
        <v>1431</v>
      </c>
      <c r="M795" t="s">
        <v>1297</v>
      </c>
      <c r="N795">
        <v>10000077086</v>
      </c>
      <c r="O795">
        <v>8.5169999999999995</v>
      </c>
      <c r="R795" t="s">
        <v>1472</v>
      </c>
      <c r="S795" t="s">
        <v>1206</v>
      </c>
      <c r="T795" t="s">
        <v>1237</v>
      </c>
      <c r="U795" t="s">
        <v>1317</v>
      </c>
      <c r="V795" t="s">
        <v>1317</v>
      </c>
      <c r="W795" t="s">
        <v>1944</v>
      </c>
      <c r="Z795" t="s">
        <v>1217</v>
      </c>
      <c r="AI795" t="s">
        <v>1218</v>
      </c>
      <c r="AL795" t="s">
        <v>1945</v>
      </c>
    </row>
    <row r="796" spans="1:40" hidden="1" x14ac:dyDescent="0.3">
      <c r="A796">
        <v>104754840</v>
      </c>
      <c r="B796" t="s">
        <v>1150</v>
      </c>
      <c r="C796" s="245">
        <v>42526</v>
      </c>
      <c r="D796">
        <v>5</v>
      </c>
      <c r="E796">
        <v>86</v>
      </c>
      <c r="F796" t="s">
        <v>1200</v>
      </c>
      <c r="G796" t="s">
        <v>276</v>
      </c>
      <c r="H796" t="s">
        <v>379</v>
      </c>
      <c r="I796">
        <v>10000077</v>
      </c>
      <c r="J796">
        <v>0.7</v>
      </c>
      <c r="K796" t="s">
        <v>1150</v>
      </c>
      <c r="L796" t="s">
        <v>1220</v>
      </c>
      <c r="M796" t="s">
        <v>1596</v>
      </c>
      <c r="N796">
        <v>10000077086</v>
      </c>
      <c r="O796">
        <v>999.99900000000002</v>
      </c>
      <c r="R796" t="s">
        <v>1472</v>
      </c>
      <c r="S796" t="s">
        <v>1228</v>
      </c>
      <c r="T796" t="s">
        <v>1207</v>
      </c>
      <c r="U796" t="s">
        <v>1270</v>
      </c>
      <c r="V796" t="s">
        <v>1208</v>
      </c>
      <c r="W796" t="s">
        <v>1944</v>
      </c>
      <c r="Z796" t="s">
        <v>1274</v>
      </c>
      <c r="AI796" t="s">
        <v>1218</v>
      </c>
      <c r="AL796" t="s">
        <v>1945</v>
      </c>
    </row>
    <row r="797" spans="1:40" hidden="1" x14ac:dyDescent="0.3">
      <c r="A797">
        <v>105248552</v>
      </c>
      <c r="B797" t="s">
        <v>1946</v>
      </c>
      <c r="C797" s="245">
        <v>43018</v>
      </c>
      <c r="D797">
        <v>5</v>
      </c>
      <c r="E797">
        <v>86</v>
      </c>
      <c r="F797" t="s">
        <v>1200</v>
      </c>
      <c r="G797" t="s">
        <v>276</v>
      </c>
      <c r="H797" t="s">
        <v>379</v>
      </c>
      <c r="I797">
        <v>10000077</v>
      </c>
      <c r="J797">
        <v>0.5</v>
      </c>
      <c r="K797" t="s">
        <v>1150</v>
      </c>
      <c r="L797" t="s">
        <v>1335</v>
      </c>
      <c r="M797" t="s">
        <v>1334</v>
      </c>
      <c r="N797">
        <v>10000077086</v>
      </c>
      <c r="O797">
        <v>6.0039999999999996</v>
      </c>
      <c r="R797" t="s">
        <v>1472</v>
      </c>
      <c r="S797" t="s">
        <v>1473</v>
      </c>
      <c r="T797" t="s">
        <v>1423</v>
      </c>
      <c r="U797" t="s">
        <v>1208</v>
      </c>
      <c r="V797" t="s">
        <v>1208</v>
      </c>
      <c r="W797" t="s">
        <v>1944</v>
      </c>
      <c r="X797" t="s">
        <v>1947</v>
      </c>
      <c r="Y797" t="s">
        <v>1944</v>
      </c>
      <c r="Z797" t="s">
        <v>1343</v>
      </c>
      <c r="AC797" t="s">
        <v>1217</v>
      </c>
      <c r="AF797" t="s">
        <v>1274</v>
      </c>
      <c r="AI797" t="s">
        <v>1218</v>
      </c>
      <c r="AJ797" t="s">
        <v>1218</v>
      </c>
      <c r="AK797" t="s">
        <v>1218</v>
      </c>
      <c r="AL797" t="s">
        <v>1945</v>
      </c>
      <c r="AM797" t="s">
        <v>1945</v>
      </c>
      <c r="AN797" t="s">
        <v>1945</v>
      </c>
    </row>
    <row r="798" spans="1:40" hidden="1" x14ac:dyDescent="0.3">
      <c r="A798">
        <v>105254882</v>
      </c>
      <c r="B798" t="s">
        <v>1946</v>
      </c>
      <c r="C798" s="245">
        <v>43020</v>
      </c>
      <c r="D798">
        <v>5</v>
      </c>
      <c r="E798">
        <v>86</v>
      </c>
      <c r="F798" t="s">
        <v>1200</v>
      </c>
      <c r="G798" t="s">
        <v>276</v>
      </c>
      <c r="H798" t="s">
        <v>379</v>
      </c>
      <c r="I798">
        <v>10000077</v>
      </c>
      <c r="J798">
        <v>0.2</v>
      </c>
      <c r="K798" t="s">
        <v>1150</v>
      </c>
      <c r="L798" t="s">
        <v>1267</v>
      </c>
      <c r="M798" t="s">
        <v>1221</v>
      </c>
      <c r="N798">
        <v>10000077086</v>
      </c>
      <c r="O798">
        <v>0.70599999999999996</v>
      </c>
      <c r="R798" t="s">
        <v>1472</v>
      </c>
      <c r="S798" t="s">
        <v>1206</v>
      </c>
      <c r="T798" t="s">
        <v>1207</v>
      </c>
      <c r="U798" t="s">
        <v>1214</v>
      </c>
      <c r="V798" t="s">
        <v>1214</v>
      </c>
      <c r="W798" t="s">
        <v>1947</v>
      </c>
      <c r="X798" t="s">
        <v>1944</v>
      </c>
      <c r="Z798" t="s">
        <v>1262</v>
      </c>
      <c r="AC798" t="s">
        <v>1217</v>
      </c>
      <c r="AI798" t="s">
        <v>1218</v>
      </c>
      <c r="AJ798" t="s">
        <v>1218</v>
      </c>
      <c r="AL798" t="s">
        <v>1955</v>
      </c>
      <c r="AM798" t="s">
        <v>1945</v>
      </c>
    </row>
    <row r="799" spans="1:40" hidden="1" x14ac:dyDescent="0.3">
      <c r="A799">
        <v>105243326</v>
      </c>
      <c r="B799" t="s">
        <v>1150</v>
      </c>
      <c r="C799" s="245">
        <v>43007</v>
      </c>
      <c r="D799">
        <v>6</v>
      </c>
      <c r="E799">
        <v>86</v>
      </c>
      <c r="F799" t="s">
        <v>1200</v>
      </c>
      <c r="G799" t="s">
        <v>276</v>
      </c>
      <c r="H799" t="s">
        <v>379</v>
      </c>
      <c r="I799">
        <v>10000077</v>
      </c>
      <c r="J799">
        <v>0</v>
      </c>
      <c r="L799" t="s">
        <v>379</v>
      </c>
      <c r="M799" t="s">
        <v>1220</v>
      </c>
      <c r="N799">
        <v>10000077086</v>
      </c>
      <c r="O799">
        <v>0.84699999999999998</v>
      </c>
      <c r="R799" t="s">
        <v>1472</v>
      </c>
      <c r="S799" t="s">
        <v>1206</v>
      </c>
      <c r="T799" t="s">
        <v>1237</v>
      </c>
      <c r="U799" t="s">
        <v>1209</v>
      </c>
      <c r="V799" t="s">
        <v>1209</v>
      </c>
      <c r="W799" t="s">
        <v>1944</v>
      </c>
      <c r="Z799" t="s">
        <v>1217</v>
      </c>
      <c r="AL799" t="s">
        <v>1945</v>
      </c>
    </row>
    <row r="800" spans="1:40" hidden="1" x14ac:dyDescent="0.3">
      <c r="A800">
        <v>105168793</v>
      </c>
      <c r="B800" t="s">
        <v>1150</v>
      </c>
      <c r="C800" s="245">
        <v>42939</v>
      </c>
      <c r="D800">
        <v>5</v>
      </c>
      <c r="E800">
        <v>86</v>
      </c>
      <c r="F800" t="s">
        <v>1200</v>
      </c>
      <c r="G800" t="s">
        <v>276</v>
      </c>
      <c r="H800" t="s">
        <v>379</v>
      </c>
      <c r="I800">
        <v>10000077</v>
      </c>
      <c r="J800">
        <v>0.5</v>
      </c>
      <c r="K800" t="s">
        <v>1219</v>
      </c>
      <c r="L800" t="s">
        <v>1380</v>
      </c>
      <c r="M800" t="s">
        <v>1596</v>
      </c>
      <c r="N800">
        <v>10000077086</v>
      </c>
      <c r="O800">
        <v>4.9569999999999999</v>
      </c>
      <c r="R800" t="s">
        <v>1472</v>
      </c>
      <c r="S800" t="s">
        <v>1206</v>
      </c>
      <c r="T800" t="s">
        <v>1207</v>
      </c>
      <c r="U800" t="s">
        <v>1208</v>
      </c>
      <c r="V800" t="s">
        <v>1208</v>
      </c>
      <c r="W800" t="s">
        <v>1944</v>
      </c>
      <c r="Z800" t="s">
        <v>1262</v>
      </c>
      <c r="AI800" t="s">
        <v>1211</v>
      </c>
      <c r="AL800" t="s">
        <v>1945</v>
      </c>
    </row>
    <row r="801" spans="1:39" hidden="1" x14ac:dyDescent="0.3">
      <c r="A801">
        <v>105296948</v>
      </c>
      <c r="B801" t="s">
        <v>1150</v>
      </c>
      <c r="C801" s="245">
        <v>43060</v>
      </c>
      <c r="D801">
        <v>4</v>
      </c>
      <c r="E801">
        <v>86</v>
      </c>
      <c r="F801" t="s">
        <v>1200</v>
      </c>
      <c r="G801" t="s">
        <v>276</v>
      </c>
      <c r="H801" t="s">
        <v>379</v>
      </c>
      <c r="I801">
        <v>10000077</v>
      </c>
      <c r="J801">
        <v>0.3</v>
      </c>
      <c r="K801" t="s">
        <v>1150</v>
      </c>
      <c r="L801" t="s">
        <v>1342</v>
      </c>
      <c r="M801" t="s">
        <v>1335</v>
      </c>
      <c r="N801">
        <v>10000077086</v>
      </c>
      <c r="O801">
        <v>4.8600000000000003</v>
      </c>
      <c r="R801" t="s">
        <v>1472</v>
      </c>
      <c r="S801" t="s">
        <v>1206</v>
      </c>
      <c r="T801" t="s">
        <v>1207</v>
      </c>
      <c r="U801" t="s">
        <v>1222</v>
      </c>
      <c r="V801" t="s">
        <v>1222</v>
      </c>
      <c r="W801" t="s">
        <v>1944</v>
      </c>
      <c r="X801" t="s">
        <v>1944</v>
      </c>
      <c r="Z801" t="s">
        <v>1223</v>
      </c>
      <c r="AC801" t="s">
        <v>1217</v>
      </c>
      <c r="AI801" t="s">
        <v>1218</v>
      </c>
      <c r="AJ801" t="s">
        <v>1218</v>
      </c>
      <c r="AL801" t="s">
        <v>1945</v>
      </c>
      <c r="AM801" t="s">
        <v>1950</v>
      </c>
    </row>
    <row r="802" spans="1:39" hidden="1" x14ac:dyDescent="0.3">
      <c r="A802">
        <v>105404623</v>
      </c>
      <c r="B802" t="s">
        <v>1150</v>
      </c>
      <c r="C802" s="245">
        <v>43166</v>
      </c>
      <c r="D802">
        <v>5</v>
      </c>
      <c r="E802">
        <v>86</v>
      </c>
      <c r="F802" t="s">
        <v>1200</v>
      </c>
      <c r="G802" t="s">
        <v>276</v>
      </c>
      <c r="H802" t="s">
        <v>379</v>
      </c>
      <c r="I802">
        <v>10000077</v>
      </c>
      <c r="J802">
        <v>7.5999999999999998E-2</v>
      </c>
      <c r="K802" t="s">
        <v>1219</v>
      </c>
      <c r="L802" t="s">
        <v>1250</v>
      </c>
      <c r="M802" t="s">
        <v>1247</v>
      </c>
      <c r="N802">
        <v>10000077086</v>
      </c>
      <c r="O802">
        <v>2.0470000000000002</v>
      </c>
      <c r="R802" t="s">
        <v>1472</v>
      </c>
      <c r="S802" t="s">
        <v>1206</v>
      </c>
      <c r="T802" t="s">
        <v>1207</v>
      </c>
      <c r="U802" t="s">
        <v>1222</v>
      </c>
      <c r="V802" t="s">
        <v>1222</v>
      </c>
      <c r="W802" t="s">
        <v>1944</v>
      </c>
      <c r="X802" t="s">
        <v>1944</v>
      </c>
      <c r="Z802" t="s">
        <v>1223</v>
      </c>
      <c r="AC802" t="s">
        <v>1217</v>
      </c>
      <c r="AI802" t="s">
        <v>1218</v>
      </c>
      <c r="AJ802" t="s">
        <v>1218</v>
      </c>
      <c r="AL802" t="s">
        <v>1945</v>
      </c>
      <c r="AM802" t="s">
        <v>1950</v>
      </c>
    </row>
    <row r="803" spans="1:39" hidden="1" x14ac:dyDescent="0.3">
      <c r="A803">
        <v>104617767</v>
      </c>
      <c r="B803" t="s">
        <v>1150</v>
      </c>
      <c r="C803" s="245">
        <v>42385</v>
      </c>
      <c r="D803">
        <v>3</v>
      </c>
      <c r="E803">
        <v>86</v>
      </c>
      <c r="F803" t="s">
        <v>1200</v>
      </c>
      <c r="G803" t="s">
        <v>276</v>
      </c>
      <c r="H803" t="s">
        <v>379</v>
      </c>
      <c r="I803">
        <v>10000077</v>
      </c>
      <c r="J803">
        <v>1.6E-2</v>
      </c>
      <c r="K803" t="s">
        <v>1219</v>
      </c>
      <c r="L803" t="s">
        <v>1431</v>
      </c>
      <c r="M803" t="s">
        <v>1974</v>
      </c>
      <c r="N803">
        <v>10000077086</v>
      </c>
      <c r="O803">
        <v>8.2010000000000005</v>
      </c>
      <c r="R803" t="s">
        <v>1472</v>
      </c>
      <c r="S803" t="s">
        <v>1206</v>
      </c>
      <c r="T803" t="s">
        <v>1237</v>
      </c>
      <c r="U803" t="s">
        <v>1208</v>
      </c>
      <c r="V803" t="s">
        <v>1209</v>
      </c>
      <c r="W803" t="s">
        <v>1944</v>
      </c>
      <c r="Z803" t="s">
        <v>1364</v>
      </c>
      <c r="AA803" t="s">
        <v>1427</v>
      </c>
      <c r="AI803" t="s">
        <v>1428</v>
      </c>
      <c r="AL803" t="s">
        <v>1945</v>
      </c>
    </row>
    <row r="804" spans="1:39" hidden="1" x14ac:dyDescent="0.3">
      <c r="A804">
        <v>104818792</v>
      </c>
      <c r="B804" t="s">
        <v>1150</v>
      </c>
      <c r="C804" s="245">
        <v>42597</v>
      </c>
      <c r="D804">
        <v>5</v>
      </c>
      <c r="E804">
        <v>86</v>
      </c>
      <c r="F804" t="s">
        <v>1200</v>
      </c>
      <c r="G804" t="s">
        <v>276</v>
      </c>
      <c r="H804" t="s">
        <v>379</v>
      </c>
      <c r="I804">
        <v>10000077</v>
      </c>
      <c r="J804">
        <v>0.56000000000000005</v>
      </c>
      <c r="K804" t="s">
        <v>1150</v>
      </c>
      <c r="L804" t="s">
        <v>1596</v>
      </c>
      <c r="M804" t="s">
        <v>1380</v>
      </c>
      <c r="N804">
        <v>10000077086</v>
      </c>
      <c r="O804">
        <v>999.99900000000002</v>
      </c>
      <c r="R804" t="s">
        <v>1472</v>
      </c>
      <c r="S804" t="s">
        <v>1206</v>
      </c>
      <c r="T804" t="s">
        <v>1363</v>
      </c>
      <c r="U804" t="s">
        <v>1317</v>
      </c>
      <c r="V804" t="s">
        <v>1317</v>
      </c>
      <c r="W804" t="s">
        <v>1944</v>
      </c>
      <c r="Z804" t="s">
        <v>1217</v>
      </c>
      <c r="AI804" t="s">
        <v>1218</v>
      </c>
      <c r="AL804" t="s">
        <v>1945</v>
      </c>
    </row>
    <row r="805" spans="1:39" hidden="1" x14ac:dyDescent="0.3">
      <c r="A805">
        <v>105140437</v>
      </c>
      <c r="B805" t="s">
        <v>1946</v>
      </c>
      <c r="C805" s="245">
        <v>42907</v>
      </c>
      <c r="D805">
        <v>5</v>
      </c>
      <c r="E805">
        <v>86</v>
      </c>
      <c r="F805" t="s">
        <v>1200</v>
      </c>
      <c r="G805" t="s">
        <v>276</v>
      </c>
      <c r="H805" t="s">
        <v>379</v>
      </c>
      <c r="I805">
        <v>10000077</v>
      </c>
      <c r="J805">
        <v>0.5</v>
      </c>
      <c r="K805" t="s">
        <v>1150</v>
      </c>
      <c r="L805" t="s">
        <v>1334</v>
      </c>
      <c r="M805" t="s">
        <v>1435</v>
      </c>
      <c r="N805">
        <v>10000077086</v>
      </c>
      <c r="O805">
        <v>7.008</v>
      </c>
      <c r="R805" t="s">
        <v>1472</v>
      </c>
      <c r="S805" t="s">
        <v>1206</v>
      </c>
      <c r="T805" t="s">
        <v>1207</v>
      </c>
      <c r="U805" t="s">
        <v>1214</v>
      </c>
      <c r="V805" t="s">
        <v>1214</v>
      </c>
      <c r="W805" t="s">
        <v>1947</v>
      </c>
      <c r="X805" t="s">
        <v>1947</v>
      </c>
      <c r="Z805" t="s">
        <v>1216</v>
      </c>
      <c r="AC805" t="s">
        <v>1217</v>
      </c>
      <c r="AI805" t="s">
        <v>1218</v>
      </c>
      <c r="AJ805" t="s">
        <v>1218</v>
      </c>
      <c r="AL805" t="s">
        <v>1945</v>
      </c>
      <c r="AM805" t="s">
        <v>1945</v>
      </c>
    </row>
    <row r="806" spans="1:39" hidden="1" x14ac:dyDescent="0.3">
      <c r="A806">
        <v>105090751</v>
      </c>
      <c r="B806" t="s">
        <v>1946</v>
      </c>
      <c r="C806" s="245">
        <v>42860</v>
      </c>
      <c r="D806">
        <v>5</v>
      </c>
      <c r="E806">
        <v>86</v>
      </c>
      <c r="F806" t="s">
        <v>1200</v>
      </c>
      <c r="G806" t="s">
        <v>276</v>
      </c>
      <c r="H806" t="s">
        <v>379</v>
      </c>
      <c r="I806">
        <v>10000077</v>
      </c>
      <c r="J806">
        <v>0.04</v>
      </c>
      <c r="K806" t="s">
        <v>1150</v>
      </c>
      <c r="L806" t="s">
        <v>1297</v>
      </c>
      <c r="M806" t="s">
        <v>1440</v>
      </c>
      <c r="N806">
        <v>10000077086</v>
      </c>
      <c r="O806">
        <v>10.535</v>
      </c>
      <c r="R806" t="s">
        <v>1472</v>
      </c>
      <c r="S806" t="s">
        <v>1206</v>
      </c>
      <c r="T806" t="s">
        <v>1207</v>
      </c>
      <c r="U806" t="s">
        <v>1299</v>
      </c>
      <c r="V806" t="s">
        <v>1299</v>
      </c>
      <c r="W806" t="s">
        <v>1947</v>
      </c>
      <c r="X806" t="s">
        <v>1944</v>
      </c>
      <c r="Z806" t="s">
        <v>1217</v>
      </c>
      <c r="AC806" t="s">
        <v>1305</v>
      </c>
      <c r="AI806" t="s">
        <v>1218</v>
      </c>
      <c r="AJ806" t="s">
        <v>1218</v>
      </c>
      <c r="AL806" t="s">
        <v>1945</v>
      </c>
      <c r="AM806" t="s">
        <v>1945</v>
      </c>
    </row>
    <row r="807" spans="1:39" hidden="1" x14ac:dyDescent="0.3">
      <c r="A807">
        <v>105108824</v>
      </c>
      <c r="B807" t="s">
        <v>1150</v>
      </c>
      <c r="C807" s="245">
        <v>42877</v>
      </c>
      <c r="D807">
        <v>4</v>
      </c>
      <c r="E807">
        <v>86</v>
      </c>
      <c r="F807" t="s">
        <v>1200</v>
      </c>
      <c r="G807" t="s">
        <v>276</v>
      </c>
      <c r="H807" t="s">
        <v>379</v>
      </c>
      <c r="I807">
        <v>10000077</v>
      </c>
      <c r="J807">
        <v>0.1</v>
      </c>
      <c r="K807" t="s">
        <v>1150</v>
      </c>
      <c r="L807" t="s">
        <v>1342</v>
      </c>
      <c r="M807" t="s">
        <v>1335</v>
      </c>
      <c r="N807">
        <v>10000077086</v>
      </c>
      <c r="O807">
        <v>4.66</v>
      </c>
      <c r="R807" t="s">
        <v>1472</v>
      </c>
      <c r="S807" t="s">
        <v>1473</v>
      </c>
      <c r="T807" t="s">
        <v>1237</v>
      </c>
      <c r="U807" t="s">
        <v>1208</v>
      </c>
      <c r="V807" t="s">
        <v>1208</v>
      </c>
      <c r="W807" t="s">
        <v>1944</v>
      </c>
      <c r="Z807" t="s">
        <v>1274</v>
      </c>
      <c r="AI807" t="s">
        <v>1218</v>
      </c>
      <c r="AL807" t="s">
        <v>1945</v>
      </c>
    </row>
    <row r="808" spans="1:39" hidden="1" x14ac:dyDescent="0.3">
      <c r="A808">
        <v>105514459</v>
      </c>
      <c r="B808" t="s">
        <v>1946</v>
      </c>
      <c r="C808" s="245">
        <v>43269</v>
      </c>
      <c r="D808">
        <v>4</v>
      </c>
      <c r="E808">
        <v>86</v>
      </c>
      <c r="F808" t="s">
        <v>1200</v>
      </c>
      <c r="G808" t="s">
        <v>276</v>
      </c>
      <c r="H808" t="s">
        <v>379</v>
      </c>
      <c r="I808">
        <v>10000077</v>
      </c>
      <c r="J808">
        <v>0.5</v>
      </c>
      <c r="K808" t="s">
        <v>1219</v>
      </c>
      <c r="L808" t="s">
        <v>1319</v>
      </c>
      <c r="M808" t="s">
        <v>1429</v>
      </c>
      <c r="N808">
        <v>10000077086</v>
      </c>
      <c r="O808">
        <v>2.9910000000000001</v>
      </c>
      <c r="R808" t="s">
        <v>1472</v>
      </c>
      <c r="S808" t="s">
        <v>1206</v>
      </c>
      <c r="T808" t="s">
        <v>1207</v>
      </c>
      <c r="U808" t="s">
        <v>1222</v>
      </c>
      <c r="V808" t="s">
        <v>1222</v>
      </c>
      <c r="W808" t="s">
        <v>1947</v>
      </c>
      <c r="X808" t="s">
        <v>1947</v>
      </c>
      <c r="Z808" t="s">
        <v>1223</v>
      </c>
      <c r="AC808" t="s">
        <v>1217</v>
      </c>
      <c r="AI808" t="s">
        <v>1218</v>
      </c>
      <c r="AJ808" t="s">
        <v>1218</v>
      </c>
      <c r="AL808" t="s">
        <v>1945</v>
      </c>
      <c r="AM808" t="s">
        <v>1945</v>
      </c>
    </row>
    <row r="809" spans="1:39" hidden="1" x14ac:dyDescent="0.3">
      <c r="A809">
        <v>105655871</v>
      </c>
      <c r="B809" t="s">
        <v>1946</v>
      </c>
      <c r="C809" s="245">
        <v>43403</v>
      </c>
      <c r="D809">
        <v>5</v>
      </c>
      <c r="E809">
        <v>86</v>
      </c>
      <c r="F809" t="s">
        <v>1200</v>
      </c>
      <c r="G809" t="s">
        <v>1224</v>
      </c>
      <c r="H809" t="s">
        <v>379</v>
      </c>
      <c r="I809">
        <v>10000077</v>
      </c>
      <c r="J809">
        <v>1</v>
      </c>
      <c r="K809" t="s">
        <v>1150</v>
      </c>
      <c r="L809" t="s">
        <v>1335</v>
      </c>
      <c r="M809" t="s">
        <v>1334</v>
      </c>
      <c r="N809">
        <v>10000077086</v>
      </c>
      <c r="O809">
        <v>6.5039999999999996</v>
      </c>
      <c r="R809" t="s">
        <v>1472</v>
      </c>
      <c r="S809" t="s">
        <v>1206</v>
      </c>
      <c r="T809" t="s">
        <v>1207</v>
      </c>
      <c r="U809" t="s">
        <v>1214</v>
      </c>
      <c r="V809" t="s">
        <v>1214</v>
      </c>
      <c r="W809" t="s">
        <v>1947</v>
      </c>
      <c r="X809" t="s">
        <v>1944</v>
      </c>
      <c r="Z809" t="s">
        <v>1276</v>
      </c>
      <c r="AC809" t="s">
        <v>1217</v>
      </c>
      <c r="AI809" t="s">
        <v>1218</v>
      </c>
      <c r="AJ809" t="s">
        <v>1218</v>
      </c>
      <c r="AL809" t="s">
        <v>1949</v>
      </c>
      <c r="AM809" t="s">
        <v>1945</v>
      </c>
    </row>
    <row r="810" spans="1:39" hidden="1" x14ac:dyDescent="0.3">
      <c r="A810">
        <v>105691188</v>
      </c>
      <c r="B810" t="s">
        <v>1946</v>
      </c>
      <c r="C810" s="245">
        <v>43432</v>
      </c>
      <c r="D810">
        <v>5</v>
      </c>
      <c r="E810">
        <v>86</v>
      </c>
      <c r="F810" t="s">
        <v>1200</v>
      </c>
      <c r="G810" t="s">
        <v>276</v>
      </c>
      <c r="H810" t="s">
        <v>379</v>
      </c>
      <c r="I810">
        <v>10000077</v>
      </c>
      <c r="J810">
        <v>0</v>
      </c>
      <c r="L810" t="s">
        <v>1327</v>
      </c>
      <c r="M810" t="s">
        <v>1433</v>
      </c>
      <c r="N810">
        <v>10000077086</v>
      </c>
      <c r="O810">
        <v>0.84699999999999998</v>
      </c>
      <c r="R810" t="s">
        <v>1472</v>
      </c>
      <c r="S810" t="s">
        <v>1206</v>
      </c>
      <c r="T810" t="s">
        <v>1207</v>
      </c>
      <c r="U810" t="s">
        <v>1214</v>
      </c>
      <c r="V810" t="s">
        <v>1214</v>
      </c>
      <c r="W810" t="s">
        <v>1947</v>
      </c>
      <c r="X810" t="s">
        <v>1944</v>
      </c>
      <c r="Z810" t="s">
        <v>1217</v>
      </c>
      <c r="AC810" t="s">
        <v>1276</v>
      </c>
      <c r="AI810" t="s">
        <v>1218</v>
      </c>
      <c r="AJ810" t="s">
        <v>1218</v>
      </c>
      <c r="AL810" t="s">
        <v>1945</v>
      </c>
      <c r="AM810" t="s">
        <v>1949</v>
      </c>
    </row>
    <row r="811" spans="1:39" x14ac:dyDescent="0.3">
      <c r="A811">
        <v>105928083</v>
      </c>
      <c r="B811" t="s">
        <v>1150</v>
      </c>
      <c r="C811" s="245">
        <v>43663</v>
      </c>
      <c r="D811">
        <v>4</v>
      </c>
      <c r="E811">
        <v>86</v>
      </c>
      <c r="F811" t="s">
        <v>1200</v>
      </c>
      <c r="G811" t="s">
        <v>276</v>
      </c>
      <c r="H811" t="s">
        <v>379</v>
      </c>
      <c r="I811">
        <v>10000077</v>
      </c>
      <c r="J811">
        <v>0.5</v>
      </c>
      <c r="K811" t="s">
        <v>1219</v>
      </c>
      <c r="L811" t="s">
        <v>1319</v>
      </c>
      <c r="M811" t="s">
        <v>1429</v>
      </c>
      <c r="N811">
        <v>10000077086</v>
      </c>
      <c r="O811">
        <v>2.9910000000000001</v>
      </c>
      <c r="R811" t="s">
        <v>1472</v>
      </c>
      <c r="S811" t="s">
        <v>1228</v>
      </c>
      <c r="T811" t="s">
        <v>1207</v>
      </c>
      <c r="U811" t="s">
        <v>1222</v>
      </c>
      <c r="V811" t="s">
        <v>1222</v>
      </c>
      <c r="W811" t="s">
        <v>1944</v>
      </c>
      <c r="X811" t="s">
        <v>1944</v>
      </c>
      <c r="Z811" t="s">
        <v>1223</v>
      </c>
      <c r="AC811" t="s">
        <v>1217</v>
      </c>
      <c r="AI811" t="s">
        <v>1218</v>
      </c>
      <c r="AJ811" t="s">
        <v>1218</v>
      </c>
      <c r="AL811" t="s">
        <v>1945</v>
      </c>
      <c r="AM811" t="s">
        <v>1951</v>
      </c>
    </row>
    <row r="812" spans="1:39" hidden="1" x14ac:dyDescent="0.3">
      <c r="A812">
        <v>105930257</v>
      </c>
      <c r="B812" t="s">
        <v>1150</v>
      </c>
      <c r="C812" s="245">
        <v>43664</v>
      </c>
      <c r="D812">
        <v>5</v>
      </c>
      <c r="E812">
        <v>86</v>
      </c>
      <c r="F812" t="s">
        <v>1200</v>
      </c>
      <c r="G812" t="s">
        <v>276</v>
      </c>
      <c r="H812" t="s">
        <v>379</v>
      </c>
      <c r="I812">
        <v>10000077</v>
      </c>
      <c r="J812">
        <v>0.5</v>
      </c>
      <c r="K812" t="s">
        <v>1219</v>
      </c>
      <c r="L812" t="s">
        <v>1267</v>
      </c>
      <c r="M812" t="s">
        <v>1311</v>
      </c>
      <c r="N812">
        <v>10000077086</v>
      </c>
      <c r="O812">
        <v>6.0000000000000001E-3</v>
      </c>
      <c r="R812" t="s">
        <v>1472</v>
      </c>
      <c r="S812" t="s">
        <v>1206</v>
      </c>
      <c r="T812" t="s">
        <v>1207</v>
      </c>
      <c r="U812" t="s">
        <v>1214</v>
      </c>
      <c r="V812" t="s">
        <v>1214</v>
      </c>
      <c r="W812" t="s">
        <v>1944</v>
      </c>
      <c r="X812" t="s">
        <v>1944</v>
      </c>
      <c r="Z812" t="s">
        <v>1276</v>
      </c>
      <c r="AA812" t="s">
        <v>1216</v>
      </c>
      <c r="AC812" t="s">
        <v>1217</v>
      </c>
      <c r="AI812" t="s">
        <v>1277</v>
      </c>
      <c r="AJ812" t="s">
        <v>1218</v>
      </c>
      <c r="AL812" t="s">
        <v>1949</v>
      </c>
      <c r="AM812" t="s">
        <v>1945</v>
      </c>
    </row>
    <row r="813" spans="1:39" hidden="1" x14ac:dyDescent="0.3">
      <c r="A813">
        <v>105840253</v>
      </c>
      <c r="B813" t="s">
        <v>1946</v>
      </c>
      <c r="C813" s="245">
        <v>43575</v>
      </c>
      <c r="D813">
        <v>2</v>
      </c>
      <c r="E813">
        <v>86</v>
      </c>
      <c r="F813" t="s">
        <v>1200</v>
      </c>
      <c r="G813" t="s">
        <v>276</v>
      </c>
      <c r="H813" t="s">
        <v>379</v>
      </c>
      <c r="I813">
        <v>10000077</v>
      </c>
      <c r="J813">
        <v>4.9000000000000002E-2</v>
      </c>
      <c r="K813" t="s">
        <v>1219</v>
      </c>
      <c r="L813" t="s">
        <v>1334</v>
      </c>
      <c r="M813" t="s">
        <v>1426</v>
      </c>
      <c r="N813">
        <v>10000077086</v>
      </c>
      <c r="O813">
        <v>6.4589999999999996</v>
      </c>
      <c r="R813" t="s">
        <v>1472</v>
      </c>
      <c r="S813" t="s">
        <v>1206</v>
      </c>
      <c r="T813" t="s">
        <v>1207</v>
      </c>
      <c r="U813" t="s">
        <v>1222</v>
      </c>
      <c r="V813" t="s">
        <v>1208</v>
      </c>
      <c r="W813" t="s">
        <v>1947</v>
      </c>
      <c r="X813" t="s">
        <v>1944</v>
      </c>
      <c r="Z813" t="s">
        <v>1217</v>
      </c>
      <c r="AC813" t="s">
        <v>1427</v>
      </c>
      <c r="AD813" t="s">
        <v>1364</v>
      </c>
      <c r="AE813" t="s">
        <v>1223</v>
      </c>
      <c r="AI813" t="s">
        <v>1218</v>
      </c>
      <c r="AJ813" t="s">
        <v>1428</v>
      </c>
      <c r="AL813" t="s">
        <v>1945</v>
      </c>
      <c r="AM813" t="s">
        <v>1949</v>
      </c>
    </row>
    <row r="814" spans="1:39" x14ac:dyDescent="0.3">
      <c r="A814">
        <v>106028230</v>
      </c>
      <c r="B814" t="s">
        <v>1946</v>
      </c>
      <c r="C814" s="245">
        <v>43754</v>
      </c>
      <c r="D814">
        <v>5</v>
      </c>
      <c r="E814">
        <v>86</v>
      </c>
      <c r="F814" t="s">
        <v>1200</v>
      </c>
      <c r="G814" t="s">
        <v>276</v>
      </c>
      <c r="H814" t="s">
        <v>379</v>
      </c>
      <c r="I814">
        <v>10000077</v>
      </c>
      <c r="J814">
        <v>0.5</v>
      </c>
      <c r="K814" t="s">
        <v>1150</v>
      </c>
      <c r="L814" t="s">
        <v>1334</v>
      </c>
      <c r="M814" t="s">
        <v>1435</v>
      </c>
      <c r="N814">
        <v>10000077086</v>
      </c>
      <c r="O814">
        <v>7.008</v>
      </c>
      <c r="R814" t="s">
        <v>1472</v>
      </c>
      <c r="S814" t="s">
        <v>1228</v>
      </c>
      <c r="T814" t="s">
        <v>1237</v>
      </c>
      <c r="U814" t="s">
        <v>1222</v>
      </c>
      <c r="V814" t="s">
        <v>1222</v>
      </c>
      <c r="W814" t="s">
        <v>1947</v>
      </c>
      <c r="X814" t="s">
        <v>1944</v>
      </c>
      <c r="Z814" t="s">
        <v>1217</v>
      </c>
      <c r="AC814" t="s">
        <v>1223</v>
      </c>
      <c r="AJ814" t="s">
        <v>1218</v>
      </c>
      <c r="AL814" t="s">
        <v>1951</v>
      </c>
      <c r="AM814" t="s">
        <v>1945</v>
      </c>
    </row>
    <row r="815" spans="1:39" x14ac:dyDescent="0.3">
      <c r="A815">
        <v>105944310</v>
      </c>
      <c r="B815" t="s">
        <v>1150</v>
      </c>
      <c r="C815" s="245">
        <v>43678</v>
      </c>
      <c r="D815">
        <v>5</v>
      </c>
      <c r="E815">
        <v>86</v>
      </c>
      <c r="F815" t="s">
        <v>1200</v>
      </c>
      <c r="G815" t="s">
        <v>276</v>
      </c>
      <c r="H815" t="s">
        <v>379</v>
      </c>
      <c r="I815">
        <v>10000077</v>
      </c>
      <c r="J815">
        <v>0.5</v>
      </c>
      <c r="K815" t="s">
        <v>1219</v>
      </c>
      <c r="L815" t="s">
        <v>1335</v>
      </c>
      <c r="M815" t="s">
        <v>1342</v>
      </c>
      <c r="N815">
        <v>10000077086</v>
      </c>
      <c r="O815">
        <v>5.0039999999999996</v>
      </c>
      <c r="R815" t="s">
        <v>1472</v>
      </c>
      <c r="S815" t="s">
        <v>1473</v>
      </c>
      <c r="T815" t="s">
        <v>1237</v>
      </c>
      <c r="U815" t="s">
        <v>1270</v>
      </c>
      <c r="V815" t="s">
        <v>1208</v>
      </c>
      <c r="W815" t="s">
        <v>1944</v>
      </c>
      <c r="Z815" t="s">
        <v>1274</v>
      </c>
      <c r="AI815" t="s">
        <v>1218</v>
      </c>
      <c r="AL815" t="s">
        <v>1945</v>
      </c>
    </row>
    <row r="816" spans="1:39" hidden="1" x14ac:dyDescent="0.3">
      <c r="A816">
        <v>106278705</v>
      </c>
      <c r="B816" t="s">
        <v>1150</v>
      </c>
      <c r="C816" s="245">
        <v>44028</v>
      </c>
      <c r="D816">
        <v>4</v>
      </c>
      <c r="E816">
        <v>86</v>
      </c>
      <c r="F816" t="s">
        <v>1200</v>
      </c>
      <c r="G816" t="s">
        <v>276</v>
      </c>
      <c r="H816" t="s">
        <v>379</v>
      </c>
      <c r="I816">
        <v>10000077</v>
      </c>
      <c r="J816">
        <v>1</v>
      </c>
      <c r="K816" t="s">
        <v>1219</v>
      </c>
      <c r="L816" t="s">
        <v>1225</v>
      </c>
      <c r="M816" t="s">
        <v>1429</v>
      </c>
      <c r="N816">
        <v>10000077086</v>
      </c>
      <c r="O816">
        <v>1.123</v>
      </c>
      <c r="R816" t="s">
        <v>1472</v>
      </c>
      <c r="S816" t="s">
        <v>1206</v>
      </c>
      <c r="T816" t="s">
        <v>1329</v>
      </c>
      <c r="U816" t="s">
        <v>1222</v>
      </c>
      <c r="V816" t="s">
        <v>1222</v>
      </c>
      <c r="W816" t="s">
        <v>1944</v>
      </c>
      <c r="X816" t="s">
        <v>1944</v>
      </c>
      <c r="Z816" t="s">
        <v>1223</v>
      </c>
      <c r="AC816" t="s">
        <v>1217</v>
      </c>
      <c r="AI816" t="s">
        <v>1218</v>
      </c>
      <c r="AJ816" t="s">
        <v>1218</v>
      </c>
      <c r="AL816" t="s">
        <v>1949</v>
      </c>
      <c r="AM816" t="s">
        <v>1949</v>
      </c>
    </row>
    <row r="817" spans="1:40" hidden="1" x14ac:dyDescent="0.3">
      <c r="A817">
        <v>106752262</v>
      </c>
      <c r="B817" t="s">
        <v>1946</v>
      </c>
      <c r="C817" s="245">
        <v>44500</v>
      </c>
      <c r="D817">
        <v>3</v>
      </c>
      <c r="E817">
        <v>86</v>
      </c>
      <c r="F817" t="s">
        <v>1200</v>
      </c>
      <c r="G817" t="s">
        <v>276</v>
      </c>
      <c r="H817" t="s">
        <v>379</v>
      </c>
      <c r="I817">
        <v>10000077</v>
      </c>
      <c r="J817">
        <v>0.05</v>
      </c>
      <c r="K817" t="s">
        <v>1150</v>
      </c>
      <c r="L817" t="s">
        <v>1220</v>
      </c>
      <c r="M817" t="s">
        <v>1319</v>
      </c>
      <c r="N817">
        <v>10000077086</v>
      </c>
      <c r="O817">
        <v>999.99900000000002</v>
      </c>
      <c r="R817" t="s">
        <v>1472</v>
      </c>
      <c r="S817" t="s">
        <v>1206</v>
      </c>
      <c r="T817" t="s">
        <v>1207</v>
      </c>
      <c r="U817" t="s">
        <v>1222</v>
      </c>
      <c r="V817" t="s">
        <v>1222</v>
      </c>
      <c r="W817" t="s">
        <v>1947</v>
      </c>
      <c r="X817" t="s">
        <v>1944</v>
      </c>
      <c r="Y817" t="s">
        <v>1944</v>
      </c>
      <c r="Z817" t="s">
        <v>1223</v>
      </c>
      <c r="AC817" t="s">
        <v>1217</v>
      </c>
      <c r="AF817" t="s">
        <v>1217</v>
      </c>
      <c r="AI817" t="s">
        <v>1218</v>
      </c>
      <c r="AJ817" t="s">
        <v>1218</v>
      </c>
      <c r="AK817" t="s">
        <v>1218</v>
      </c>
      <c r="AL817" t="s">
        <v>1945</v>
      </c>
      <c r="AM817" t="s">
        <v>1951</v>
      </c>
      <c r="AN817" t="s">
        <v>1951</v>
      </c>
    </row>
    <row r="818" spans="1:40" hidden="1" x14ac:dyDescent="0.3">
      <c r="A818">
        <v>106738021</v>
      </c>
      <c r="B818" t="s">
        <v>1150</v>
      </c>
      <c r="C818" s="245">
        <v>44487</v>
      </c>
      <c r="D818">
        <v>5</v>
      </c>
      <c r="E818">
        <v>86</v>
      </c>
      <c r="F818" t="s">
        <v>1200</v>
      </c>
      <c r="G818" t="s">
        <v>276</v>
      </c>
      <c r="H818" t="s">
        <v>379</v>
      </c>
      <c r="I818">
        <v>10000077</v>
      </c>
      <c r="J818">
        <v>0.5</v>
      </c>
      <c r="K818" t="s">
        <v>1219</v>
      </c>
      <c r="L818" t="s">
        <v>1327</v>
      </c>
      <c r="M818" t="s">
        <v>1433</v>
      </c>
      <c r="N818">
        <v>10000077086</v>
      </c>
      <c r="O818">
        <v>0.34699999999999998</v>
      </c>
      <c r="R818" t="s">
        <v>1472</v>
      </c>
      <c r="S818" t="s">
        <v>1206</v>
      </c>
      <c r="T818" t="s">
        <v>1207</v>
      </c>
      <c r="U818" t="s">
        <v>1214</v>
      </c>
      <c r="V818" t="s">
        <v>1214</v>
      </c>
      <c r="W818" t="s">
        <v>1944</v>
      </c>
      <c r="X818" t="s">
        <v>1944</v>
      </c>
      <c r="Z818" t="s">
        <v>1276</v>
      </c>
      <c r="AC818" t="s">
        <v>1217</v>
      </c>
      <c r="AI818" t="s">
        <v>1218</v>
      </c>
      <c r="AJ818" t="s">
        <v>1218</v>
      </c>
      <c r="AL818" t="s">
        <v>1949</v>
      </c>
      <c r="AM818" t="s">
        <v>1945</v>
      </c>
    </row>
    <row r="819" spans="1:40" hidden="1" x14ac:dyDescent="0.3">
      <c r="A819">
        <v>106730839</v>
      </c>
      <c r="B819" t="s">
        <v>1946</v>
      </c>
      <c r="C819" s="245">
        <v>44484</v>
      </c>
      <c r="D819">
        <v>5</v>
      </c>
      <c r="E819">
        <v>86</v>
      </c>
      <c r="F819" t="s">
        <v>1200</v>
      </c>
      <c r="G819" t="s">
        <v>276</v>
      </c>
      <c r="H819" t="s">
        <v>379</v>
      </c>
      <c r="I819">
        <v>10000077</v>
      </c>
      <c r="J819">
        <v>1</v>
      </c>
      <c r="K819" t="s">
        <v>1219</v>
      </c>
      <c r="L819" t="s">
        <v>1267</v>
      </c>
      <c r="M819" t="s">
        <v>1311</v>
      </c>
      <c r="N819">
        <v>10000077086</v>
      </c>
      <c r="O819">
        <v>0</v>
      </c>
      <c r="R819" t="s">
        <v>1472</v>
      </c>
      <c r="S819" t="s">
        <v>1206</v>
      </c>
      <c r="T819" t="s">
        <v>1207</v>
      </c>
      <c r="U819" t="s">
        <v>1214</v>
      </c>
      <c r="V819" t="s">
        <v>1214</v>
      </c>
      <c r="W819" t="s">
        <v>1947</v>
      </c>
      <c r="X819" t="s">
        <v>1944</v>
      </c>
      <c r="Z819" t="s">
        <v>1217</v>
      </c>
      <c r="AC819" t="s">
        <v>1276</v>
      </c>
      <c r="AI819" t="s">
        <v>1218</v>
      </c>
      <c r="AJ819" t="s">
        <v>1218</v>
      </c>
      <c r="AL819" t="s">
        <v>1945</v>
      </c>
      <c r="AM819" t="s">
        <v>1949</v>
      </c>
    </row>
    <row r="820" spans="1:40" hidden="1" x14ac:dyDescent="0.3">
      <c r="A820">
        <v>106901251</v>
      </c>
      <c r="B820" t="s">
        <v>1150</v>
      </c>
      <c r="C820" s="245">
        <v>44644</v>
      </c>
      <c r="D820">
        <v>5</v>
      </c>
      <c r="E820">
        <v>86</v>
      </c>
      <c r="F820" t="s">
        <v>1200</v>
      </c>
      <c r="G820" t="s">
        <v>276</v>
      </c>
      <c r="H820" t="s">
        <v>379</v>
      </c>
      <c r="I820">
        <v>10000077</v>
      </c>
      <c r="J820">
        <v>1</v>
      </c>
      <c r="K820" t="s">
        <v>1150</v>
      </c>
      <c r="L820" t="s">
        <v>1429</v>
      </c>
      <c r="M820" t="s">
        <v>1342</v>
      </c>
      <c r="N820">
        <v>10000077086</v>
      </c>
      <c r="O820">
        <v>3.5209999999999999</v>
      </c>
      <c r="R820" t="s">
        <v>1472</v>
      </c>
      <c r="S820" t="s">
        <v>1206</v>
      </c>
      <c r="T820" t="s">
        <v>1207</v>
      </c>
      <c r="U820" t="s">
        <v>1208</v>
      </c>
      <c r="V820" t="s">
        <v>1208</v>
      </c>
      <c r="W820" t="s">
        <v>1944</v>
      </c>
      <c r="Z820" t="s">
        <v>1217</v>
      </c>
      <c r="AI820" t="s">
        <v>1218</v>
      </c>
      <c r="AL820" t="s">
        <v>1945</v>
      </c>
    </row>
    <row r="821" spans="1:40" hidden="1" x14ac:dyDescent="0.3">
      <c r="A821">
        <v>106986142</v>
      </c>
      <c r="B821" t="s">
        <v>1150</v>
      </c>
      <c r="C821" s="245">
        <v>44723</v>
      </c>
      <c r="D821">
        <v>5</v>
      </c>
      <c r="E821">
        <v>86</v>
      </c>
      <c r="F821" t="s">
        <v>1200</v>
      </c>
      <c r="G821" t="s">
        <v>276</v>
      </c>
      <c r="H821" t="s">
        <v>379</v>
      </c>
      <c r="I821">
        <v>10000077</v>
      </c>
      <c r="J821">
        <v>0.4</v>
      </c>
      <c r="K821" t="s">
        <v>1219</v>
      </c>
      <c r="L821" t="s">
        <v>1512</v>
      </c>
      <c r="M821" t="s">
        <v>1508</v>
      </c>
      <c r="N821">
        <v>10000077086</v>
      </c>
      <c r="O821">
        <v>3.3340000000000001</v>
      </c>
      <c r="R821" t="s">
        <v>1472</v>
      </c>
      <c r="S821" t="s">
        <v>1206</v>
      </c>
      <c r="T821" t="s">
        <v>1207</v>
      </c>
      <c r="U821" t="s">
        <v>1299</v>
      </c>
      <c r="V821" t="s">
        <v>1299</v>
      </c>
      <c r="W821" t="s">
        <v>1944</v>
      </c>
      <c r="Z821" t="s">
        <v>1217</v>
      </c>
      <c r="AI821" t="s">
        <v>1218</v>
      </c>
      <c r="AL821" t="s">
        <v>1945</v>
      </c>
    </row>
    <row r="822" spans="1:40" hidden="1" x14ac:dyDescent="0.3">
      <c r="A822">
        <v>106976101</v>
      </c>
      <c r="B822" t="s">
        <v>1946</v>
      </c>
      <c r="C822" s="245">
        <v>44713</v>
      </c>
      <c r="D822">
        <v>5</v>
      </c>
      <c r="E822">
        <v>86</v>
      </c>
      <c r="F822" t="s">
        <v>1200</v>
      </c>
      <c r="G822" t="s">
        <v>276</v>
      </c>
      <c r="H822" t="s">
        <v>379</v>
      </c>
      <c r="I822">
        <v>10000077</v>
      </c>
      <c r="J822">
        <v>1</v>
      </c>
      <c r="K822" t="s">
        <v>1219</v>
      </c>
      <c r="L822" t="s">
        <v>1429</v>
      </c>
      <c r="M822" t="s">
        <v>1221</v>
      </c>
      <c r="N822">
        <v>10000077086</v>
      </c>
      <c r="O822">
        <v>1.5209999999999999</v>
      </c>
      <c r="R822" t="s">
        <v>1472</v>
      </c>
      <c r="S822" t="s">
        <v>1206</v>
      </c>
      <c r="T822" t="s">
        <v>1207</v>
      </c>
      <c r="U822" t="s">
        <v>1222</v>
      </c>
      <c r="V822" t="s">
        <v>1222</v>
      </c>
      <c r="W822" t="s">
        <v>1947</v>
      </c>
      <c r="X822" t="s">
        <v>1944</v>
      </c>
      <c r="Z822" t="s">
        <v>1223</v>
      </c>
      <c r="AC822" t="s">
        <v>1217</v>
      </c>
      <c r="AI822" t="s">
        <v>1218</v>
      </c>
      <c r="AJ822" t="s">
        <v>1218</v>
      </c>
      <c r="AL822" t="s">
        <v>1945</v>
      </c>
      <c r="AM822" t="s">
        <v>1945</v>
      </c>
    </row>
    <row r="823" spans="1:40" x14ac:dyDescent="0.3">
      <c r="A823">
        <v>106946806</v>
      </c>
      <c r="B823" t="s">
        <v>1150</v>
      </c>
      <c r="C823" s="245">
        <v>44687</v>
      </c>
      <c r="D823">
        <v>5</v>
      </c>
      <c r="E823">
        <v>86</v>
      </c>
      <c r="F823" t="s">
        <v>1200</v>
      </c>
      <c r="G823" t="s">
        <v>276</v>
      </c>
      <c r="H823" t="s">
        <v>379</v>
      </c>
      <c r="I823">
        <v>10000077</v>
      </c>
      <c r="J823">
        <v>0</v>
      </c>
      <c r="L823" t="s">
        <v>1319</v>
      </c>
      <c r="M823" t="s">
        <v>1342</v>
      </c>
      <c r="N823">
        <v>10000077086</v>
      </c>
      <c r="O823">
        <v>3.4910000000000001</v>
      </c>
      <c r="R823" t="s">
        <v>1472</v>
      </c>
      <c r="S823" t="s">
        <v>1228</v>
      </c>
      <c r="T823" t="s">
        <v>1237</v>
      </c>
      <c r="U823" t="s">
        <v>1208</v>
      </c>
      <c r="V823" t="s">
        <v>1208</v>
      </c>
      <c r="W823" t="s">
        <v>1944</v>
      </c>
      <c r="Z823" t="s">
        <v>1274</v>
      </c>
      <c r="AI823" t="s">
        <v>1218</v>
      </c>
      <c r="AL823" t="s">
        <v>1945</v>
      </c>
    </row>
    <row r="824" spans="1:40" hidden="1" x14ac:dyDescent="0.3">
      <c r="A824">
        <v>106983940</v>
      </c>
      <c r="B824" t="s">
        <v>1150</v>
      </c>
      <c r="C824" s="245">
        <v>44722</v>
      </c>
      <c r="D824">
        <v>5</v>
      </c>
      <c r="E824">
        <v>86</v>
      </c>
      <c r="F824" t="s">
        <v>1200</v>
      </c>
      <c r="G824" t="s">
        <v>276</v>
      </c>
      <c r="H824" t="s">
        <v>379</v>
      </c>
      <c r="I824">
        <v>10000077</v>
      </c>
      <c r="J824">
        <v>1.5</v>
      </c>
      <c r="K824" t="s">
        <v>1150</v>
      </c>
      <c r="L824" t="s">
        <v>1220</v>
      </c>
      <c r="M824" t="s">
        <v>1512</v>
      </c>
      <c r="N824">
        <v>10000077086</v>
      </c>
      <c r="O824">
        <v>999.99900000000002</v>
      </c>
      <c r="R824" t="s">
        <v>1472</v>
      </c>
      <c r="S824" t="s">
        <v>1206</v>
      </c>
      <c r="T824" t="s">
        <v>1207</v>
      </c>
      <c r="U824" t="s">
        <v>1243</v>
      </c>
      <c r="V824" t="s">
        <v>1243</v>
      </c>
      <c r="W824" t="s">
        <v>1944</v>
      </c>
      <c r="X824" t="s">
        <v>1944</v>
      </c>
      <c r="Z824" t="s">
        <v>1348</v>
      </c>
      <c r="AC824" t="s">
        <v>1217</v>
      </c>
      <c r="AI824" t="s">
        <v>1218</v>
      </c>
      <c r="AL824" t="s">
        <v>1945</v>
      </c>
      <c r="AM824" t="s">
        <v>1948</v>
      </c>
    </row>
    <row r="825" spans="1:40" hidden="1" x14ac:dyDescent="0.3">
      <c r="A825">
        <v>107461896</v>
      </c>
      <c r="B825" t="s">
        <v>1150</v>
      </c>
      <c r="C825" s="245">
        <v>45187</v>
      </c>
      <c r="D825">
        <v>5</v>
      </c>
      <c r="E825">
        <v>86</v>
      </c>
      <c r="F825" t="s">
        <v>1200</v>
      </c>
      <c r="G825" t="s">
        <v>276</v>
      </c>
      <c r="H825" t="s">
        <v>379</v>
      </c>
      <c r="I825">
        <v>10000077</v>
      </c>
      <c r="J825">
        <v>1</v>
      </c>
      <c r="K825" t="s">
        <v>1219</v>
      </c>
      <c r="L825" t="s">
        <v>1429</v>
      </c>
      <c r="M825" t="s">
        <v>1221</v>
      </c>
      <c r="N825">
        <v>10000077086</v>
      </c>
      <c r="O825">
        <v>1.5209999999999999</v>
      </c>
      <c r="R825" t="s">
        <v>1472</v>
      </c>
      <c r="S825" t="s">
        <v>1206</v>
      </c>
      <c r="T825" t="s">
        <v>1329</v>
      </c>
      <c r="U825" t="s">
        <v>1367</v>
      </c>
      <c r="V825" t="s">
        <v>1208</v>
      </c>
      <c r="W825" t="s">
        <v>1944</v>
      </c>
      <c r="Z825" t="s">
        <v>1216</v>
      </c>
      <c r="AI825" t="s">
        <v>1218</v>
      </c>
      <c r="AL825" t="s">
        <v>1945</v>
      </c>
    </row>
    <row r="826" spans="1:40" hidden="1" x14ac:dyDescent="0.3">
      <c r="A826">
        <v>107466338</v>
      </c>
      <c r="B826" t="s">
        <v>1946</v>
      </c>
      <c r="C826" s="245">
        <v>45187</v>
      </c>
      <c r="D826">
        <v>5</v>
      </c>
      <c r="E826">
        <v>86</v>
      </c>
      <c r="F826" t="s">
        <v>1200</v>
      </c>
      <c r="G826" t="s">
        <v>276</v>
      </c>
      <c r="H826" t="s">
        <v>379</v>
      </c>
      <c r="I826">
        <v>10000077</v>
      </c>
      <c r="J826">
        <v>1</v>
      </c>
      <c r="K826" t="s">
        <v>1219</v>
      </c>
      <c r="L826" t="s">
        <v>1225</v>
      </c>
      <c r="M826" t="s">
        <v>1433</v>
      </c>
      <c r="N826">
        <v>10000077086</v>
      </c>
      <c r="O826">
        <v>0</v>
      </c>
      <c r="R826" t="s">
        <v>1472</v>
      </c>
      <c r="S826" t="s">
        <v>1206</v>
      </c>
      <c r="T826" t="s">
        <v>1237</v>
      </c>
      <c r="U826" t="s">
        <v>1222</v>
      </c>
      <c r="V826" t="s">
        <v>1222</v>
      </c>
      <c r="W826" t="s">
        <v>1947</v>
      </c>
      <c r="X826" t="s">
        <v>1944</v>
      </c>
      <c r="Z826" t="s">
        <v>1217</v>
      </c>
      <c r="AC826" t="s">
        <v>1223</v>
      </c>
      <c r="AD826" t="s">
        <v>1364</v>
      </c>
      <c r="AI826" t="s">
        <v>1218</v>
      </c>
      <c r="AJ826" t="s">
        <v>1558</v>
      </c>
      <c r="AL826" t="s">
        <v>1945</v>
      </c>
      <c r="AM826" t="s">
        <v>1945</v>
      </c>
    </row>
    <row r="827" spans="1:40" hidden="1" x14ac:dyDescent="0.3">
      <c r="A827">
        <v>107142781</v>
      </c>
      <c r="B827" t="s">
        <v>1150</v>
      </c>
      <c r="C827" s="245">
        <v>44875</v>
      </c>
      <c r="D827">
        <v>5</v>
      </c>
      <c r="E827">
        <v>86</v>
      </c>
      <c r="F827" t="s">
        <v>1200</v>
      </c>
      <c r="G827" t="s">
        <v>276</v>
      </c>
      <c r="H827" t="s">
        <v>379</v>
      </c>
      <c r="I827">
        <v>10000077</v>
      </c>
      <c r="J827">
        <v>0</v>
      </c>
      <c r="L827" t="s">
        <v>1494</v>
      </c>
      <c r="M827" t="s">
        <v>1258</v>
      </c>
      <c r="N827">
        <v>10000077086</v>
      </c>
      <c r="O827">
        <v>22.541</v>
      </c>
      <c r="R827" t="s">
        <v>1472</v>
      </c>
      <c r="S827" t="s">
        <v>1206</v>
      </c>
      <c r="T827" t="s">
        <v>1207</v>
      </c>
      <c r="U827" t="s">
        <v>1214</v>
      </c>
      <c r="V827" t="s">
        <v>1214</v>
      </c>
      <c r="W827" t="s">
        <v>1944</v>
      </c>
      <c r="X827" t="s">
        <v>1944</v>
      </c>
      <c r="Z827" t="s">
        <v>1296</v>
      </c>
      <c r="AC827" t="s">
        <v>1296</v>
      </c>
      <c r="AI827" t="s">
        <v>1218</v>
      </c>
      <c r="AJ827" t="s">
        <v>1218</v>
      </c>
      <c r="AL827" t="s">
        <v>1945</v>
      </c>
      <c r="AM827" t="s">
        <v>1945</v>
      </c>
    </row>
    <row r="828" spans="1:40" hidden="1" x14ac:dyDescent="0.3">
      <c r="A828">
        <v>104809808</v>
      </c>
      <c r="B828" t="s">
        <v>1150</v>
      </c>
      <c r="C828" s="245">
        <v>42585</v>
      </c>
      <c r="D828">
        <v>5</v>
      </c>
      <c r="E828">
        <v>86</v>
      </c>
      <c r="F828" t="s">
        <v>1200</v>
      </c>
      <c r="G828" t="s">
        <v>276</v>
      </c>
      <c r="H828" t="s">
        <v>379</v>
      </c>
      <c r="I828">
        <v>10000077</v>
      </c>
      <c r="J828">
        <v>0.15</v>
      </c>
      <c r="K828" t="s">
        <v>1219</v>
      </c>
      <c r="L828" t="s">
        <v>1339</v>
      </c>
      <c r="M828" t="s">
        <v>1392</v>
      </c>
      <c r="N828">
        <v>10000077086</v>
      </c>
      <c r="O828">
        <v>19.36</v>
      </c>
      <c r="R828" t="s">
        <v>1472</v>
      </c>
      <c r="S828" t="s">
        <v>1473</v>
      </c>
      <c r="T828" t="s">
        <v>1207</v>
      </c>
      <c r="U828" t="s">
        <v>1208</v>
      </c>
      <c r="V828" t="s">
        <v>1208</v>
      </c>
      <c r="W828" t="s">
        <v>1944</v>
      </c>
      <c r="Z828" t="s">
        <v>1274</v>
      </c>
      <c r="AI828" t="s">
        <v>1218</v>
      </c>
      <c r="AL828" t="s">
        <v>1945</v>
      </c>
    </row>
    <row r="829" spans="1:40" x14ac:dyDescent="0.3">
      <c r="A829">
        <v>105410746</v>
      </c>
      <c r="B829" t="s">
        <v>1150</v>
      </c>
      <c r="C829" s="245">
        <v>43171</v>
      </c>
      <c r="D829">
        <v>5</v>
      </c>
      <c r="E829">
        <v>86</v>
      </c>
      <c r="F829" t="s">
        <v>1200</v>
      </c>
      <c r="G829" t="s">
        <v>276</v>
      </c>
      <c r="H829" t="s">
        <v>379</v>
      </c>
      <c r="I829">
        <v>10000077</v>
      </c>
      <c r="J829">
        <v>0</v>
      </c>
      <c r="L829" t="s">
        <v>1261</v>
      </c>
      <c r="M829" t="s">
        <v>1339</v>
      </c>
      <c r="N829">
        <v>10000077086</v>
      </c>
      <c r="O829">
        <v>999.99900000000002</v>
      </c>
      <c r="R829" t="s">
        <v>1472</v>
      </c>
      <c r="S829" t="s">
        <v>1228</v>
      </c>
      <c r="T829" t="s">
        <v>1207</v>
      </c>
      <c r="U829" t="s">
        <v>1299</v>
      </c>
      <c r="V829" t="s">
        <v>1299</v>
      </c>
      <c r="W829" t="s">
        <v>1944</v>
      </c>
      <c r="Z829" t="s">
        <v>1217</v>
      </c>
      <c r="AI829" t="s">
        <v>1218</v>
      </c>
      <c r="AL829" t="s">
        <v>1945</v>
      </c>
    </row>
    <row r="830" spans="1:40" hidden="1" x14ac:dyDescent="0.3">
      <c r="A830">
        <v>104786277</v>
      </c>
      <c r="B830" t="s">
        <v>1150</v>
      </c>
      <c r="C830" s="245">
        <v>42561</v>
      </c>
      <c r="D830">
        <v>5</v>
      </c>
      <c r="E830">
        <v>86</v>
      </c>
      <c r="F830" t="s">
        <v>1200</v>
      </c>
      <c r="G830" t="s">
        <v>276</v>
      </c>
      <c r="H830" t="s">
        <v>379</v>
      </c>
      <c r="I830">
        <v>10000077</v>
      </c>
      <c r="J830">
        <v>0.1</v>
      </c>
      <c r="K830" t="s">
        <v>1219</v>
      </c>
      <c r="L830" t="s">
        <v>1258</v>
      </c>
      <c r="M830" t="s">
        <v>1257</v>
      </c>
      <c r="N830">
        <v>10000077086</v>
      </c>
      <c r="O830">
        <v>21.417000000000002</v>
      </c>
      <c r="R830" t="s">
        <v>1472</v>
      </c>
      <c r="S830" t="s">
        <v>1206</v>
      </c>
      <c r="T830" t="s">
        <v>1207</v>
      </c>
      <c r="U830" t="s">
        <v>1222</v>
      </c>
      <c r="V830" t="s">
        <v>1222</v>
      </c>
      <c r="W830" t="s">
        <v>1944</v>
      </c>
      <c r="X830" t="s">
        <v>1944</v>
      </c>
      <c r="Z830" t="s">
        <v>1223</v>
      </c>
      <c r="AC830" t="s">
        <v>1217</v>
      </c>
      <c r="AI830" t="s">
        <v>1218</v>
      </c>
      <c r="AJ830" t="s">
        <v>1218</v>
      </c>
      <c r="AL830" t="s">
        <v>1945</v>
      </c>
      <c r="AM830" t="s">
        <v>1945</v>
      </c>
    </row>
    <row r="831" spans="1:40" hidden="1" x14ac:dyDescent="0.3">
      <c r="A831">
        <v>105087732</v>
      </c>
      <c r="B831" t="s">
        <v>1150</v>
      </c>
      <c r="C831" s="245">
        <v>42845</v>
      </c>
      <c r="D831">
        <v>5</v>
      </c>
      <c r="E831">
        <v>86</v>
      </c>
      <c r="F831" t="s">
        <v>1200</v>
      </c>
      <c r="G831" t="s">
        <v>276</v>
      </c>
      <c r="H831" t="s">
        <v>379</v>
      </c>
      <c r="I831">
        <v>10000077</v>
      </c>
      <c r="J831">
        <v>0.1</v>
      </c>
      <c r="K831" t="s">
        <v>1150</v>
      </c>
      <c r="L831" t="s">
        <v>1308</v>
      </c>
      <c r="M831" t="s">
        <v>1339</v>
      </c>
      <c r="N831">
        <v>10000077086</v>
      </c>
      <c r="O831">
        <v>18.18</v>
      </c>
      <c r="R831" t="s">
        <v>1472</v>
      </c>
      <c r="S831" t="s">
        <v>1206</v>
      </c>
      <c r="T831" t="s">
        <v>1207</v>
      </c>
      <c r="U831" t="s">
        <v>1214</v>
      </c>
      <c r="V831" t="s">
        <v>1214</v>
      </c>
      <c r="W831" t="s">
        <v>1944</v>
      </c>
      <c r="X831" t="s">
        <v>1944</v>
      </c>
      <c r="Z831" t="s">
        <v>1217</v>
      </c>
      <c r="AC831" t="s">
        <v>1276</v>
      </c>
      <c r="AI831" t="s">
        <v>1218</v>
      </c>
      <c r="AJ831" t="s">
        <v>1218</v>
      </c>
      <c r="AL831" t="s">
        <v>1949</v>
      </c>
      <c r="AM831" t="s">
        <v>1945</v>
      </c>
    </row>
    <row r="832" spans="1:40" hidden="1" x14ac:dyDescent="0.3">
      <c r="A832">
        <v>105171632</v>
      </c>
      <c r="B832" t="s">
        <v>1946</v>
      </c>
      <c r="C832" s="245">
        <v>42931</v>
      </c>
      <c r="D832">
        <v>5</v>
      </c>
      <c r="E832">
        <v>86</v>
      </c>
      <c r="F832" t="s">
        <v>1200</v>
      </c>
      <c r="G832" t="s">
        <v>276</v>
      </c>
      <c r="H832" t="s">
        <v>379</v>
      </c>
      <c r="I832">
        <v>10000077</v>
      </c>
      <c r="J832">
        <v>0.5</v>
      </c>
      <c r="K832" t="s">
        <v>1219</v>
      </c>
      <c r="L832" t="s">
        <v>1258</v>
      </c>
      <c r="M832" t="s">
        <v>1339</v>
      </c>
      <c r="N832">
        <v>10000077086</v>
      </c>
      <c r="O832">
        <v>21.016999999999999</v>
      </c>
      <c r="R832" t="s">
        <v>1472</v>
      </c>
      <c r="S832" t="s">
        <v>1206</v>
      </c>
      <c r="T832" t="s">
        <v>1207</v>
      </c>
      <c r="U832" t="s">
        <v>1214</v>
      </c>
      <c r="V832" t="s">
        <v>1214</v>
      </c>
      <c r="W832" t="s">
        <v>1947</v>
      </c>
      <c r="X832" t="s">
        <v>1944</v>
      </c>
      <c r="Z832" t="s">
        <v>1217</v>
      </c>
      <c r="AC832" t="s">
        <v>1216</v>
      </c>
      <c r="AD832" t="s">
        <v>1364</v>
      </c>
      <c r="AE832" t="s">
        <v>1276</v>
      </c>
      <c r="AI832" t="s">
        <v>1218</v>
      </c>
      <c r="AJ832" t="s">
        <v>1558</v>
      </c>
      <c r="AL832" t="s">
        <v>1945</v>
      </c>
      <c r="AM832" t="s">
        <v>1949</v>
      </c>
    </row>
    <row r="833" spans="1:39" hidden="1" x14ac:dyDescent="0.3">
      <c r="A833">
        <v>105606045</v>
      </c>
      <c r="B833" t="s">
        <v>1946</v>
      </c>
      <c r="C833" s="245">
        <v>43360</v>
      </c>
      <c r="D833">
        <v>2</v>
      </c>
      <c r="E833">
        <v>86</v>
      </c>
      <c r="F833" t="s">
        <v>1200</v>
      </c>
      <c r="G833" t="s">
        <v>276</v>
      </c>
      <c r="H833" t="s">
        <v>379</v>
      </c>
      <c r="I833">
        <v>10000077</v>
      </c>
      <c r="J833">
        <v>0.1</v>
      </c>
      <c r="K833" t="s">
        <v>1150</v>
      </c>
      <c r="L833" t="s">
        <v>1246</v>
      </c>
      <c r="M833" t="s">
        <v>1308</v>
      </c>
      <c r="N833">
        <v>10000077086</v>
      </c>
      <c r="O833">
        <v>17.335999999999999</v>
      </c>
      <c r="R833" t="s">
        <v>1472</v>
      </c>
      <c r="S833" t="s">
        <v>1206</v>
      </c>
      <c r="T833" t="s">
        <v>1207</v>
      </c>
      <c r="U833" t="s">
        <v>1222</v>
      </c>
      <c r="V833" t="s">
        <v>1222</v>
      </c>
      <c r="W833" t="s">
        <v>1947</v>
      </c>
      <c r="X833" t="s">
        <v>1944</v>
      </c>
      <c r="Z833" t="s">
        <v>1217</v>
      </c>
      <c r="AC833" t="s">
        <v>1475</v>
      </c>
      <c r="AD833" t="s">
        <v>1223</v>
      </c>
      <c r="AI833" t="s">
        <v>1218</v>
      </c>
      <c r="AJ833" t="s">
        <v>1218</v>
      </c>
      <c r="AL833" t="s">
        <v>1945</v>
      </c>
      <c r="AM833" t="s">
        <v>1945</v>
      </c>
    </row>
    <row r="834" spans="1:39" hidden="1" x14ac:dyDescent="0.3">
      <c r="A834">
        <v>105736719</v>
      </c>
      <c r="B834" t="s">
        <v>1150</v>
      </c>
      <c r="C834" s="245">
        <v>43473</v>
      </c>
      <c r="D834">
        <v>5</v>
      </c>
      <c r="E834">
        <v>86</v>
      </c>
      <c r="F834" t="s">
        <v>1200</v>
      </c>
      <c r="G834" t="s">
        <v>276</v>
      </c>
      <c r="H834" t="s">
        <v>379</v>
      </c>
      <c r="I834">
        <v>10000077</v>
      </c>
      <c r="J834">
        <v>0</v>
      </c>
      <c r="L834" t="s">
        <v>1258</v>
      </c>
      <c r="M834" t="s">
        <v>1313</v>
      </c>
      <c r="N834">
        <v>10000077086</v>
      </c>
      <c r="O834">
        <v>21.516999999999999</v>
      </c>
      <c r="R834" t="s">
        <v>1472</v>
      </c>
      <c r="S834" t="s">
        <v>1206</v>
      </c>
      <c r="T834" t="s">
        <v>1237</v>
      </c>
      <c r="U834" t="s">
        <v>1299</v>
      </c>
      <c r="V834" t="s">
        <v>1299</v>
      </c>
      <c r="W834" t="s">
        <v>1944</v>
      </c>
      <c r="Z834" t="s">
        <v>1217</v>
      </c>
      <c r="AI834" t="s">
        <v>1218</v>
      </c>
      <c r="AL834" t="s">
        <v>1945</v>
      </c>
    </row>
    <row r="835" spans="1:39" hidden="1" x14ac:dyDescent="0.3">
      <c r="A835">
        <v>105885290</v>
      </c>
      <c r="B835" t="s">
        <v>1946</v>
      </c>
      <c r="C835" s="245">
        <v>43619</v>
      </c>
      <c r="D835">
        <v>5</v>
      </c>
      <c r="E835">
        <v>86</v>
      </c>
      <c r="F835" t="s">
        <v>1200</v>
      </c>
      <c r="G835" t="s">
        <v>276</v>
      </c>
      <c r="H835" t="s">
        <v>379</v>
      </c>
      <c r="I835">
        <v>10000077</v>
      </c>
      <c r="J835">
        <v>1</v>
      </c>
      <c r="K835" t="s">
        <v>1219</v>
      </c>
      <c r="L835" t="s">
        <v>1392</v>
      </c>
      <c r="M835" t="s">
        <v>1432</v>
      </c>
      <c r="N835">
        <v>10000077086</v>
      </c>
      <c r="O835">
        <v>17.483000000000001</v>
      </c>
      <c r="R835" t="s">
        <v>1472</v>
      </c>
      <c r="S835" t="s">
        <v>1206</v>
      </c>
      <c r="T835" t="s">
        <v>1237</v>
      </c>
      <c r="U835" t="s">
        <v>1299</v>
      </c>
      <c r="V835" t="s">
        <v>1299</v>
      </c>
      <c r="W835" t="s">
        <v>1947</v>
      </c>
      <c r="Z835" t="s">
        <v>1217</v>
      </c>
      <c r="AI835" t="s">
        <v>1218</v>
      </c>
      <c r="AL835" t="s">
        <v>1945</v>
      </c>
    </row>
    <row r="836" spans="1:39" hidden="1" x14ac:dyDescent="0.3">
      <c r="A836">
        <v>105930185</v>
      </c>
      <c r="B836" t="s">
        <v>1150</v>
      </c>
      <c r="C836" s="245">
        <v>43665</v>
      </c>
      <c r="D836">
        <v>5</v>
      </c>
      <c r="E836">
        <v>86</v>
      </c>
      <c r="F836" t="s">
        <v>1200</v>
      </c>
      <c r="G836" t="s">
        <v>276</v>
      </c>
      <c r="H836" t="s">
        <v>379</v>
      </c>
      <c r="I836">
        <v>10000077</v>
      </c>
      <c r="J836">
        <v>0</v>
      </c>
      <c r="L836" t="s">
        <v>1332</v>
      </c>
      <c r="M836" t="s">
        <v>1450</v>
      </c>
      <c r="N836">
        <v>10000077086</v>
      </c>
      <c r="O836">
        <v>15.503</v>
      </c>
      <c r="R836" t="s">
        <v>1472</v>
      </c>
      <c r="S836" t="s">
        <v>1206</v>
      </c>
      <c r="T836" t="s">
        <v>1207</v>
      </c>
      <c r="U836" t="s">
        <v>1270</v>
      </c>
      <c r="V836" t="s">
        <v>1208</v>
      </c>
      <c r="W836" t="s">
        <v>1944</v>
      </c>
      <c r="Z836" t="s">
        <v>1364</v>
      </c>
      <c r="AI836" t="s">
        <v>1331</v>
      </c>
      <c r="AL836" t="s">
        <v>1945</v>
      </c>
    </row>
    <row r="837" spans="1:39" hidden="1" x14ac:dyDescent="0.3">
      <c r="A837">
        <v>106034051</v>
      </c>
      <c r="B837" t="s">
        <v>1150</v>
      </c>
      <c r="C837" s="245">
        <v>43759</v>
      </c>
      <c r="D837">
        <v>5</v>
      </c>
      <c r="E837">
        <v>86</v>
      </c>
      <c r="F837" t="s">
        <v>1200</v>
      </c>
      <c r="G837" t="s">
        <v>276</v>
      </c>
      <c r="H837" t="s">
        <v>379</v>
      </c>
      <c r="I837">
        <v>10000077</v>
      </c>
      <c r="J837">
        <v>0.1</v>
      </c>
      <c r="K837" t="s">
        <v>1219</v>
      </c>
      <c r="L837" t="s">
        <v>1392</v>
      </c>
      <c r="M837" t="s">
        <v>1432</v>
      </c>
      <c r="N837">
        <v>10000077086</v>
      </c>
      <c r="O837">
        <v>18.382999999999999</v>
      </c>
      <c r="R837" t="s">
        <v>1472</v>
      </c>
      <c r="S837" t="s">
        <v>1206</v>
      </c>
      <c r="T837" t="s">
        <v>1237</v>
      </c>
      <c r="U837" t="s">
        <v>1317</v>
      </c>
      <c r="V837" t="s">
        <v>1317</v>
      </c>
      <c r="W837" t="s">
        <v>1944</v>
      </c>
      <c r="Z837" t="s">
        <v>1217</v>
      </c>
      <c r="AI837" t="s">
        <v>1218</v>
      </c>
      <c r="AL837" t="s">
        <v>1945</v>
      </c>
    </row>
    <row r="838" spans="1:39" x14ac:dyDescent="0.3">
      <c r="A838">
        <v>106170802</v>
      </c>
      <c r="B838" t="s">
        <v>1150</v>
      </c>
      <c r="C838" s="245">
        <v>43890</v>
      </c>
      <c r="D838">
        <v>6</v>
      </c>
      <c r="E838">
        <v>86</v>
      </c>
      <c r="F838" t="s">
        <v>1200</v>
      </c>
      <c r="G838" t="s">
        <v>276</v>
      </c>
      <c r="H838" t="s">
        <v>379</v>
      </c>
      <c r="I838">
        <v>10000077</v>
      </c>
      <c r="J838">
        <v>0.1</v>
      </c>
      <c r="K838" t="s">
        <v>1150</v>
      </c>
      <c r="L838" t="s">
        <v>1450</v>
      </c>
      <c r="M838" t="s">
        <v>1332</v>
      </c>
      <c r="N838">
        <v>10000077086</v>
      </c>
      <c r="O838">
        <v>14.606999999999999</v>
      </c>
      <c r="R838" t="s">
        <v>1472</v>
      </c>
      <c r="S838" t="s">
        <v>1480</v>
      </c>
      <c r="T838" t="s">
        <v>1363</v>
      </c>
      <c r="U838" t="s">
        <v>1208</v>
      </c>
      <c r="V838" t="s">
        <v>1208</v>
      </c>
      <c r="W838" t="s">
        <v>1944</v>
      </c>
      <c r="Z838" t="s">
        <v>1274</v>
      </c>
      <c r="AI838" t="s">
        <v>1277</v>
      </c>
      <c r="AL838" t="s">
        <v>1945</v>
      </c>
    </row>
    <row r="839" spans="1:39" hidden="1" x14ac:dyDescent="0.3">
      <c r="A839">
        <v>106076852</v>
      </c>
      <c r="B839" t="s">
        <v>1150</v>
      </c>
      <c r="C839" s="245">
        <v>43796</v>
      </c>
      <c r="D839">
        <v>5</v>
      </c>
      <c r="E839">
        <v>86</v>
      </c>
      <c r="F839" t="s">
        <v>1200</v>
      </c>
      <c r="G839" t="s">
        <v>276</v>
      </c>
      <c r="H839" t="s">
        <v>379</v>
      </c>
      <c r="I839">
        <v>10000077</v>
      </c>
      <c r="J839">
        <v>0.5</v>
      </c>
      <c r="K839" t="s">
        <v>1150</v>
      </c>
      <c r="L839" t="s">
        <v>1246</v>
      </c>
      <c r="M839" t="s">
        <v>1313</v>
      </c>
      <c r="N839">
        <v>10000077086</v>
      </c>
      <c r="O839">
        <v>17.736000000000001</v>
      </c>
      <c r="R839" t="s">
        <v>1472</v>
      </c>
      <c r="S839" t="s">
        <v>1206</v>
      </c>
      <c r="T839" t="s">
        <v>1237</v>
      </c>
      <c r="U839" t="s">
        <v>1317</v>
      </c>
      <c r="V839" t="s">
        <v>1317</v>
      </c>
      <c r="W839" t="s">
        <v>1944</v>
      </c>
      <c r="Z839" t="s">
        <v>1217</v>
      </c>
      <c r="AI839" t="s">
        <v>1218</v>
      </c>
      <c r="AL839" t="s">
        <v>1945</v>
      </c>
    </row>
    <row r="840" spans="1:39" x14ac:dyDescent="0.3">
      <c r="A840">
        <v>106265326</v>
      </c>
      <c r="B840" t="s">
        <v>1150</v>
      </c>
      <c r="C840" s="245">
        <v>44010</v>
      </c>
      <c r="D840">
        <v>5</v>
      </c>
      <c r="E840">
        <v>86</v>
      </c>
      <c r="F840" t="s">
        <v>1200</v>
      </c>
      <c r="G840" t="s">
        <v>276</v>
      </c>
      <c r="H840" t="s">
        <v>379</v>
      </c>
      <c r="I840">
        <v>10000077</v>
      </c>
      <c r="J840">
        <v>0.1</v>
      </c>
      <c r="K840" t="s">
        <v>1150</v>
      </c>
      <c r="L840" t="s">
        <v>1449</v>
      </c>
      <c r="M840" t="s">
        <v>1450</v>
      </c>
      <c r="N840">
        <v>10000077086</v>
      </c>
      <c r="O840">
        <v>13.606999999999999</v>
      </c>
      <c r="R840" t="s">
        <v>1472</v>
      </c>
      <c r="S840" t="s">
        <v>1228</v>
      </c>
      <c r="T840" t="s">
        <v>1207</v>
      </c>
      <c r="U840" t="s">
        <v>1208</v>
      </c>
      <c r="V840" t="s">
        <v>1208</v>
      </c>
      <c r="W840" t="s">
        <v>1944</v>
      </c>
      <c r="Z840" t="s">
        <v>1274</v>
      </c>
      <c r="AI840" t="s">
        <v>1218</v>
      </c>
      <c r="AL840" t="s">
        <v>1945</v>
      </c>
    </row>
    <row r="841" spans="1:39" hidden="1" x14ac:dyDescent="0.3">
      <c r="A841">
        <v>106617753</v>
      </c>
      <c r="B841" t="s">
        <v>1150</v>
      </c>
      <c r="C841" s="245">
        <v>44365</v>
      </c>
      <c r="D841">
        <v>4</v>
      </c>
      <c r="E841">
        <v>86</v>
      </c>
      <c r="F841" t="s">
        <v>1200</v>
      </c>
      <c r="G841" t="s">
        <v>276</v>
      </c>
      <c r="H841" t="s">
        <v>379</v>
      </c>
      <c r="I841">
        <v>10000077</v>
      </c>
      <c r="J841">
        <v>0.3</v>
      </c>
      <c r="K841" t="s">
        <v>1219</v>
      </c>
      <c r="L841" t="s">
        <v>1313</v>
      </c>
      <c r="M841" t="s">
        <v>1308</v>
      </c>
      <c r="N841">
        <v>10000077086</v>
      </c>
      <c r="O841">
        <v>22.646000000000001</v>
      </c>
      <c r="R841" t="s">
        <v>1472</v>
      </c>
      <c r="S841" t="s">
        <v>1206</v>
      </c>
      <c r="T841" t="s">
        <v>1237</v>
      </c>
      <c r="U841" t="s">
        <v>1222</v>
      </c>
      <c r="V841" t="s">
        <v>1222</v>
      </c>
      <c r="W841" t="s">
        <v>1944</v>
      </c>
      <c r="X841" t="s">
        <v>1944</v>
      </c>
      <c r="Z841" t="s">
        <v>1217</v>
      </c>
      <c r="AC841" t="s">
        <v>1223</v>
      </c>
      <c r="AI841" t="s">
        <v>1218</v>
      </c>
      <c r="AJ841" t="s">
        <v>1218</v>
      </c>
      <c r="AL841" t="s">
        <v>1945</v>
      </c>
      <c r="AM841" t="s">
        <v>1945</v>
      </c>
    </row>
    <row r="842" spans="1:39" x14ac:dyDescent="0.3">
      <c r="A842">
        <v>106615721</v>
      </c>
      <c r="B842" t="s">
        <v>1150</v>
      </c>
      <c r="C842" s="245">
        <v>44360</v>
      </c>
      <c r="D842">
        <v>1</v>
      </c>
      <c r="E842">
        <v>86</v>
      </c>
      <c r="F842" t="s">
        <v>1200</v>
      </c>
      <c r="G842" t="s">
        <v>276</v>
      </c>
      <c r="H842" t="s">
        <v>379</v>
      </c>
      <c r="I842">
        <v>10000077</v>
      </c>
      <c r="J842">
        <v>0.05</v>
      </c>
      <c r="K842" t="s">
        <v>1219</v>
      </c>
      <c r="L842" t="s">
        <v>1432</v>
      </c>
      <c r="M842" t="s">
        <v>1333</v>
      </c>
      <c r="N842">
        <v>10000077086</v>
      </c>
      <c r="O842">
        <v>17.460999999999999</v>
      </c>
      <c r="R842" t="s">
        <v>1472</v>
      </c>
      <c r="S842" t="s">
        <v>1228</v>
      </c>
      <c r="T842" t="s">
        <v>1329</v>
      </c>
      <c r="U842" t="s">
        <v>1299</v>
      </c>
      <c r="V842" t="s">
        <v>1299</v>
      </c>
      <c r="W842" t="s">
        <v>1944</v>
      </c>
      <c r="Z842" t="s">
        <v>1217</v>
      </c>
      <c r="AI842" t="s">
        <v>1277</v>
      </c>
      <c r="AL842" t="s">
        <v>1945</v>
      </c>
    </row>
    <row r="843" spans="1:39" x14ac:dyDescent="0.3">
      <c r="A843">
        <v>106460657</v>
      </c>
      <c r="B843" t="s">
        <v>1150</v>
      </c>
      <c r="C843" s="245">
        <v>44204</v>
      </c>
      <c r="D843">
        <v>5</v>
      </c>
      <c r="E843">
        <v>86</v>
      </c>
      <c r="F843" t="s">
        <v>1200</v>
      </c>
      <c r="G843" t="s">
        <v>276</v>
      </c>
      <c r="H843" t="s">
        <v>379</v>
      </c>
      <c r="I843">
        <v>10000077</v>
      </c>
      <c r="J843">
        <v>0</v>
      </c>
      <c r="L843" t="s">
        <v>1332</v>
      </c>
      <c r="M843" t="s">
        <v>1333</v>
      </c>
      <c r="N843">
        <v>10000077086</v>
      </c>
      <c r="O843">
        <v>15.503</v>
      </c>
      <c r="R843" t="s">
        <v>1472</v>
      </c>
      <c r="S843" t="s">
        <v>1228</v>
      </c>
      <c r="T843" t="s">
        <v>1207</v>
      </c>
      <c r="U843" t="s">
        <v>1270</v>
      </c>
      <c r="V843" t="s">
        <v>1208</v>
      </c>
      <c r="W843" t="s">
        <v>1944</v>
      </c>
      <c r="Z843" t="s">
        <v>1274</v>
      </c>
      <c r="AI843" t="s">
        <v>1218</v>
      </c>
      <c r="AL843" t="s">
        <v>1945</v>
      </c>
    </row>
    <row r="844" spans="1:39" hidden="1" x14ac:dyDescent="0.3">
      <c r="A844">
        <v>106777758</v>
      </c>
      <c r="B844" t="s">
        <v>1150</v>
      </c>
      <c r="C844" s="245">
        <v>44522</v>
      </c>
      <c r="D844">
        <v>5</v>
      </c>
      <c r="E844">
        <v>86</v>
      </c>
      <c r="F844" t="s">
        <v>1200</v>
      </c>
      <c r="G844" t="s">
        <v>276</v>
      </c>
      <c r="H844" t="s">
        <v>379</v>
      </c>
      <c r="I844">
        <v>10000077</v>
      </c>
      <c r="J844">
        <v>1</v>
      </c>
      <c r="K844" t="s">
        <v>1150</v>
      </c>
      <c r="L844" t="s">
        <v>1392</v>
      </c>
      <c r="M844" t="s">
        <v>1257</v>
      </c>
      <c r="N844">
        <v>10000077086</v>
      </c>
      <c r="O844">
        <v>19.483000000000001</v>
      </c>
      <c r="R844" t="s">
        <v>1472</v>
      </c>
      <c r="S844" t="s">
        <v>1206</v>
      </c>
      <c r="T844" t="s">
        <v>1207</v>
      </c>
      <c r="U844" t="s">
        <v>1222</v>
      </c>
      <c r="V844" t="s">
        <v>1222</v>
      </c>
      <c r="W844" t="s">
        <v>1944</v>
      </c>
      <c r="X844" t="s">
        <v>1944</v>
      </c>
      <c r="Z844" t="s">
        <v>1223</v>
      </c>
      <c r="AC844" t="s">
        <v>1217</v>
      </c>
      <c r="AI844" t="s">
        <v>1218</v>
      </c>
      <c r="AJ844" t="s">
        <v>1218</v>
      </c>
      <c r="AL844" t="s">
        <v>1951</v>
      </c>
      <c r="AM844" t="s">
        <v>1951</v>
      </c>
    </row>
    <row r="845" spans="1:39" hidden="1" x14ac:dyDescent="0.3">
      <c r="A845">
        <v>107000450</v>
      </c>
      <c r="B845" t="s">
        <v>1946</v>
      </c>
      <c r="C845" s="245">
        <v>44738</v>
      </c>
      <c r="D845">
        <v>5</v>
      </c>
      <c r="E845">
        <v>86</v>
      </c>
      <c r="F845" t="s">
        <v>1200</v>
      </c>
      <c r="G845" t="s">
        <v>276</v>
      </c>
      <c r="H845" t="s">
        <v>379</v>
      </c>
      <c r="I845">
        <v>10000077</v>
      </c>
      <c r="J845">
        <v>0.1</v>
      </c>
      <c r="K845" t="s">
        <v>1150</v>
      </c>
      <c r="L845" t="s">
        <v>1246</v>
      </c>
      <c r="M845" t="s">
        <v>1308</v>
      </c>
      <c r="N845">
        <v>10000077086</v>
      </c>
      <c r="O845">
        <v>17.335999999999999</v>
      </c>
      <c r="R845" t="s">
        <v>1472</v>
      </c>
      <c r="S845" t="s">
        <v>1206</v>
      </c>
      <c r="T845" t="s">
        <v>1207</v>
      </c>
      <c r="U845" t="s">
        <v>1214</v>
      </c>
      <c r="V845" t="s">
        <v>1208</v>
      </c>
      <c r="W845" t="s">
        <v>1947</v>
      </c>
      <c r="X845" t="s">
        <v>1944</v>
      </c>
      <c r="Z845" t="s">
        <v>1223</v>
      </c>
      <c r="AC845" t="s">
        <v>1217</v>
      </c>
      <c r="AI845" t="s">
        <v>1218</v>
      </c>
      <c r="AJ845" t="s">
        <v>1218</v>
      </c>
      <c r="AL845" t="s">
        <v>1945</v>
      </c>
      <c r="AM845" t="s">
        <v>1945</v>
      </c>
    </row>
    <row r="846" spans="1:39" hidden="1" x14ac:dyDescent="0.3">
      <c r="A846">
        <v>106962444</v>
      </c>
      <c r="B846" t="s">
        <v>1150</v>
      </c>
      <c r="C846" s="245">
        <v>44701</v>
      </c>
      <c r="D846">
        <v>5</v>
      </c>
      <c r="E846">
        <v>86</v>
      </c>
      <c r="F846" t="s">
        <v>1200</v>
      </c>
      <c r="G846" t="s">
        <v>276</v>
      </c>
      <c r="H846" t="s">
        <v>379</v>
      </c>
      <c r="I846">
        <v>10000077</v>
      </c>
      <c r="J846">
        <v>0.1</v>
      </c>
      <c r="K846" t="s">
        <v>1150</v>
      </c>
      <c r="L846" t="s">
        <v>1432</v>
      </c>
      <c r="M846" t="s">
        <v>1392</v>
      </c>
      <c r="N846">
        <v>10000077086</v>
      </c>
      <c r="O846">
        <v>17.611000000000001</v>
      </c>
      <c r="R846" t="s">
        <v>1472</v>
      </c>
      <c r="S846" t="s">
        <v>1206</v>
      </c>
      <c r="T846" t="s">
        <v>1207</v>
      </c>
      <c r="U846" t="s">
        <v>1222</v>
      </c>
      <c r="V846" t="s">
        <v>1222</v>
      </c>
      <c r="W846" t="s">
        <v>1944</v>
      </c>
      <c r="X846" t="s">
        <v>1944</v>
      </c>
      <c r="Z846" t="s">
        <v>1223</v>
      </c>
      <c r="AC846" t="s">
        <v>1217</v>
      </c>
      <c r="AI846" t="s">
        <v>1218</v>
      </c>
      <c r="AJ846" t="s">
        <v>1218</v>
      </c>
      <c r="AL846" t="s">
        <v>1945</v>
      </c>
      <c r="AM846" t="s">
        <v>1945</v>
      </c>
    </row>
    <row r="847" spans="1:39" x14ac:dyDescent="0.3">
      <c r="A847">
        <v>107012171</v>
      </c>
      <c r="B847" t="s">
        <v>1150</v>
      </c>
      <c r="C847" s="245">
        <v>44750</v>
      </c>
      <c r="D847">
        <v>5</v>
      </c>
      <c r="E847">
        <v>86</v>
      </c>
      <c r="F847" t="s">
        <v>1200</v>
      </c>
      <c r="G847" t="s">
        <v>276</v>
      </c>
      <c r="H847" t="s">
        <v>379</v>
      </c>
      <c r="I847">
        <v>10000077</v>
      </c>
      <c r="J847">
        <v>1</v>
      </c>
      <c r="K847" t="s">
        <v>1219</v>
      </c>
      <c r="L847" t="s">
        <v>1449</v>
      </c>
      <c r="M847" t="s">
        <v>1457</v>
      </c>
      <c r="N847">
        <v>10000077086</v>
      </c>
      <c r="O847">
        <v>12.507</v>
      </c>
      <c r="R847" t="s">
        <v>1472</v>
      </c>
      <c r="S847" t="s">
        <v>1228</v>
      </c>
      <c r="T847" t="s">
        <v>1207</v>
      </c>
      <c r="U847" t="s">
        <v>1208</v>
      </c>
      <c r="V847" t="s">
        <v>1208</v>
      </c>
      <c r="W847" t="s">
        <v>1944</v>
      </c>
      <c r="Z847" t="s">
        <v>1274</v>
      </c>
      <c r="AI847" t="s">
        <v>1218</v>
      </c>
      <c r="AL847" t="s">
        <v>1945</v>
      </c>
    </row>
    <row r="848" spans="1:39" hidden="1" x14ac:dyDescent="0.3">
      <c r="A848">
        <v>107039441</v>
      </c>
      <c r="B848" t="s">
        <v>1150</v>
      </c>
      <c r="C848" s="245">
        <v>44779</v>
      </c>
      <c r="D848">
        <v>5</v>
      </c>
      <c r="E848">
        <v>86</v>
      </c>
      <c r="F848" t="s">
        <v>1200</v>
      </c>
      <c r="G848" t="s">
        <v>276</v>
      </c>
      <c r="H848" t="s">
        <v>379</v>
      </c>
      <c r="I848">
        <v>10000077</v>
      </c>
      <c r="J848">
        <v>0.1</v>
      </c>
      <c r="K848" t="s">
        <v>1355</v>
      </c>
      <c r="L848" t="s">
        <v>1258</v>
      </c>
      <c r="M848" t="s">
        <v>1385</v>
      </c>
      <c r="N848">
        <v>10000077086</v>
      </c>
      <c r="O848">
        <v>21.417000000000002</v>
      </c>
      <c r="R848" t="s">
        <v>1472</v>
      </c>
      <c r="S848" t="s">
        <v>1206</v>
      </c>
      <c r="T848" t="s">
        <v>1207</v>
      </c>
      <c r="U848" t="s">
        <v>1222</v>
      </c>
      <c r="V848" t="s">
        <v>1222</v>
      </c>
      <c r="W848" t="s">
        <v>1944</v>
      </c>
      <c r="X848" t="s">
        <v>1944</v>
      </c>
      <c r="Z848" t="s">
        <v>1217</v>
      </c>
      <c r="AC848" t="s">
        <v>1223</v>
      </c>
      <c r="AI848" t="s">
        <v>1218</v>
      </c>
      <c r="AJ848" t="s">
        <v>1218</v>
      </c>
      <c r="AL848" t="s">
        <v>1951</v>
      </c>
      <c r="AM848" t="s">
        <v>1951</v>
      </c>
    </row>
    <row r="849" spans="1:39" hidden="1" x14ac:dyDescent="0.3">
      <c r="A849">
        <v>108296034</v>
      </c>
      <c r="B849" t="s">
        <v>1150</v>
      </c>
      <c r="C849" s="245">
        <v>45967</v>
      </c>
      <c r="D849">
        <v>5</v>
      </c>
      <c r="E849">
        <v>86</v>
      </c>
      <c r="F849" t="s">
        <v>1200</v>
      </c>
      <c r="G849" t="s">
        <v>276</v>
      </c>
      <c r="H849" t="s">
        <v>379</v>
      </c>
      <c r="I849">
        <v>10000077</v>
      </c>
      <c r="J849">
        <v>0</v>
      </c>
      <c r="L849" t="s">
        <v>1308</v>
      </c>
      <c r="M849" t="s">
        <v>1392</v>
      </c>
      <c r="N849">
        <v>10000077086</v>
      </c>
      <c r="O849">
        <v>18.079999999999998</v>
      </c>
      <c r="R849" t="s">
        <v>1472</v>
      </c>
      <c r="S849" t="s">
        <v>1206</v>
      </c>
      <c r="T849" t="s">
        <v>1207</v>
      </c>
      <c r="U849" t="s">
        <v>1299</v>
      </c>
      <c r="V849" t="s">
        <v>1299</v>
      </c>
      <c r="W849" t="s">
        <v>1944</v>
      </c>
      <c r="Z849" t="s">
        <v>1217</v>
      </c>
      <c r="AI849" t="s">
        <v>1218</v>
      </c>
      <c r="AL849" t="s">
        <v>1945</v>
      </c>
    </row>
    <row r="850" spans="1:39" hidden="1" x14ac:dyDescent="0.3">
      <c r="A850">
        <v>108297862</v>
      </c>
      <c r="B850" t="s">
        <v>1150</v>
      </c>
      <c r="C850" s="245">
        <v>45968</v>
      </c>
      <c r="D850">
        <v>5</v>
      </c>
      <c r="E850">
        <v>86</v>
      </c>
      <c r="F850" t="s">
        <v>1200</v>
      </c>
      <c r="G850" t="s">
        <v>276</v>
      </c>
      <c r="H850" t="s">
        <v>379</v>
      </c>
      <c r="I850">
        <v>10000077</v>
      </c>
      <c r="J850">
        <v>0.1</v>
      </c>
      <c r="K850" t="s">
        <v>1150</v>
      </c>
      <c r="L850" t="s">
        <v>1432</v>
      </c>
      <c r="M850" t="s">
        <v>1392</v>
      </c>
      <c r="N850">
        <v>10000077086</v>
      </c>
      <c r="O850">
        <v>17.611000000000001</v>
      </c>
      <c r="R850" t="s">
        <v>1472</v>
      </c>
      <c r="S850" t="s">
        <v>1206</v>
      </c>
      <c r="T850" t="s">
        <v>1237</v>
      </c>
      <c r="U850" t="s">
        <v>1317</v>
      </c>
      <c r="V850" t="s">
        <v>1317</v>
      </c>
      <c r="W850" t="s">
        <v>1944</v>
      </c>
      <c r="Z850" t="s">
        <v>1217</v>
      </c>
      <c r="AI850" t="s">
        <v>1218</v>
      </c>
      <c r="AL850" t="s">
        <v>1945</v>
      </c>
    </row>
    <row r="851" spans="1:39" hidden="1" x14ac:dyDescent="0.3">
      <c r="A851">
        <v>104666463</v>
      </c>
      <c r="B851" t="s">
        <v>1946</v>
      </c>
      <c r="C851" s="245">
        <v>42430</v>
      </c>
      <c r="D851">
        <v>5</v>
      </c>
      <c r="E851">
        <v>86</v>
      </c>
      <c r="F851" t="s">
        <v>1200</v>
      </c>
      <c r="G851" t="s">
        <v>276</v>
      </c>
      <c r="H851" t="s">
        <v>379</v>
      </c>
      <c r="I851">
        <v>10000077</v>
      </c>
      <c r="J851">
        <v>3.5</v>
      </c>
      <c r="K851" t="s">
        <v>1150</v>
      </c>
      <c r="L851" t="s">
        <v>1297</v>
      </c>
      <c r="M851" t="s">
        <v>1246</v>
      </c>
      <c r="N851">
        <v>10000077086</v>
      </c>
      <c r="O851">
        <v>13.994999999999999</v>
      </c>
      <c r="R851" t="s">
        <v>1472</v>
      </c>
      <c r="S851" t="s">
        <v>1206</v>
      </c>
      <c r="T851" t="s">
        <v>1207</v>
      </c>
      <c r="U851" t="s">
        <v>1304</v>
      </c>
      <c r="V851" t="s">
        <v>1304</v>
      </c>
      <c r="W851" t="s">
        <v>1947</v>
      </c>
      <c r="X851" t="s">
        <v>1947</v>
      </c>
      <c r="Z851" t="s">
        <v>1216</v>
      </c>
      <c r="AC851" t="s">
        <v>1217</v>
      </c>
      <c r="AI851" t="s">
        <v>1218</v>
      </c>
      <c r="AJ851" t="s">
        <v>1218</v>
      </c>
      <c r="AL851" t="s">
        <v>1950</v>
      </c>
      <c r="AM851" t="s">
        <v>1950</v>
      </c>
    </row>
    <row r="852" spans="1:39" hidden="1" x14ac:dyDescent="0.3">
      <c r="A852">
        <v>105055631</v>
      </c>
      <c r="B852" t="s">
        <v>1150</v>
      </c>
      <c r="C852" s="245">
        <v>42825</v>
      </c>
      <c r="D852">
        <v>5</v>
      </c>
      <c r="E852">
        <v>86</v>
      </c>
      <c r="F852" t="s">
        <v>1200</v>
      </c>
      <c r="G852" t="s">
        <v>276</v>
      </c>
      <c r="H852" t="s">
        <v>379</v>
      </c>
      <c r="I852">
        <v>10000077</v>
      </c>
      <c r="J852">
        <v>0.2</v>
      </c>
      <c r="K852" t="s">
        <v>1150</v>
      </c>
      <c r="L852" t="s">
        <v>1458</v>
      </c>
      <c r="M852" t="s">
        <v>1449</v>
      </c>
      <c r="N852">
        <v>10000077086</v>
      </c>
      <c r="O852">
        <v>12.707000000000001</v>
      </c>
      <c r="R852" t="s">
        <v>1472</v>
      </c>
      <c r="S852" t="s">
        <v>1228</v>
      </c>
      <c r="T852" t="s">
        <v>1237</v>
      </c>
      <c r="U852" t="s">
        <v>1214</v>
      </c>
      <c r="V852" t="s">
        <v>1214</v>
      </c>
      <c r="W852" t="s">
        <v>1944</v>
      </c>
      <c r="X852" t="s">
        <v>1944</v>
      </c>
      <c r="Z852" t="s">
        <v>1274</v>
      </c>
      <c r="AC852" t="s">
        <v>1217</v>
      </c>
      <c r="AI852" t="s">
        <v>1218</v>
      </c>
      <c r="AJ852" t="s">
        <v>1277</v>
      </c>
      <c r="AL852" t="s">
        <v>1945</v>
      </c>
      <c r="AM852" t="s">
        <v>1945</v>
      </c>
    </row>
    <row r="853" spans="1:39" hidden="1" x14ac:dyDescent="0.3">
      <c r="A853">
        <v>105225452</v>
      </c>
      <c r="B853" t="s">
        <v>1150</v>
      </c>
      <c r="C853" s="245">
        <v>42996</v>
      </c>
      <c r="D853">
        <v>4</v>
      </c>
      <c r="E853">
        <v>86</v>
      </c>
      <c r="F853" t="s">
        <v>1200</v>
      </c>
      <c r="G853" t="s">
        <v>276</v>
      </c>
      <c r="H853" t="s">
        <v>379</v>
      </c>
      <c r="I853">
        <v>10000077</v>
      </c>
      <c r="J853">
        <v>0</v>
      </c>
      <c r="L853" t="s">
        <v>1449</v>
      </c>
      <c r="M853" t="s">
        <v>1458</v>
      </c>
      <c r="N853">
        <v>10000077086</v>
      </c>
      <c r="O853">
        <v>13.507</v>
      </c>
      <c r="R853" t="s">
        <v>1472</v>
      </c>
      <c r="S853" t="s">
        <v>1206</v>
      </c>
      <c r="T853" t="s">
        <v>1237</v>
      </c>
      <c r="U853" t="s">
        <v>1208</v>
      </c>
      <c r="V853" t="s">
        <v>1209</v>
      </c>
      <c r="W853" t="s">
        <v>1944</v>
      </c>
      <c r="Z853" t="s">
        <v>1427</v>
      </c>
      <c r="AA853" t="s">
        <v>1343</v>
      </c>
      <c r="AI853" t="s">
        <v>1428</v>
      </c>
      <c r="AL853" t="s">
        <v>1945</v>
      </c>
    </row>
    <row r="854" spans="1:39" hidden="1" x14ac:dyDescent="0.3">
      <c r="A854">
        <v>104926425</v>
      </c>
      <c r="B854" t="s">
        <v>1150</v>
      </c>
      <c r="C854" s="245">
        <v>42700</v>
      </c>
      <c r="D854">
        <v>4</v>
      </c>
      <c r="E854">
        <v>86</v>
      </c>
      <c r="F854" t="s">
        <v>1200</v>
      </c>
      <c r="G854" t="s">
        <v>276</v>
      </c>
      <c r="H854" t="s">
        <v>379</v>
      </c>
      <c r="I854">
        <v>10000077</v>
      </c>
      <c r="J854">
        <v>0.4</v>
      </c>
      <c r="K854" t="s">
        <v>1150</v>
      </c>
      <c r="L854" t="s">
        <v>1482</v>
      </c>
      <c r="M854" t="s">
        <v>1481</v>
      </c>
      <c r="N854">
        <v>10000077086</v>
      </c>
      <c r="O854">
        <v>9.9179999999999993</v>
      </c>
      <c r="R854" t="s">
        <v>1472</v>
      </c>
      <c r="S854" t="s">
        <v>1206</v>
      </c>
      <c r="T854" t="s">
        <v>1207</v>
      </c>
      <c r="U854" t="s">
        <v>1222</v>
      </c>
      <c r="V854" t="s">
        <v>1222</v>
      </c>
      <c r="W854" t="s">
        <v>1944</v>
      </c>
      <c r="X854" t="s">
        <v>1944</v>
      </c>
      <c r="Z854" t="s">
        <v>1217</v>
      </c>
      <c r="AC854" t="s">
        <v>1223</v>
      </c>
      <c r="AD854" t="s">
        <v>1271</v>
      </c>
      <c r="AI854" t="s">
        <v>1218</v>
      </c>
      <c r="AJ854" t="s">
        <v>1218</v>
      </c>
      <c r="AL854" t="s">
        <v>1951</v>
      </c>
      <c r="AM854" t="s">
        <v>1945</v>
      </c>
    </row>
    <row r="855" spans="1:39" hidden="1" x14ac:dyDescent="0.3">
      <c r="A855">
        <v>104926024</v>
      </c>
      <c r="B855" t="s">
        <v>1150</v>
      </c>
      <c r="C855" s="245">
        <v>42697</v>
      </c>
      <c r="D855">
        <v>5</v>
      </c>
      <c r="E855">
        <v>86</v>
      </c>
      <c r="F855" t="s">
        <v>1200</v>
      </c>
      <c r="G855" t="s">
        <v>276</v>
      </c>
      <c r="H855" t="s">
        <v>379</v>
      </c>
      <c r="I855">
        <v>10000077</v>
      </c>
      <c r="J855">
        <v>0.3</v>
      </c>
      <c r="K855" t="s">
        <v>1219</v>
      </c>
      <c r="L855" t="s">
        <v>1457</v>
      </c>
      <c r="M855" t="s">
        <v>1481</v>
      </c>
      <c r="N855">
        <v>10000077086</v>
      </c>
      <c r="O855">
        <v>11.211</v>
      </c>
      <c r="R855" t="s">
        <v>1472</v>
      </c>
      <c r="S855" t="s">
        <v>1206</v>
      </c>
      <c r="T855" t="s">
        <v>1237</v>
      </c>
      <c r="U855" t="s">
        <v>1208</v>
      </c>
      <c r="V855" t="s">
        <v>1208</v>
      </c>
      <c r="W855" t="s">
        <v>1944</v>
      </c>
      <c r="Z855" t="s">
        <v>1348</v>
      </c>
      <c r="AI855" t="s">
        <v>1218</v>
      </c>
      <c r="AL855" t="s">
        <v>1945</v>
      </c>
    </row>
    <row r="856" spans="1:39" hidden="1" x14ac:dyDescent="0.3">
      <c r="A856">
        <v>105108823</v>
      </c>
      <c r="B856" t="s">
        <v>1150</v>
      </c>
      <c r="C856" s="245">
        <v>42877</v>
      </c>
      <c r="D856">
        <v>4</v>
      </c>
      <c r="E856">
        <v>86</v>
      </c>
      <c r="F856" t="s">
        <v>1200</v>
      </c>
      <c r="G856" t="s">
        <v>276</v>
      </c>
      <c r="H856" t="s">
        <v>379</v>
      </c>
      <c r="I856">
        <v>10000077</v>
      </c>
      <c r="J856">
        <v>0.6</v>
      </c>
      <c r="K856" t="s">
        <v>1150</v>
      </c>
      <c r="L856" t="s">
        <v>1450</v>
      </c>
      <c r="M856" t="s">
        <v>1332</v>
      </c>
      <c r="N856">
        <v>10000077086</v>
      </c>
      <c r="O856">
        <v>15.106999999999999</v>
      </c>
      <c r="R856" t="s">
        <v>1472</v>
      </c>
      <c r="S856" t="s">
        <v>1206</v>
      </c>
      <c r="T856" t="s">
        <v>1207</v>
      </c>
      <c r="U856" t="s">
        <v>1208</v>
      </c>
      <c r="V856" t="s">
        <v>1208</v>
      </c>
      <c r="W856" t="s">
        <v>1944</v>
      </c>
      <c r="Z856" t="s">
        <v>1216</v>
      </c>
      <c r="AA856" t="s">
        <v>1348</v>
      </c>
      <c r="AI856" t="s">
        <v>1218</v>
      </c>
      <c r="AL856" t="s">
        <v>1945</v>
      </c>
    </row>
    <row r="857" spans="1:39" hidden="1" x14ac:dyDescent="0.3">
      <c r="A857">
        <v>105632667</v>
      </c>
      <c r="B857" t="s">
        <v>1150</v>
      </c>
      <c r="C857" s="245">
        <v>43371</v>
      </c>
      <c r="D857">
        <v>4</v>
      </c>
      <c r="E857">
        <v>86</v>
      </c>
      <c r="F857" t="s">
        <v>1200</v>
      </c>
      <c r="G857" t="s">
        <v>276</v>
      </c>
      <c r="H857" t="s">
        <v>379</v>
      </c>
      <c r="I857">
        <v>10000077</v>
      </c>
      <c r="J857">
        <v>0</v>
      </c>
      <c r="L857" t="s">
        <v>1481</v>
      </c>
      <c r="M857" t="s">
        <v>1297</v>
      </c>
      <c r="N857">
        <v>10000077086</v>
      </c>
      <c r="O857">
        <v>10.506</v>
      </c>
      <c r="R857" t="s">
        <v>1472</v>
      </c>
      <c r="S857" t="s">
        <v>1206</v>
      </c>
      <c r="T857" t="s">
        <v>1207</v>
      </c>
      <c r="U857" t="s">
        <v>1222</v>
      </c>
      <c r="V857" t="s">
        <v>1222</v>
      </c>
      <c r="W857" t="s">
        <v>1944</v>
      </c>
      <c r="X857" t="s">
        <v>1944</v>
      </c>
      <c r="Z857" t="s">
        <v>1217</v>
      </c>
      <c r="AC857" t="s">
        <v>1223</v>
      </c>
      <c r="AI857" t="s">
        <v>1218</v>
      </c>
      <c r="AL857" t="s">
        <v>1950</v>
      </c>
      <c r="AM857" t="s">
        <v>1951</v>
      </c>
    </row>
    <row r="858" spans="1:39" x14ac:dyDescent="0.3">
      <c r="A858">
        <v>105633124</v>
      </c>
      <c r="B858" t="s">
        <v>1150</v>
      </c>
      <c r="C858" s="245">
        <v>43384</v>
      </c>
      <c r="D858">
        <v>4</v>
      </c>
      <c r="E858">
        <v>86</v>
      </c>
      <c r="F858" t="s">
        <v>1200</v>
      </c>
      <c r="G858" t="s">
        <v>276</v>
      </c>
      <c r="H858" t="s">
        <v>379</v>
      </c>
      <c r="I858">
        <v>10000077</v>
      </c>
      <c r="J858">
        <v>2E-3</v>
      </c>
      <c r="K858" t="s">
        <v>1219</v>
      </c>
      <c r="L858" t="s">
        <v>1458</v>
      </c>
      <c r="M858" t="s">
        <v>1457</v>
      </c>
      <c r="N858">
        <v>10000077086</v>
      </c>
      <c r="O858">
        <v>12.505000000000001</v>
      </c>
      <c r="R858" t="s">
        <v>1472</v>
      </c>
      <c r="S858" t="s">
        <v>1228</v>
      </c>
      <c r="T858" t="s">
        <v>1237</v>
      </c>
      <c r="U858" t="s">
        <v>1208</v>
      </c>
      <c r="V858" t="s">
        <v>1209</v>
      </c>
      <c r="W858" t="s">
        <v>1944</v>
      </c>
      <c r="Z858" t="s">
        <v>1274</v>
      </c>
      <c r="AI858" t="s">
        <v>1218</v>
      </c>
      <c r="AL858" t="s">
        <v>1945</v>
      </c>
    </row>
    <row r="859" spans="1:39" hidden="1" x14ac:dyDescent="0.3">
      <c r="A859">
        <v>106074384</v>
      </c>
      <c r="B859" t="s">
        <v>1150</v>
      </c>
      <c r="C859" s="245">
        <v>43794</v>
      </c>
      <c r="D859">
        <v>5</v>
      </c>
      <c r="E859">
        <v>86</v>
      </c>
      <c r="F859" t="s">
        <v>1200</v>
      </c>
      <c r="G859" t="s">
        <v>276</v>
      </c>
      <c r="H859" t="s">
        <v>379</v>
      </c>
      <c r="I859">
        <v>10000077</v>
      </c>
      <c r="J859">
        <v>0.1</v>
      </c>
      <c r="K859" t="s">
        <v>1150</v>
      </c>
      <c r="L859" t="s">
        <v>1481</v>
      </c>
      <c r="M859" t="s">
        <v>1457</v>
      </c>
      <c r="N859">
        <v>10000077086</v>
      </c>
      <c r="O859">
        <v>10.606</v>
      </c>
      <c r="R859" t="s">
        <v>1472</v>
      </c>
      <c r="S859" t="s">
        <v>1206</v>
      </c>
      <c r="T859" t="s">
        <v>1207</v>
      </c>
      <c r="U859" t="s">
        <v>1299</v>
      </c>
      <c r="V859" t="s">
        <v>1299</v>
      </c>
      <c r="W859" t="s">
        <v>1944</v>
      </c>
      <c r="Z859" t="s">
        <v>1217</v>
      </c>
      <c r="AI859" t="s">
        <v>1218</v>
      </c>
      <c r="AL859" t="s">
        <v>1945</v>
      </c>
    </row>
    <row r="860" spans="1:39" hidden="1" x14ac:dyDescent="0.3">
      <c r="A860">
        <v>106010629</v>
      </c>
      <c r="B860" t="s">
        <v>1150</v>
      </c>
      <c r="C860" s="245">
        <v>43741</v>
      </c>
      <c r="D860">
        <v>5</v>
      </c>
      <c r="E860">
        <v>86</v>
      </c>
      <c r="F860" t="s">
        <v>1200</v>
      </c>
      <c r="G860" t="s">
        <v>276</v>
      </c>
      <c r="H860" t="s">
        <v>379</v>
      </c>
      <c r="I860">
        <v>10000077</v>
      </c>
      <c r="J860">
        <v>0.5</v>
      </c>
      <c r="K860" t="s">
        <v>1219</v>
      </c>
      <c r="L860" t="s">
        <v>1481</v>
      </c>
      <c r="M860" t="s">
        <v>1482</v>
      </c>
      <c r="N860">
        <v>10000077086</v>
      </c>
      <c r="O860">
        <v>10.006</v>
      </c>
      <c r="R860" t="s">
        <v>1472</v>
      </c>
      <c r="S860" t="s">
        <v>1206</v>
      </c>
      <c r="T860" t="s">
        <v>1237</v>
      </c>
      <c r="U860" t="s">
        <v>1317</v>
      </c>
      <c r="V860" t="s">
        <v>1317</v>
      </c>
      <c r="W860" t="s">
        <v>1944</v>
      </c>
      <c r="Z860" t="s">
        <v>1217</v>
      </c>
      <c r="AI860" t="s">
        <v>1218</v>
      </c>
      <c r="AL860" t="s">
        <v>1945</v>
      </c>
    </row>
    <row r="861" spans="1:39" hidden="1" x14ac:dyDescent="0.3">
      <c r="A861">
        <v>106349237</v>
      </c>
      <c r="B861" t="s">
        <v>1150</v>
      </c>
      <c r="C861" s="245">
        <v>44100</v>
      </c>
      <c r="D861">
        <v>5</v>
      </c>
      <c r="E861">
        <v>86</v>
      </c>
      <c r="F861" t="s">
        <v>1200</v>
      </c>
      <c r="G861" t="s">
        <v>276</v>
      </c>
      <c r="H861" t="s">
        <v>379</v>
      </c>
      <c r="I861">
        <v>10000077</v>
      </c>
      <c r="J861">
        <v>0.1</v>
      </c>
      <c r="K861" t="s">
        <v>1150</v>
      </c>
      <c r="L861" t="s">
        <v>1457</v>
      </c>
      <c r="M861" t="s">
        <v>1458</v>
      </c>
      <c r="N861">
        <v>10000077086</v>
      </c>
      <c r="O861">
        <v>11.611000000000001</v>
      </c>
      <c r="R861" t="s">
        <v>1472</v>
      </c>
      <c r="S861" t="s">
        <v>1206</v>
      </c>
      <c r="T861" t="s">
        <v>1207</v>
      </c>
      <c r="U861" t="s">
        <v>1299</v>
      </c>
      <c r="V861" t="s">
        <v>1299</v>
      </c>
      <c r="W861" t="s">
        <v>1944</v>
      </c>
      <c r="Z861" t="s">
        <v>1217</v>
      </c>
      <c r="AI861" t="s">
        <v>1218</v>
      </c>
      <c r="AL861" t="s">
        <v>1945</v>
      </c>
    </row>
    <row r="862" spans="1:39" hidden="1" x14ac:dyDescent="0.3">
      <c r="A862">
        <v>106913110</v>
      </c>
      <c r="B862" t="s">
        <v>1946</v>
      </c>
      <c r="C862" s="245">
        <v>44651</v>
      </c>
      <c r="D862">
        <v>5</v>
      </c>
      <c r="E862">
        <v>86</v>
      </c>
      <c r="F862" t="s">
        <v>1200</v>
      </c>
      <c r="G862" t="s">
        <v>276</v>
      </c>
      <c r="H862" t="s">
        <v>379</v>
      </c>
      <c r="I862">
        <v>10000077</v>
      </c>
      <c r="J862">
        <v>1</v>
      </c>
      <c r="K862" t="s">
        <v>1150</v>
      </c>
      <c r="L862" t="s">
        <v>1457</v>
      </c>
      <c r="M862" t="s">
        <v>1449</v>
      </c>
      <c r="N862">
        <v>10000077086</v>
      </c>
      <c r="O862">
        <v>12.510999999999999</v>
      </c>
      <c r="R862" t="s">
        <v>1472</v>
      </c>
      <c r="S862" t="s">
        <v>1206</v>
      </c>
      <c r="T862" t="s">
        <v>1423</v>
      </c>
      <c r="U862" t="s">
        <v>1214</v>
      </c>
      <c r="V862" t="s">
        <v>1214</v>
      </c>
      <c r="W862" t="s">
        <v>1947</v>
      </c>
      <c r="X862" t="s">
        <v>1944</v>
      </c>
      <c r="Z862" t="s">
        <v>1217</v>
      </c>
      <c r="AC862" t="s">
        <v>1276</v>
      </c>
      <c r="AI862" t="s">
        <v>1218</v>
      </c>
      <c r="AJ862" t="s">
        <v>1218</v>
      </c>
      <c r="AL862" t="s">
        <v>1945</v>
      </c>
      <c r="AM862" t="s">
        <v>1945</v>
      </c>
    </row>
    <row r="863" spans="1:39" x14ac:dyDescent="0.3">
      <c r="A863">
        <v>106865999</v>
      </c>
      <c r="B863" t="s">
        <v>1150</v>
      </c>
      <c r="C863" s="245">
        <v>44610</v>
      </c>
      <c r="D863">
        <v>5</v>
      </c>
      <c r="E863">
        <v>86</v>
      </c>
      <c r="F863" t="s">
        <v>1200</v>
      </c>
      <c r="G863" t="s">
        <v>276</v>
      </c>
      <c r="H863" t="s">
        <v>379</v>
      </c>
      <c r="I863">
        <v>10000077</v>
      </c>
      <c r="J863">
        <v>0.1</v>
      </c>
      <c r="K863" t="s">
        <v>1150</v>
      </c>
      <c r="L863" t="s">
        <v>1334</v>
      </c>
      <c r="M863" t="s">
        <v>1435</v>
      </c>
      <c r="N863">
        <v>10000077086</v>
      </c>
      <c r="O863">
        <v>6.6079999999999997</v>
      </c>
      <c r="R863" t="s">
        <v>1472</v>
      </c>
      <c r="S863" t="s">
        <v>1228</v>
      </c>
      <c r="T863" t="s">
        <v>1237</v>
      </c>
      <c r="U863" t="s">
        <v>1208</v>
      </c>
      <c r="V863" t="s">
        <v>1208</v>
      </c>
      <c r="W863" t="s">
        <v>1944</v>
      </c>
      <c r="Z863" t="s">
        <v>1274</v>
      </c>
      <c r="AI863" t="s">
        <v>1218</v>
      </c>
      <c r="AL863" t="s">
        <v>1945</v>
      </c>
    </row>
    <row r="864" spans="1:39" x14ac:dyDescent="0.3">
      <c r="A864">
        <v>106955940</v>
      </c>
      <c r="B864" t="s">
        <v>1150</v>
      </c>
      <c r="C864" s="245">
        <v>44694</v>
      </c>
      <c r="D864">
        <v>5</v>
      </c>
      <c r="E864">
        <v>86</v>
      </c>
      <c r="F864" t="s">
        <v>1200</v>
      </c>
      <c r="G864" t="s">
        <v>276</v>
      </c>
      <c r="H864" t="s">
        <v>379</v>
      </c>
      <c r="I864">
        <v>10000077</v>
      </c>
      <c r="J864">
        <v>0.1</v>
      </c>
      <c r="K864" t="s">
        <v>1150</v>
      </c>
      <c r="L864" t="s">
        <v>1481</v>
      </c>
      <c r="M864" t="s">
        <v>1457</v>
      </c>
      <c r="N864">
        <v>10000077086</v>
      </c>
      <c r="O864">
        <v>10.606</v>
      </c>
      <c r="R864" t="s">
        <v>1472</v>
      </c>
      <c r="S864" t="s">
        <v>1228</v>
      </c>
      <c r="T864" t="s">
        <v>1207</v>
      </c>
      <c r="U864" t="s">
        <v>1270</v>
      </c>
      <c r="V864" t="s">
        <v>1208</v>
      </c>
      <c r="W864" t="s">
        <v>1944</v>
      </c>
      <c r="Z864" t="s">
        <v>1274</v>
      </c>
      <c r="AI864" t="s">
        <v>1218</v>
      </c>
      <c r="AL864" t="s">
        <v>1945</v>
      </c>
    </row>
    <row r="865" spans="1:40" hidden="1" x14ac:dyDescent="0.3">
      <c r="A865">
        <v>104744483</v>
      </c>
      <c r="B865" t="s">
        <v>1150</v>
      </c>
      <c r="C865" s="245">
        <v>42515</v>
      </c>
      <c r="D865">
        <v>4</v>
      </c>
      <c r="E865">
        <v>86</v>
      </c>
      <c r="F865" t="s">
        <v>1200</v>
      </c>
      <c r="G865" t="s">
        <v>276</v>
      </c>
      <c r="H865" t="s">
        <v>379</v>
      </c>
      <c r="I865">
        <v>10000077</v>
      </c>
      <c r="J865">
        <v>0.4</v>
      </c>
      <c r="K865" t="s">
        <v>1150</v>
      </c>
      <c r="L865" t="s">
        <v>1220</v>
      </c>
      <c r="M865" t="s">
        <v>1380</v>
      </c>
      <c r="N865">
        <v>10000077086</v>
      </c>
      <c r="O865">
        <v>999.99900000000002</v>
      </c>
      <c r="R865" t="s">
        <v>1472</v>
      </c>
      <c r="S865" t="s">
        <v>1206</v>
      </c>
      <c r="T865" t="s">
        <v>1207</v>
      </c>
      <c r="U865" t="s">
        <v>1222</v>
      </c>
      <c r="V865" t="s">
        <v>1222</v>
      </c>
      <c r="W865" t="s">
        <v>1944</v>
      </c>
      <c r="X865" t="s">
        <v>1944</v>
      </c>
      <c r="Z865" t="s">
        <v>1223</v>
      </c>
      <c r="AC865" t="s">
        <v>1217</v>
      </c>
      <c r="AI865" t="s">
        <v>1218</v>
      </c>
      <c r="AJ865" t="s">
        <v>1218</v>
      </c>
      <c r="AL865" t="s">
        <v>1945</v>
      </c>
      <c r="AM865" t="s">
        <v>1951</v>
      </c>
    </row>
    <row r="866" spans="1:40" hidden="1" x14ac:dyDescent="0.3">
      <c r="A866">
        <v>104774046</v>
      </c>
      <c r="B866" t="s">
        <v>1150</v>
      </c>
      <c r="C866" s="245">
        <v>42535</v>
      </c>
      <c r="D866">
        <v>5</v>
      </c>
      <c r="E866">
        <v>86</v>
      </c>
      <c r="F866" t="s">
        <v>1200</v>
      </c>
      <c r="G866" t="s">
        <v>276</v>
      </c>
      <c r="H866" t="s">
        <v>379</v>
      </c>
      <c r="I866">
        <v>10000077</v>
      </c>
      <c r="J866">
        <v>0.1</v>
      </c>
      <c r="K866" t="s">
        <v>1150</v>
      </c>
      <c r="L866" t="s">
        <v>1220</v>
      </c>
      <c r="M866" t="s">
        <v>1380</v>
      </c>
      <c r="N866">
        <v>10000077086</v>
      </c>
      <c r="O866">
        <v>999.99900000000002</v>
      </c>
      <c r="R866" t="s">
        <v>1472</v>
      </c>
      <c r="S866" t="s">
        <v>1206</v>
      </c>
      <c r="T866" t="s">
        <v>1423</v>
      </c>
      <c r="U866" t="s">
        <v>1208</v>
      </c>
      <c r="V866" t="s">
        <v>1208</v>
      </c>
      <c r="W866" t="s">
        <v>1944</v>
      </c>
      <c r="Z866" t="s">
        <v>1216</v>
      </c>
      <c r="AI866" t="s">
        <v>1218</v>
      </c>
      <c r="AL866" t="s">
        <v>1945</v>
      </c>
    </row>
    <row r="867" spans="1:40" hidden="1" x14ac:dyDescent="0.3">
      <c r="A867">
        <v>104915202</v>
      </c>
      <c r="B867" t="s">
        <v>1150</v>
      </c>
      <c r="C867" s="245">
        <v>42689</v>
      </c>
      <c r="D867">
        <v>5</v>
      </c>
      <c r="E867">
        <v>86</v>
      </c>
      <c r="F867" t="s">
        <v>1200</v>
      </c>
      <c r="G867" t="s">
        <v>276</v>
      </c>
      <c r="H867" t="s">
        <v>379</v>
      </c>
      <c r="I867">
        <v>10000077</v>
      </c>
      <c r="J867">
        <v>0.75</v>
      </c>
      <c r="K867" t="s">
        <v>1219</v>
      </c>
      <c r="L867" t="s">
        <v>1267</v>
      </c>
      <c r="M867" t="s">
        <v>1311</v>
      </c>
      <c r="N867">
        <v>10000077086</v>
      </c>
      <c r="O867">
        <v>0</v>
      </c>
      <c r="R867" t="s">
        <v>1472</v>
      </c>
      <c r="S867" t="s">
        <v>1206</v>
      </c>
      <c r="T867" t="s">
        <v>1207</v>
      </c>
      <c r="U867" t="s">
        <v>1214</v>
      </c>
      <c r="V867" t="s">
        <v>1214</v>
      </c>
      <c r="W867" t="s">
        <v>1944</v>
      </c>
      <c r="X867" t="s">
        <v>1944</v>
      </c>
      <c r="Z867" t="s">
        <v>1276</v>
      </c>
      <c r="AC867" t="s">
        <v>1217</v>
      </c>
      <c r="AI867" t="s">
        <v>1218</v>
      </c>
      <c r="AJ867" t="s">
        <v>1218</v>
      </c>
      <c r="AL867" t="s">
        <v>1949</v>
      </c>
      <c r="AM867" t="s">
        <v>1945</v>
      </c>
    </row>
    <row r="868" spans="1:40" hidden="1" x14ac:dyDescent="0.3">
      <c r="A868">
        <v>105994490</v>
      </c>
      <c r="B868" t="s">
        <v>1150</v>
      </c>
      <c r="C868" s="245">
        <v>43726</v>
      </c>
      <c r="D868">
        <v>5</v>
      </c>
      <c r="E868">
        <v>86</v>
      </c>
      <c r="F868" t="s">
        <v>1200</v>
      </c>
      <c r="G868" t="s">
        <v>276</v>
      </c>
      <c r="H868" t="s">
        <v>379</v>
      </c>
      <c r="I868">
        <v>10000077</v>
      </c>
      <c r="J868">
        <v>0.1</v>
      </c>
      <c r="K868" t="s">
        <v>1150</v>
      </c>
      <c r="L868" t="s">
        <v>1221</v>
      </c>
      <c r="M868" t="s">
        <v>1221</v>
      </c>
      <c r="N868">
        <v>10000077086</v>
      </c>
      <c r="O868">
        <v>1.58</v>
      </c>
      <c r="R868" t="s">
        <v>1472</v>
      </c>
      <c r="S868" t="s">
        <v>1206</v>
      </c>
      <c r="T868" t="s">
        <v>1207</v>
      </c>
      <c r="U868" t="s">
        <v>1299</v>
      </c>
      <c r="V868" t="s">
        <v>1299</v>
      </c>
      <c r="W868" t="s">
        <v>1944</v>
      </c>
      <c r="Z868" t="s">
        <v>1215</v>
      </c>
      <c r="AI868" t="s">
        <v>1218</v>
      </c>
      <c r="AL868" t="s">
        <v>1945</v>
      </c>
    </row>
    <row r="869" spans="1:40" hidden="1" x14ac:dyDescent="0.3">
      <c r="A869">
        <v>106030339</v>
      </c>
      <c r="B869" t="s">
        <v>1150</v>
      </c>
      <c r="C869" s="245">
        <v>43756</v>
      </c>
      <c r="D869">
        <v>5</v>
      </c>
      <c r="E869">
        <v>86</v>
      </c>
      <c r="F869" t="s">
        <v>1200</v>
      </c>
      <c r="G869" t="s">
        <v>276</v>
      </c>
      <c r="H869" t="s">
        <v>379</v>
      </c>
      <c r="I869">
        <v>10000077</v>
      </c>
      <c r="J869">
        <v>0.1</v>
      </c>
      <c r="K869" t="s">
        <v>1219</v>
      </c>
      <c r="L869" t="s">
        <v>1429</v>
      </c>
      <c r="M869" t="s">
        <v>1221</v>
      </c>
      <c r="N869">
        <v>10000077086</v>
      </c>
      <c r="O869">
        <v>2.4209999999999998</v>
      </c>
      <c r="R869" t="s">
        <v>1472</v>
      </c>
      <c r="S869" t="s">
        <v>1206</v>
      </c>
      <c r="T869" t="s">
        <v>1207</v>
      </c>
      <c r="U869" t="s">
        <v>1214</v>
      </c>
      <c r="V869" t="s">
        <v>1214</v>
      </c>
      <c r="W869" t="s">
        <v>1944</v>
      </c>
      <c r="X869" t="s">
        <v>1944</v>
      </c>
      <c r="Z869" t="s">
        <v>1296</v>
      </c>
      <c r="AC869" t="s">
        <v>1296</v>
      </c>
      <c r="AI869" t="s">
        <v>1218</v>
      </c>
      <c r="AJ869" t="s">
        <v>1218</v>
      </c>
      <c r="AL869" t="s">
        <v>1945</v>
      </c>
      <c r="AM869" t="s">
        <v>1945</v>
      </c>
    </row>
    <row r="870" spans="1:40" x14ac:dyDescent="0.3">
      <c r="A870">
        <v>106080593</v>
      </c>
      <c r="B870" t="s">
        <v>1150</v>
      </c>
      <c r="C870" s="245">
        <v>43800</v>
      </c>
      <c r="D870">
        <v>3</v>
      </c>
      <c r="E870">
        <v>86</v>
      </c>
      <c r="F870" t="s">
        <v>1200</v>
      </c>
      <c r="G870" t="s">
        <v>276</v>
      </c>
      <c r="H870" t="s">
        <v>379</v>
      </c>
      <c r="I870">
        <v>10000077</v>
      </c>
      <c r="J870">
        <v>0.1</v>
      </c>
      <c r="K870" t="s">
        <v>1150</v>
      </c>
      <c r="L870" t="s">
        <v>1433</v>
      </c>
      <c r="M870" t="s">
        <v>1327</v>
      </c>
      <c r="N870">
        <v>10000077086</v>
      </c>
      <c r="O870">
        <v>0.1</v>
      </c>
      <c r="R870" t="s">
        <v>1472</v>
      </c>
      <c r="S870" t="s">
        <v>1228</v>
      </c>
      <c r="T870" t="s">
        <v>1423</v>
      </c>
      <c r="U870" t="s">
        <v>1214</v>
      </c>
      <c r="V870" t="s">
        <v>1209</v>
      </c>
      <c r="W870" t="s">
        <v>1944</v>
      </c>
      <c r="X870" t="s">
        <v>1944</v>
      </c>
      <c r="Z870" t="s">
        <v>1293</v>
      </c>
      <c r="AA870" t="s">
        <v>1216</v>
      </c>
      <c r="AB870" t="s">
        <v>1276</v>
      </c>
      <c r="AC870" t="s">
        <v>1217</v>
      </c>
      <c r="AI870" t="s">
        <v>1277</v>
      </c>
      <c r="AJ870" t="s">
        <v>1218</v>
      </c>
      <c r="AL870" t="s">
        <v>1949</v>
      </c>
      <c r="AM870" t="s">
        <v>1945</v>
      </c>
    </row>
    <row r="871" spans="1:40" x14ac:dyDescent="0.3">
      <c r="A871">
        <v>106314029</v>
      </c>
      <c r="B871" t="s">
        <v>1150</v>
      </c>
      <c r="C871" s="245">
        <v>44064</v>
      </c>
      <c r="D871">
        <v>5</v>
      </c>
      <c r="E871">
        <v>86</v>
      </c>
      <c r="F871" t="s">
        <v>1200</v>
      </c>
      <c r="G871" t="s">
        <v>276</v>
      </c>
      <c r="H871" t="s">
        <v>379</v>
      </c>
      <c r="I871">
        <v>10000077</v>
      </c>
      <c r="J871">
        <v>0.1</v>
      </c>
      <c r="K871" t="s">
        <v>1219</v>
      </c>
      <c r="L871" t="s">
        <v>1426</v>
      </c>
      <c r="M871" t="s">
        <v>1335</v>
      </c>
      <c r="N871">
        <v>10000077086</v>
      </c>
      <c r="O871">
        <v>6.1449999999999996</v>
      </c>
      <c r="R871" t="s">
        <v>1472</v>
      </c>
      <c r="S871" t="s">
        <v>1228</v>
      </c>
      <c r="T871" t="s">
        <v>1237</v>
      </c>
      <c r="U871" t="s">
        <v>1208</v>
      </c>
      <c r="V871" t="s">
        <v>1208</v>
      </c>
      <c r="W871" t="s">
        <v>1944</v>
      </c>
      <c r="Z871" t="s">
        <v>1274</v>
      </c>
      <c r="AI871" t="s">
        <v>1218</v>
      </c>
      <c r="AL871" t="s">
        <v>1945</v>
      </c>
    </row>
    <row r="872" spans="1:40" hidden="1" x14ac:dyDescent="0.3">
      <c r="A872">
        <v>106279879</v>
      </c>
      <c r="B872" t="s">
        <v>1150</v>
      </c>
      <c r="C872" s="245">
        <v>44029</v>
      </c>
      <c r="D872">
        <v>5</v>
      </c>
      <c r="E872">
        <v>86</v>
      </c>
      <c r="F872" t="s">
        <v>1200</v>
      </c>
      <c r="G872" t="s">
        <v>276</v>
      </c>
      <c r="H872" t="s">
        <v>379</v>
      </c>
      <c r="I872">
        <v>10000077</v>
      </c>
      <c r="J872">
        <v>0.1</v>
      </c>
      <c r="K872" t="s">
        <v>1150</v>
      </c>
      <c r="L872" t="s">
        <v>1429</v>
      </c>
      <c r="M872" t="s">
        <v>1319</v>
      </c>
      <c r="N872">
        <v>10000077086</v>
      </c>
      <c r="O872">
        <v>2.621</v>
      </c>
      <c r="R872" t="s">
        <v>1472</v>
      </c>
      <c r="S872" t="s">
        <v>1206</v>
      </c>
      <c r="T872" t="s">
        <v>1207</v>
      </c>
      <c r="U872" t="s">
        <v>1299</v>
      </c>
      <c r="V872" t="s">
        <v>1299</v>
      </c>
      <c r="W872" t="s">
        <v>1944</v>
      </c>
      <c r="Z872" t="s">
        <v>1217</v>
      </c>
      <c r="AI872" t="s">
        <v>1218</v>
      </c>
      <c r="AL872" t="s">
        <v>1945</v>
      </c>
    </row>
    <row r="873" spans="1:40" x14ac:dyDescent="0.3">
      <c r="A873">
        <v>106314314</v>
      </c>
      <c r="B873" t="s">
        <v>1150</v>
      </c>
      <c r="C873" s="245">
        <v>44065</v>
      </c>
      <c r="D873">
        <v>6</v>
      </c>
      <c r="E873">
        <v>86</v>
      </c>
      <c r="F873" t="s">
        <v>1200</v>
      </c>
      <c r="G873" t="s">
        <v>276</v>
      </c>
      <c r="H873" t="s">
        <v>379</v>
      </c>
      <c r="I873">
        <v>10000077</v>
      </c>
      <c r="J873">
        <v>1</v>
      </c>
      <c r="K873" t="s">
        <v>1150</v>
      </c>
      <c r="L873" t="s">
        <v>1429</v>
      </c>
      <c r="M873" t="s">
        <v>1319</v>
      </c>
      <c r="N873">
        <v>10000077086</v>
      </c>
      <c r="O873">
        <v>3.5209999999999999</v>
      </c>
      <c r="R873" t="s">
        <v>1472</v>
      </c>
      <c r="S873" t="s">
        <v>1228</v>
      </c>
      <c r="T873" t="s">
        <v>1329</v>
      </c>
      <c r="U873" t="s">
        <v>1270</v>
      </c>
      <c r="V873" t="s">
        <v>1299</v>
      </c>
      <c r="W873" t="s">
        <v>1944</v>
      </c>
      <c r="Z873" t="s">
        <v>1274</v>
      </c>
      <c r="AI873" t="s">
        <v>1277</v>
      </c>
      <c r="AL873" t="s">
        <v>1945</v>
      </c>
    </row>
    <row r="874" spans="1:40" hidden="1" x14ac:dyDescent="0.3">
      <c r="A874">
        <v>106328744</v>
      </c>
      <c r="B874" t="s">
        <v>1946</v>
      </c>
      <c r="C874" s="245">
        <v>44078</v>
      </c>
      <c r="D874">
        <v>5</v>
      </c>
      <c r="E874">
        <v>86</v>
      </c>
      <c r="F874" t="s">
        <v>1200</v>
      </c>
      <c r="G874" t="s">
        <v>276</v>
      </c>
      <c r="H874" t="s">
        <v>379</v>
      </c>
      <c r="I874">
        <v>10000077</v>
      </c>
      <c r="J874">
        <v>1</v>
      </c>
      <c r="K874" t="s">
        <v>1219</v>
      </c>
      <c r="L874" t="s">
        <v>1319</v>
      </c>
      <c r="M874" t="s">
        <v>1221</v>
      </c>
      <c r="N874">
        <v>10000077086</v>
      </c>
      <c r="O874">
        <v>2.4910000000000001</v>
      </c>
      <c r="R874" t="s">
        <v>1472</v>
      </c>
      <c r="S874" t="s">
        <v>1206</v>
      </c>
      <c r="T874" t="s">
        <v>1207</v>
      </c>
      <c r="U874" t="s">
        <v>1222</v>
      </c>
      <c r="V874" t="s">
        <v>1222</v>
      </c>
      <c r="W874" t="s">
        <v>1947</v>
      </c>
      <c r="X874" t="s">
        <v>1944</v>
      </c>
      <c r="Z874" t="s">
        <v>1217</v>
      </c>
      <c r="AC874" t="s">
        <v>1223</v>
      </c>
      <c r="AI874" t="s">
        <v>1218</v>
      </c>
      <c r="AJ874" t="s">
        <v>1218</v>
      </c>
      <c r="AL874" t="s">
        <v>1951</v>
      </c>
      <c r="AM874" t="s">
        <v>1951</v>
      </c>
    </row>
    <row r="875" spans="1:40" hidden="1" x14ac:dyDescent="0.3">
      <c r="A875">
        <v>106528229</v>
      </c>
      <c r="B875" t="s">
        <v>1946</v>
      </c>
      <c r="C875" s="245">
        <v>44282</v>
      </c>
      <c r="D875">
        <v>5</v>
      </c>
      <c r="E875">
        <v>86</v>
      </c>
      <c r="F875" t="s">
        <v>1200</v>
      </c>
      <c r="G875" t="s">
        <v>276</v>
      </c>
      <c r="H875" t="s">
        <v>379</v>
      </c>
      <c r="I875">
        <v>10000077</v>
      </c>
      <c r="J875">
        <v>0</v>
      </c>
      <c r="L875" t="s">
        <v>1429</v>
      </c>
      <c r="M875" t="s">
        <v>1221</v>
      </c>
      <c r="N875">
        <v>10000077086</v>
      </c>
      <c r="O875">
        <v>2.5209999999999999</v>
      </c>
      <c r="R875" t="s">
        <v>1472</v>
      </c>
      <c r="S875" t="s">
        <v>1206</v>
      </c>
      <c r="T875" t="s">
        <v>1207</v>
      </c>
      <c r="U875" t="s">
        <v>1304</v>
      </c>
      <c r="V875" t="s">
        <v>1304</v>
      </c>
      <c r="W875" t="s">
        <v>1947</v>
      </c>
      <c r="X875" t="s">
        <v>1944</v>
      </c>
      <c r="Z875" t="s">
        <v>1262</v>
      </c>
      <c r="AC875" t="s">
        <v>1217</v>
      </c>
      <c r="AI875" t="s">
        <v>1218</v>
      </c>
      <c r="AJ875" t="s">
        <v>1218</v>
      </c>
      <c r="AL875" t="s">
        <v>1975</v>
      </c>
      <c r="AM875" t="s">
        <v>1950</v>
      </c>
    </row>
    <row r="876" spans="1:40" hidden="1" x14ac:dyDescent="0.3">
      <c r="A876">
        <v>106633978</v>
      </c>
      <c r="B876" t="s">
        <v>1150</v>
      </c>
      <c r="C876" s="245">
        <v>44385</v>
      </c>
      <c r="D876">
        <v>5</v>
      </c>
      <c r="E876">
        <v>86</v>
      </c>
      <c r="F876" t="s">
        <v>1200</v>
      </c>
      <c r="G876" t="s">
        <v>276</v>
      </c>
      <c r="H876" t="s">
        <v>379</v>
      </c>
      <c r="I876">
        <v>10000077</v>
      </c>
      <c r="J876">
        <v>0.5</v>
      </c>
      <c r="K876" t="s">
        <v>1219</v>
      </c>
      <c r="L876" t="s">
        <v>1267</v>
      </c>
      <c r="M876" t="s">
        <v>1311</v>
      </c>
      <c r="N876">
        <v>10000077086</v>
      </c>
      <c r="O876">
        <v>6.0000000000000001E-3</v>
      </c>
      <c r="R876" t="s">
        <v>1472</v>
      </c>
      <c r="S876" t="s">
        <v>1206</v>
      </c>
      <c r="T876" t="s">
        <v>1207</v>
      </c>
      <c r="U876" t="s">
        <v>1222</v>
      </c>
      <c r="V876" t="s">
        <v>1222</v>
      </c>
      <c r="W876" t="s">
        <v>1944</v>
      </c>
      <c r="X876" t="s">
        <v>1944</v>
      </c>
      <c r="Z876" t="s">
        <v>1223</v>
      </c>
      <c r="AC876" t="s">
        <v>1217</v>
      </c>
      <c r="AI876" t="s">
        <v>1218</v>
      </c>
      <c r="AJ876" t="s">
        <v>1218</v>
      </c>
      <c r="AL876" t="s">
        <v>1945</v>
      </c>
      <c r="AM876" t="s">
        <v>1951</v>
      </c>
    </row>
    <row r="877" spans="1:40" hidden="1" x14ac:dyDescent="0.3">
      <c r="A877">
        <v>106634439</v>
      </c>
      <c r="B877" t="s">
        <v>1150</v>
      </c>
      <c r="C877" s="245">
        <v>44387</v>
      </c>
      <c r="D877">
        <v>5</v>
      </c>
      <c r="E877">
        <v>86</v>
      </c>
      <c r="F877" t="s">
        <v>1200</v>
      </c>
      <c r="G877" t="s">
        <v>276</v>
      </c>
      <c r="H877" t="s">
        <v>379</v>
      </c>
      <c r="I877">
        <v>10000077</v>
      </c>
      <c r="J877">
        <v>0</v>
      </c>
      <c r="L877" t="s">
        <v>1429</v>
      </c>
      <c r="M877" t="s">
        <v>1319</v>
      </c>
      <c r="N877">
        <v>10000077086</v>
      </c>
      <c r="O877">
        <v>2.5209999999999999</v>
      </c>
      <c r="R877" t="s">
        <v>1472</v>
      </c>
      <c r="S877" t="s">
        <v>1206</v>
      </c>
      <c r="T877" t="s">
        <v>1207</v>
      </c>
      <c r="U877" t="s">
        <v>1299</v>
      </c>
      <c r="V877" t="s">
        <v>1299</v>
      </c>
      <c r="W877" t="s">
        <v>1944</v>
      </c>
      <c r="Z877" t="s">
        <v>1217</v>
      </c>
      <c r="AI877" t="s">
        <v>1218</v>
      </c>
      <c r="AL877" t="s">
        <v>1945</v>
      </c>
    </row>
    <row r="878" spans="1:40" hidden="1" x14ac:dyDescent="0.3">
      <c r="A878">
        <v>106768546</v>
      </c>
      <c r="B878" t="s">
        <v>1150</v>
      </c>
      <c r="C878" s="245">
        <v>44513</v>
      </c>
      <c r="D878">
        <v>5</v>
      </c>
      <c r="E878">
        <v>86</v>
      </c>
      <c r="F878" t="s">
        <v>1200</v>
      </c>
      <c r="G878" t="s">
        <v>276</v>
      </c>
      <c r="H878" t="s">
        <v>379</v>
      </c>
      <c r="I878">
        <v>10000077</v>
      </c>
      <c r="J878">
        <v>1</v>
      </c>
      <c r="K878" t="s">
        <v>1150</v>
      </c>
      <c r="L878" t="s">
        <v>1319</v>
      </c>
      <c r="M878" t="s">
        <v>1335</v>
      </c>
      <c r="N878">
        <v>10000077086</v>
      </c>
      <c r="O878">
        <v>4.4909999999999997</v>
      </c>
      <c r="R878" t="s">
        <v>1472</v>
      </c>
      <c r="S878" t="s">
        <v>1206</v>
      </c>
      <c r="T878" t="s">
        <v>1207</v>
      </c>
      <c r="U878" t="s">
        <v>1214</v>
      </c>
      <c r="V878" t="s">
        <v>1214</v>
      </c>
      <c r="W878" t="s">
        <v>1944</v>
      </c>
      <c r="X878" t="s">
        <v>1944</v>
      </c>
      <c r="Z878" t="s">
        <v>1276</v>
      </c>
      <c r="AC878" t="s">
        <v>1217</v>
      </c>
      <c r="AI878" t="s">
        <v>1277</v>
      </c>
      <c r="AJ878" t="s">
        <v>1218</v>
      </c>
      <c r="AL878" t="s">
        <v>1949</v>
      </c>
      <c r="AM878" t="s">
        <v>1945</v>
      </c>
    </row>
    <row r="879" spans="1:40" x14ac:dyDescent="0.3">
      <c r="A879">
        <v>106854309</v>
      </c>
      <c r="B879" t="s">
        <v>1150</v>
      </c>
      <c r="C879" s="245">
        <v>44599</v>
      </c>
      <c r="D879">
        <v>5</v>
      </c>
      <c r="E879">
        <v>86</v>
      </c>
      <c r="F879" t="s">
        <v>1200</v>
      </c>
      <c r="G879" t="s">
        <v>276</v>
      </c>
      <c r="H879" t="s">
        <v>379</v>
      </c>
      <c r="I879">
        <v>10000077</v>
      </c>
      <c r="J879">
        <v>0.5</v>
      </c>
      <c r="K879" t="s">
        <v>1150</v>
      </c>
      <c r="L879" t="s">
        <v>1433</v>
      </c>
      <c r="M879" t="s">
        <v>1327</v>
      </c>
      <c r="N879">
        <v>10000077086</v>
      </c>
      <c r="O879">
        <v>0.5</v>
      </c>
      <c r="R879" t="s">
        <v>1472</v>
      </c>
      <c r="S879" t="s">
        <v>1480</v>
      </c>
      <c r="T879" t="s">
        <v>1207</v>
      </c>
      <c r="U879" t="s">
        <v>1270</v>
      </c>
      <c r="V879" t="s">
        <v>1208</v>
      </c>
      <c r="W879" t="s">
        <v>1944</v>
      </c>
      <c r="Z879" t="s">
        <v>1274</v>
      </c>
      <c r="AI879" t="s">
        <v>1218</v>
      </c>
      <c r="AL879" t="s">
        <v>1945</v>
      </c>
    </row>
    <row r="880" spans="1:40" hidden="1" x14ac:dyDescent="0.3">
      <c r="A880">
        <v>106740621</v>
      </c>
      <c r="B880" t="s">
        <v>1946</v>
      </c>
      <c r="C880" s="245">
        <v>44488</v>
      </c>
      <c r="D880">
        <v>1</v>
      </c>
      <c r="E880">
        <v>86</v>
      </c>
      <c r="F880" t="s">
        <v>1200</v>
      </c>
      <c r="G880" t="s">
        <v>276</v>
      </c>
      <c r="H880" t="s">
        <v>379</v>
      </c>
      <c r="I880">
        <v>10000077</v>
      </c>
      <c r="J880">
        <v>0.2</v>
      </c>
      <c r="K880" t="s">
        <v>1219</v>
      </c>
      <c r="L880" t="s">
        <v>1429</v>
      </c>
      <c r="M880" t="s">
        <v>1221</v>
      </c>
      <c r="N880">
        <v>10000077086</v>
      </c>
      <c r="O880">
        <v>2.3210000000000002</v>
      </c>
      <c r="R880" t="s">
        <v>1472</v>
      </c>
      <c r="S880" t="s">
        <v>1206</v>
      </c>
      <c r="T880" t="s">
        <v>1207</v>
      </c>
      <c r="U880" t="s">
        <v>1222</v>
      </c>
      <c r="V880" t="s">
        <v>1222</v>
      </c>
      <c r="W880" t="s">
        <v>1947</v>
      </c>
      <c r="X880" t="s">
        <v>1944</v>
      </c>
      <c r="Y880" t="s">
        <v>1947</v>
      </c>
      <c r="Z880" t="s">
        <v>1223</v>
      </c>
      <c r="AA880" t="s">
        <v>1216</v>
      </c>
      <c r="AC880" t="s">
        <v>1217</v>
      </c>
      <c r="AF880" t="s">
        <v>1217</v>
      </c>
      <c r="AI880" t="s">
        <v>1218</v>
      </c>
      <c r="AJ880" t="s">
        <v>1277</v>
      </c>
      <c r="AK880" t="s">
        <v>1218</v>
      </c>
      <c r="AL880" t="s">
        <v>1945</v>
      </c>
      <c r="AM880" t="s">
        <v>1950</v>
      </c>
      <c r="AN880" t="s">
        <v>1950</v>
      </c>
    </row>
    <row r="881" spans="1:40" hidden="1" x14ac:dyDescent="0.3">
      <c r="A881">
        <v>107304220</v>
      </c>
      <c r="B881" t="s">
        <v>1946</v>
      </c>
      <c r="C881" s="245">
        <v>45030</v>
      </c>
      <c r="D881">
        <v>5</v>
      </c>
      <c r="E881">
        <v>86</v>
      </c>
      <c r="F881" t="s">
        <v>1200</v>
      </c>
      <c r="G881" t="s">
        <v>276</v>
      </c>
      <c r="H881" t="s">
        <v>379</v>
      </c>
      <c r="I881">
        <v>10000077</v>
      </c>
      <c r="J881">
        <v>0.05</v>
      </c>
      <c r="K881" t="s">
        <v>1219</v>
      </c>
      <c r="L881" t="s">
        <v>1319</v>
      </c>
      <c r="M881" t="s">
        <v>1327</v>
      </c>
      <c r="N881">
        <v>10000077086</v>
      </c>
      <c r="O881">
        <v>3.4409999999999998</v>
      </c>
      <c r="R881" t="s">
        <v>1472</v>
      </c>
      <c r="S881" t="s">
        <v>1206</v>
      </c>
      <c r="T881" t="s">
        <v>1207</v>
      </c>
      <c r="U881" t="s">
        <v>1222</v>
      </c>
      <c r="V881" t="s">
        <v>1222</v>
      </c>
      <c r="W881" t="s">
        <v>1947</v>
      </c>
      <c r="X881" t="s">
        <v>1944</v>
      </c>
      <c r="Z881" t="s">
        <v>1217</v>
      </c>
      <c r="AC881" t="s">
        <v>1427</v>
      </c>
      <c r="AD881" t="s">
        <v>1223</v>
      </c>
      <c r="AI881" t="s">
        <v>1218</v>
      </c>
      <c r="AJ881" t="s">
        <v>1428</v>
      </c>
      <c r="AL881" t="s">
        <v>1945</v>
      </c>
      <c r="AM881" t="s">
        <v>1949</v>
      </c>
    </row>
    <row r="882" spans="1:40" hidden="1" x14ac:dyDescent="0.3">
      <c r="A882">
        <v>107158406</v>
      </c>
      <c r="B882" t="s">
        <v>1150</v>
      </c>
      <c r="C882" s="245">
        <v>44889</v>
      </c>
      <c r="D882">
        <v>5</v>
      </c>
      <c r="E882">
        <v>86</v>
      </c>
      <c r="F882" t="s">
        <v>1200</v>
      </c>
      <c r="G882" t="s">
        <v>276</v>
      </c>
      <c r="H882" t="s">
        <v>379</v>
      </c>
      <c r="I882">
        <v>10000077</v>
      </c>
      <c r="J882">
        <v>0</v>
      </c>
      <c r="L882" t="s">
        <v>1435</v>
      </c>
      <c r="M882" t="s">
        <v>1334</v>
      </c>
      <c r="N882">
        <v>10000077086</v>
      </c>
      <c r="O882">
        <v>7.5090000000000003</v>
      </c>
      <c r="R882" t="s">
        <v>1472</v>
      </c>
      <c r="S882" t="s">
        <v>1206</v>
      </c>
      <c r="T882" t="s">
        <v>1207</v>
      </c>
      <c r="U882" t="s">
        <v>1317</v>
      </c>
      <c r="V882" t="s">
        <v>1317</v>
      </c>
      <c r="W882" t="s">
        <v>1944</v>
      </c>
      <c r="Z882" t="s">
        <v>1217</v>
      </c>
      <c r="AI882" t="s">
        <v>1218</v>
      </c>
      <c r="AL882" t="s">
        <v>1945</v>
      </c>
    </row>
    <row r="883" spans="1:40" x14ac:dyDescent="0.3">
      <c r="A883">
        <v>107453179</v>
      </c>
      <c r="B883" t="s">
        <v>1150</v>
      </c>
      <c r="C883" s="245">
        <v>45178</v>
      </c>
      <c r="D883">
        <v>3</v>
      </c>
      <c r="E883">
        <v>86</v>
      </c>
      <c r="F883" t="s">
        <v>1200</v>
      </c>
      <c r="G883" t="s">
        <v>276</v>
      </c>
      <c r="H883" t="s">
        <v>379</v>
      </c>
      <c r="I883">
        <v>10000077</v>
      </c>
      <c r="J883">
        <v>0.25</v>
      </c>
      <c r="K883" t="s">
        <v>1219</v>
      </c>
      <c r="L883" t="s">
        <v>1429</v>
      </c>
      <c r="M883" t="s">
        <v>1221</v>
      </c>
      <c r="N883">
        <v>10000077086</v>
      </c>
      <c r="O883">
        <v>2.2709999999999999</v>
      </c>
      <c r="R883" t="s">
        <v>1472</v>
      </c>
      <c r="S883" t="s">
        <v>1228</v>
      </c>
      <c r="T883" t="s">
        <v>1207</v>
      </c>
      <c r="U883" t="s">
        <v>1208</v>
      </c>
      <c r="V883" t="s">
        <v>1208</v>
      </c>
      <c r="W883" t="s">
        <v>1944</v>
      </c>
      <c r="Z883" t="s">
        <v>1274</v>
      </c>
      <c r="AI883" t="s">
        <v>1218</v>
      </c>
      <c r="AL883" t="s">
        <v>1945</v>
      </c>
    </row>
    <row r="884" spans="1:40" hidden="1" x14ac:dyDescent="0.3">
      <c r="A884">
        <v>104621341</v>
      </c>
      <c r="B884" t="s">
        <v>1946</v>
      </c>
      <c r="C884" s="245">
        <v>42391</v>
      </c>
      <c r="D884">
        <v>5</v>
      </c>
      <c r="E884">
        <v>86</v>
      </c>
      <c r="F884" t="s">
        <v>1200</v>
      </c>
      <c r="G884" t="s">
        <v>276</v>
      </c>
      <c r="H884" t="s">
        <v>379</v>
      </c>
      <c r="I884">
        <v>10000077</v>
      </c>
      <c r="J884">
        <v>0.1</v>
      </c>
      <c r="K884" t="s">
        <v>1219</v>
      </c>
      <c r="L884" t="s">
        <v>1333</v>
      </c>
      <c r="M884" t="s">
        <v>1332</v>
      </c>
      <c r="N884">
        <v>10000077086</v>
      </c>
      <c r="O884">
        <v>16.405999999999999</v>
      </c>
      <c r="R884" t="s">
        <v>1472</v>
      </c>
      <c r="S884" t="s">
        <v>1708</v>
      </c>
      <c r="T884" t="s">
        <v>1207</v>
      </c>
      <c r="U884" t="s">
        <v>1270</v>
      </c>
      <c r="V884" t="s">
        <v>1520</v>
      </c>
      <c r="W884" t="s">
        <v>1947</v>
      </c>
      <c r="Z884" t="s">
        <v>1274</v>
      </c>
      <c r="AI884" t="s">
        <v>1218</v>
      </c>
      <c r="AL884" t="s">
        <v>1945</v>
      </c>
    </row>
    <row r="885" spans="1:40" hidden="1" x14ac:dyDescent="0.3">
      <c r="A885">
        <v>104663920</v>
      </c>
      <c r="B885" t="s">
        <v>1150</v>
      </c>
      <c r="C885" s="245">
        <v>42415</v>
      </c>
      <c r="D885">
        <v>4</v>
      </c>
      <c r="E885">
        <v>86</v>
      </c>
      <c r="F885" t="s">
        <v>1200</v>
      </c>
      <c r="G885" t="s">
        <v>276</v>
      </c>
      <c r="H885" t="s">
        <v>379</v>
      </c>
      <c r="I885">
        <v>10000077</v>
      </c>
      <c r="J885">
        <v>0.2</v>
      </c>
      <c r="K885" t="s">
        <v>1219</v>
      </c>
      <c r="L885" t="s">
        <v>1450</v>
      </c>
      <c r="M885" t="s">
        <v>1449</v>
      </c>
      <c r="N885">
        <v>10000077086</v>
      </c>
      <c r="O885">
        <v>14.307</v>
      </c>
      <c r="R885" t="s">
        <v>1472</v>
      </c>
      <c r="S885" t="s">
        <v>1480</v>
      </c>
      <c r="T885" t="s">
        <v>1237</v>
      </c>
      <c r="U885" t="s">
        <v>1208</v>
      </c>
      <c r="V885" t="s">
        <v>1208</v>
      </c>
      <c r="W885" t="s">
        <v>1944</v>
      </c>
      <c r="Z885" t="s">
        <v>1274</v>
      </c>
      <c r="AI885" t="s">
        <v>1218</v>
      </c>
      <c r="AL885" t="s">
        <v>1945</v>
      </c>
    </row>
    <row r="886" spans="1:40" hidden="1" x14ac:dyDescent="0.3">
      <c r="A886">
        <v>105038048</v>
      </c>
      <c r="B886" t="s">
        <v>1150</v>
      </c>
      <c r="C886" s="245">
        <v>42807</v>
      </c>
      <c r="D886">
        <v>5</v>
      </c>
      <c r="E886">
        <v>86</v>
      </c>
      <c r="F886" t="s">
        <v>1200</v>
      </c>
      <c r="G886" t="s">
        <v>276</v>
      </c>
      <c r="H886" t="s">
        <v>379</v>
      </c>
      <c r="I886">
        <v>10000077</v>
      </c>
      <c r="J886">
        <v>0.1</v>
      </c>
      <c r="K886" t="s">
        <v>1219</v>
      </c>
      <c r="L886" t="s">
        <v>1333</v>
      </c>
      <c r="M886" t="s">
        <v>1332</v>
      </c>
      <c r="N886">
        <v>10000077086</v>
      </c>
      <c r="O886">
        <v>16.405999999999999</v>
      </c>
      <c r="R886" t="s">
        <v>1472</v>
      </c>
      <c r="S886" t="s">
        <v>1228</v>
      </c>
      <c r="T886" t="s">
        <v>1207</v>
      </c>
      <c r="U886" t="s">
        <v>1222</v>
      </c>
      <c r="V886" t="s">
        <v>1222</v>
      </c>
      <c r="W886" t="s">
        <v>1944</v>
      </c>
      <c r="X886" t="s">
        <v>1944</v>
      </c>
      <c r="Z886" t="s">
        <v>1217</v>
      </c>
      <c r="AC886" t="s">
        <v>1223</v>
      </c>
      <c r="AI886" t="s">
        <v>1218</v>
      </c>
      <c r="AJ886" t="s">
        <v>1218</v>
      </c>
      <c r="AL886" t="s">
        <v>1945</v>
      </c>
      <c r="AM886" t="s">
        <v>1945</v>
      </c>
    </row>
    <row r="887" spans="1:40" hidden="1" x14ac:dyDescent="0.3">
      <c r="A887">
        <v>104797181</v>
      </c>
      <c r="B887" t="s">
        <v>1946</v>
      </c>
      <c r="C887" s="245">
        <v>42559</v>
      </c>
      <c r="D887">
        <v>5</v>
      </c>
      <c r="E887">
        <v>86</v>
      </c>
      <c r="F887" t="s">
        <v>1200</v>
      </c>
      <c r="G887" t="s">
        <v>276</v>
      </c>
      <c r="H887" t="s">
        <v>379</v>
      </c>
      <c r="I887">
        <v>10000077</v>
      </c>
      <c r="J887">
        <v>0.8</v>
      </c>
      <c r="K887" t="s">
        <v>1150</v>
      </c>
      <c r="L887" t="s">
        <v>1339</v>
      </c>
      <c r="M887" t="s">
        <v>1257</v>
      </c>
      <c r="N887">
        <v>10000077086</v>
      </c>
      <c r="O887">
        <v>20.309999999999999</v>
      </c>
      <c r="R887" t="s">
        <v>1472</v>
      </c>
      <c r="S887" t="s">
        <v>1206</v>
      </c>
      <c r="T887" t="s">
        <v>1207</v>
      </c>
      <c r="U887" t="s">
        <v>1299</v>
      </c>
      <c r="V887" t="s">
        <v>1299</v>
      </c>
      <c r="W887" t="s">
        <v>1947</v>
      </c>
      <c r="X887" t="s">
        <v>1944</v>
      </c>
      <c r="Y887" t="s">
        <v>1944</v>
      </c>
      <c r="Z887" t="s">
        <v>1217</v>
      </c>
      <c r="AC887" t="s">
        <v>1217</v>
      </c>
      <c r="AF887" t="s">
        <v>1217</v>
      </c>
      <c r="AI887" t="s">
        <v>1218</v>
      </c>
      <c r="AJ887" t="s">
        <v>1218</v>
      </c>
      <c r="AK887" t="s">
        <v>1218</v>
      </c>
      <c r="AL887" t="s">
        <v>1945</v>
      </c>
      <c r="AM887" t="s">
        <v>1945</v>
      </c>
      <c r="AN887" t="s">
        <v>1945</v>
      </c>
    </row>
    <row r="888" spans="1:40" hidden="1" x14ac:dyDescent="0.3">
      <c r="A888">
        <v>105536872</v>
      </c>
      <c r="B888" t="s">
        <v>1150</v>
      </c>
      <c r="C888" s="245">
        <v>43289</v>
      </c>
      <c r="D888">
        <v>4</v>
      </c>
      <c r="E888">
        <v>86</v>
      </c>
      <c r="F888" t="s">
        <v>1200</v>
      </c>
      <c r="G888" t="s">
        <v>276</v>
      </c>
      <c r="H888" t="s">
        <v>379</v>
      </c>
      <c r="I888">
        <v>10000077</v>
      </c>
      <c r="J888">
        <v>0.1</v>
      </c>
      <c r="K888" t="s">
        <v>1150</v>
      </c>
      <c r="L888" t="s">
        <v>1392</v>
      </c>
      <c r="M888" t="s">
        <v>1339</v>
      </c>
      <c r="N888">
        <v>10000077086</v>
      </c>
      <c r="O888">
        <v>18.582999999999998</v>
      </c>
      <c r="R888" t="s">
        <v>1472</v>
      </c>
      <c r="S888" t="s">
        <v>1206</v>
      </c>
      <c r="T888" t="s">
        <v>1207</v>
      </c>
      <c r="U888" t="s">
        <v>1222</v>
      </c>
      <c r="V888" t="s">
        <v>1222</v>
      </c>
      <c r="W888" t="s">
        <v>1944</v>
      </c>
      <c r="X888" t="s">
        <v>1944</v>
      </c>
      <c r="Z888" t="s">
        <v>1223</v>
      </c>
      <c r="AC888" t="s">
        <v>1217</v>
      </c>
      <c r="AI888" t="s">
        <v>1218</v>
      </c>
      <c r="AJ888" t="s">
        <v>1218</v>
      </c>
      <c r="AL888" t="s">
        <v>1945</v>
      </c>
      <c r="AM888" t="s">
        <v>1950</v>
      </c>
    </row>
    <row r="889" spans="1:40" x14ac:dyDescent="0.3">
      <c r="A889">
        <v>105423029</v>
      </c>
      <c r="B889" t="s">
        <v>1946</v>
      </c>
      <c r="C889" s="245">
        <v>43180</v>
      </c>
      <c r="D889">
        <v>5</v>
      </c>
      <c r="E889">
        <v>86</v>
      </c>
      <c r="F889" t="s">
        <v>1200</v>
      </c>
      <c r="G889" t="s">
        <v>276</v>
      </c>
      <c r="H889" t="s">
        <v>379</v>
      </c>
      <c r="I889">
        <v>10000077</v>
      </c>
      <c r="J889">
        <v>0.4</v>
      </c>
      <c r="K889" t="s">
        <v>1150</v>
      </c>
      <c r="L889" t="s">
        <v>1261</v>
      </c>
      <c r="M889" t="s">
        <v>1312</v>
      </c>
      <c r="N889">
        <v>10000077086</v>
      </c>
      <c r="O889">
        <v>999.99900000000002</v>
      </c>
      <c r="R889" t="s">
        <v>1472</v>
      </c>
      <c r="S889" t="s">
        <v>1228</v>
      </c>
      <c r="T889" t="s">
        <v>1237</v>
      </c>
      <c r="U889" t="s">
        <v>1259</v>
      </c>
      <c r="V889" t="s">
        <v>1259</v>
      </c>
      <c r="W889" t="s">
        <v>1947</v>
      </c>
      <c r="X889" t="s">
        <v>1944</v>
      </c>
      <c r="Y889" t="s">
        <v>1947</v>
      </c>
      <c r="Z889" t="s">
        <v>1260</v>
      </c>
      <c r="AC889" t="s">
        <v>1217</v>
      </c>
      <c r="AF889" t="s">
        <v>1217</v>
      </c>
      <c r="AI889" t="s">
        <v>1218</v>
      </c>
      <c r="AJ889" t="s">
        <v>1218</v>
      </c>
      <c r="AK889" t="s">
        <v>1218</v>
      </c>
      <c r="AL889" t="s">
        <v>1960</v>
      </c>
      <c r="AM889" t="s">
        <v>1950</v>
      </c>
      <c r="AN889" t="s">
        <v>1950</v>
      </c>
    </row>
    <row r="890" spans="1:40" hidden="1" x14ac:dyDescent="0.3">
      <c r="A890">
        <v>105420876</v>
      </c>
      <c r="B890" t="s">
        <v>1946</v>
      </c>
      <c r="C890" s="245">
        <v>43179</v>
      </c>
      <c r="D890">
        <v>3</v>
      </c>
      <c r="E890">
        <v>86</v>
      </c>
      <c r="F890" t="s">
        <v>1200</v>
      </c>
      <c r="G890" t="s">
        <v>276</v>
      </c>
      <c r="H890" t="s">
        <v>379</v>
      </c>
      <c r="I890">
        <v>10000077</v>
      </c>
      <c r="J890">
        <v>0.2</v>
      </c>
      <c r="K890" t="s">
        <v>1150</v>
      </c>
      <c r="L890" t="s">
        <v>1261</v>
      </c>
      <c r="M890" t="s">
        <v>1312</v>
      </c>
      <c r="N890">
        <v>10000077086</v>
      </c>
      <c r="O890">
        <v>999.99900000000002</v>
      </c>
      <c r="R890" t="s">
        <v>1472</v>
      </c>
      <c r="S890" t="s">
        <v>1206</v>
      </c>
      <c r="T890" t="s">
        <v>1237</v>
      </c>
      <c r="U890" t="s">
        <v>1252</v>
      </c>
      <c r="V890" t="s">
        <v>1252</v>
      </c>
      <c r="W890" t="s">
        <v>1947</v>
      </c>
      <c r="X890" t="s">
        <v>1947</v>
      </c>
      <c r="Z890" t="s">
        <v>1260</v>
      </c>
      <c r="AC890" t="s">
        <v>1217</v>
      </c>
      <c r="AI890" t="s">
        <v>1218</v>
      </c>
      <c r="AJ890" t="s">
        <v>1218</v>
      </c>
      <c r="AL890" t="s">
        <v>1960</v>
      </c>
      <c r="AM890" t="s">
        <v>1945</v>
      </c>
    </row>
    <row r="891" spans="1:40" x14ac:dyDescent="0.3">
      <c r="A891">
        <v>105670899</v>
      </c>
      <c r="B891" t="s">
        <v>1150</v>
      </c>
      <c r="C891" s="245">
        <v>43413</v>
      </c>
      <c r="D891">
        <v>5</v>
      </c>
      <c r="E891">
        <v>86</v>
      </c>
      <c r="F891" t="s">
        <v>1200</v>
      </c>
      <c r="G891" t="s">
        <v>276</v>
      </c>
      <c r="H891" t="s">
        <v>379</v>
      </c>
      <c r="I891">
        <v>10000077</v>
      </c>
      <c r="J891">
        <v>0.1</v>
      </c>
      <c r="K891" t="s">
        <v>1219</v>
      </c>
      <c r="L891" t="s">
        <v>1246</v>
      </c>
      <c r="M891" t="s">
        <v>1297</v>
      </c>
      <c r="N891">
        <v>10000077086</v>
      </c>
      <c r="O891">
        <v>17.135999999999999</v>
      </c>
      <c r="R891" t="s">
        <v>1472</v>
      </c>
      <c r="S891" t="s">
        <v>1228</v>
      </c>
      <c r="T891" t="s">
        <v>1237</v>
      </c>
      <c r="U891" t="s">
        <v>1317</v>
      </c>
      <c r="V891" t="s">
        <v>1317</v>
      </c>
      <c r="W891" t="s">
        <v>1944</v>
      </c>
      <c r="Z891" t="s">
        <v>1217</v>
      </c>
      <c r="AI891" t="s">
        <v>1218</v>
      </c>
      <c r="AL891" t="s">
        <v>1945</v>
      </c>
    </row>
    <row r="892" spans="1:40" hidden="1" x14ac:dyDescent="0.3">
      <c r="A892">
        <v>105800488</v>
      </c>
      <c r="B892" t="s">
        <v>1150</v>
      </c>
      <c r="C892" s="245">
        <v>43536</v>
      </c>
      <c r="D892">
        <v>5</v>
      </c>
      <c r="E892">
        <v>86</v>
      </c>
      <c r="F892" t="s">
        <v>1200</v>
      </c>
      <c r="G892" t="s">
        <v>276</v>
      </c>
      <c r="H892" t="s">
        <v>379</v>
      </c>
      <c r="I892">
        <v>10000077</v>
      </c>
      <c r="J892">
        <v>0.1</v>
      </c>
      <c r="K892" t="s">
        <v>1150</v>
      </c>
      <c r="L892" t="s">
        <v>1449</v>
      </c>
      <c r="M892" t="s">
        <v>1450</v>
      </c>
      <c r="N892">
        <v>10000077086</v>
      </c>
      <c r="O892">
        <v>13.606999999999999</v>
      </c>
      <c r="R892" t="s">
        <v>1472</v>
      </c>
      <c r="S892" t="s">
        <v>1206</v>
      </c>
      <c r="T892" t="s">
        <v>1207</v>
      </c>
      <c r="U892" t="s">
        <v>1317</v>
      </c>
      <c r="V892" t="s">
        <v>1317</v>
      </c>
      <c r="W892" t="s">
        <v>1944</v>
      </c>
      <c r="Z892" t="s">
        <v>1217</v>
      </c>
      <c r="AI892" t="s">
        <v>1218</v>
      </c>
      <c r="AL892" t="s">
        <v>1945</v>
      </c>
    </row>
    <row r="893" spans="1:40" x14ac:dyDescent="0.3">
      <c r="A893">
        <v>105741023</v>
      </c>
      <c r="B893" t="s">
        <v>1150</v>
      </c>
      <c r="C893" s="245">
        <v>43478</v>
      </c>
      <c r="D893">
        <v>5</v>
      </c>
      <c r="E893">
        <v>86</v>
      </c>
      <c r="F893" t="s">
        <v>1200</v>
      </c>
      <c r="G893" t="s">
        <v>276</v>
      </c>
      <c r="H893" t="s">
        <v>379</v>
      </c>
      <c r="I893">
        <v>10000077</v>
      </c>
      <c r="J893">
        <v>0.1</v>
      </c>
      <c r="K893" t="s">
        <v>1219</v>
      </c>
      <c r="L893" t="s">
        <v>1392</v>
      </c>
      <c r="M893" t="s">
        <v>1432</v>
      </c>
      <c r="N893">
        <v>10000077086</v>
      </c>
      <c r="O893">
        <v>18.382999999999999</v>
      </c>
      <c r="R893" t="s">
        <v>1472</v>
      </c>
      <c r="S893" t="s">
        <v>1480</v>
      </c>
      <c r="T893" t="s">
        <v>1207</v>
      </c>
      <c r="U893" t="s">
        <v>1208</v>
      </c>
      <c r="V893" t="s">
        <v>1208</v>
      </c>
      <c r="W893" t="s">
        <v>1944</v>
      </c>
      <c r="Z893" t="s">
        <v>1216</v>
      </c>
      <c r="AI893" t="s">
        <v>1218</v>
      </c>
      <c r="AL893" t="s">
        <v>1945</v>
      </c>
    </row>
    <row r="894" spans="1:40" hidden="1" x14ac:dyDescent="0.3">
      <c r="A894">
        <v>105911044</v>
      </c>
      <c r="B894" t="s">
        <v>1150</v>
      </c>
      <c r="C894" s="245">
        <v>43643</v>
      </c>
      <c r="D894">
        <v>5</v>
      </c>
      <c r="E894">
        <v>86</v>
      </c>
      <c r="F894" t="s">
        <v>1200</v>
      </c>
      <c r="G894" t="s">
        <v>276</v>
      </c>
      <c r="H894" t="s">
        <v>379</v>
      </c>
      <c r="I894">
        <v>10000077</v>
      </c>
      <c r="J894">
        <v>0.3</v>
      </c>
      <c r="K894" t="s">
        <v>1219</v>
      </c>
      <c r="L894" t="s">
        <v>1313</v>
      </c>
      <c r="M894" t="s">
        <v>1258</v>
      </c>
      <c r="N894">
        <v>10000077086</v>
      </c>
      <c r="O894">
        <v>22.646000000000001</v>
      </c>
      <c r="R894" t="s">
        <v>1472</v>
      </c>
      <c r="S894" t="s">
        <v>1206</v>
      </c>
      <c r="T894" t="s">
        <v>1207</v>
      </c>
      <c r="U894" t="s">
        <v>1317</v>
      </c>
      <c r="V894" t="s">
        <v>1317</v>
      </c>
      <c r="W894" t="s">
        <v>1944</v>
      </c>
      <c r="Z894" t="s">
        <v>1217</v>
      </c>
      <c r="AI894" t="s">
        <v>1218</v>
      </c>
      <c r="AL894" t="s">
        <v>1945</v>
      </c>
    </row>
    <row r="895" spans="1:40" hidden="1" x14ac:dyDescent="0.3">
      <c r="A895">
        <v>105916634</v>
      </c>
      <c r="B895" t="s">
        <v>1946</v>
      </c>
      <c r="C895" s="245">
        <v>43649</v>
      </c>
      <c r="D895">
        <v>5</v>
      </c>
      <c r="E895">
        <v>86</v>
      </c>
      <c r="F895" t="s">
        <v>1200</v>
      </c>
      <c r="G895" t="s">
        <v>276</v>
      </c>
      <c r="H895" t="s">
        <v>379</v>
      </c>
      <c r="I895">
        <v>10000077</v>
      </c>
      <c r="J895">
        <v>0</v>
      </c>
      <c r="L895" t="s">
        <v>1432</v>
      </c>
      <c r="M895" t="s">
        <v>1392</v>
      </c>
      <c r="N895">
        <v>10000077086</v>
      </c>
      <c r="O895">
        <v>17.510999999999999</v>
      </c>
      <c r="R895" t="s">
        <v>1472</v>
      </c>
      <c r="S895" t="s">
        <v>1206</v>
      </c>
      <c r="T895" t="s">
        <v>1237</v>
      </c>
      <c r="U895" t="s">
        <v>1214</v>
      </c>
      <c r="V895" t="s">
        <v>1214</v>
      </c>
      <c r="W895" t="s">
        <v>1947</v>
      </c>
      <c r="X895" t="s">
        <v>1947</v>
      </c>
      <c r="Z895" t="s">
        <v>1266</v>
      </c>
      <c r="AC895" t="s">
        <v>1217</v>
      </c>
      <c r="AI895" t="s">
        <v>1218</v>
      </c>
      <c r="AJ895" t="s">
        <v>1218</v>
      </c>
      <c r="AL895" t="s">
        <v>1949</v>
      </c>
      <c r="AM895" t="s">
        <v>1945</v>
      </c>
    </row>
    <row r="896" spans="1:40" x14ac:dyDescent="0.3">
      <c r="A896">
        <v>105721577</v>
      </c>
      <c r="B896" t="s">
        <v>1150</v>
      </c>
      <c r="C896" s="245">
        <v>43455</v>
      </c>
      <c r="D896">
        <v>5</v>
      </c>
      <c r="E896">
        <v>86</v>
      </c>
      <c r="F896" t="s">
        <v>1200</v>
      </c>
      <c r="G896" t="s">
        <v>276</v>
      </c>
      <c r="H896" t="s">
        <v>379</v>
      </c>
      <c r="I896">
        <v>10000077</v>
      </c>
      <c r="J896">
        <v>0.1</v>
      </c>
      <c r="K896" t="s">
        <v>1219</v>
      </c>
      <c r="L896" t="s">
        <v>1246</v>
      </c>
      <c r="M896" t="s">
        <v>1333</v>
      </c>
      <c r="N896">
        <v>10000077086</v>
      </c>
      <c r="O896">
        <v>17.135999999999999</v>
      </c>
      <c r="R896" t="s">
        <v>1472</v>
      </c>
      <c r="S896" t="s">
        <v>1228</v>
      </c>
      <c r="T896" t="s">
        <v>1237</v>
      </c>
      <c r="U896" t="s">
        <v>1208</v>
      </c>
      <c r="V896" t="s">
        <v>1208</v>
      </c>
      <c r="W896" t="s">
        <v>1944</v>
      </c>
      <c r="Z896" t="s">
        <v>1274</v>
      </c>
      <c r="AA896" t="s">
        <v>1216</v>
      </c>
      <c r="AI896" t="s">
        <v>1218</v>
      </c>
      <c r="AL896" t="s">
        <v>1945</v>
      </c>
    </row>
    <row r="897" spans="1:40" hidden="1" x14ac:dyDescent="0.3">
      <c r="A897">
        <v>106048344</v>
      </c>
      <c r="B897" t="s">
        <v>1150</v>
      </c>
      <c r="C897" s="245">
        <v>43772</v>
      </c>
      <c r="D897">
        <v>5</v>
      </c>
      <c r="E897">
        <v>86</v>
      </c>
      <c r="F897" t="s">
        <v>1200</v>
      </c>
      <c r="G897" t="s">
        <v>276</v>
      </c>
      <c r="H897" t="s">
        <v>379</v>
      </c>
      <c r="I897">
        <v>10000077</v>
      </c>
      <c r="J897">
        <v>0.2</v>
      </c>
      <c r="K897" t="s">
        <v>1219</v>
      </c>
      <c r="L897" t="s">
        <v>1308</v>
      </c>
      <c r="M897" t="s">
        <v>1432</v>
      </c>
      <c r="N897">
        <v>10000077086</v>
      </c>
      <c r="O897">
        <v>17.88</v>
      </c>
      <c r="R897" t="s">
        <v>1472</v>
      </c>
      <c r="S897" t="s">
        <v>1206</v>
      </c>
      <c r="T897" t="s">
        <v>1237</v>
      </c>
      <c r="U897" t="s">
        <v>1317</v>
      </c>
      <c r="V897" t="s">
        <v>1317</v>
      </c>
      <c r="W897" t="s">
        <v>1944</v>
      </c>
      <c r="Z897" t="s">
        <v>1217</v>
      </c>
      <c r="AI897" t="s">
        <v>1218</v>
      </c>
      <c r="AL897" t="s">
        <v>1945</v>
      </c>
    </row>
    <row r="898" spans="1:40" hidden="1" x14ac:dyDescent="0.3">
      <c r="A898">
        <v>105944091</v>
      </c>
      <c r="B898" t="s">
        <v>1150</v>
      </c>
      <c r="C898" s="245">
        <v>43677</v>
      </c>
      <c r="D898">
        <v>5</v>
      </c>
      <c r="E898">
        <v>86</v>
      </c>
      <c r="F898" t="s">
        <v>1200</v>
      </c>
      <c r="G898" t="s">
        <v>276</v>
      </c>
      <c r="H898" t="s">
        <v>379</v>
      </c>
      <c r="I898">
        <v>10000077</v>
      </c>
      <c r="J898">
        <v>0.1</v>
      </c>
      <c r="K898" t="s">
        <v>1219</v>
      </c>
      <c r="L898" t="s">
        <v>1385</v>
      </c>
      <c r="M898" t="s">
        <v>1257</v>
      </c>
      <c r="N898">
        <v>10000077086</v>
      </c>
      <c r="O898">
        <v>20.731000000000002</v>
      </c>
      <c r="R898" t="s">
        <v>1472</v>
      </c>
      <c r="S898" t="s">
        <v>1206</v>
      </c>
      <c r="T898" t="s">
        <v>1237</v>
      </c>
      <c r="U898" t="s">
        <v>1214</v>
      </c>
      <c r="V898" t="s">
        <v>1214</v>
      </c>
      <c r="W898" t="s">
        <v>1944</v>
      </c>
      <c r="X898" t="s">
        <v>1944</v>
      </c>
      <c r="Z898" t="s">
        <v>1217</v>
      </c>
      <c r="AC898" t="s">
        <v>1348</v>
      </c>
      <c r="AI898" t="s">
        <v>1218</v>
      </c>
      <c r="AJ898" t="s">
        <v>1218</v>
      </c>
      <c r="AL898" t="s">
        <v>1945</v>
      </c>
      <c r="AM898" t="s">
        <v>1945</v>
      </c>
    </row>
    <row r="899" spans="1:40" hidden="1" x14ac:dyDescent="0.3">
      <c r="A899">
        <v>106083051</v>
      </c>
      <c r="B899" t="s">
        <v>1150</v>
      </c>
      <c r="C899" s="245">
        <v>43802</v>
      </c>
      <c r="D899">
        <v>5</v>
      </c>
      <c r="E899">
        <v>86</v>
      </c>
      <c r="F899" t="s">
        <v>1200</v>
      </c>
      <c r="G899" t="s">
        <v>276</v>
      </c>
      <c r="H899" t="s">
        <v>379</v>
      </c>
      <c r="I899">
        <v>10000077</v>
      </c>
      <c r="J899">
        <v>0.5</v>
      </c>
      <c r="K899" t="s">
        <v>1150</v>
      </c>
      <c r="L899" t="s">
        <v>1494</v>
      </c>
      <c r="M899" t="s">
        <v>1584</v>
      </c>
      <c r="N899">
        <v>10000077086</v>
      </c>
      <c r="O899">
        <v>22.946000000000002</v>
      </c>
      <c r="R899" t="s">
        <v>1472</v>
      </c>
      <c r="S899" t="s">
        <v>1206</v>
      </c>
      <c r="T899" t="s">
        <v>1237</v>
      </c>
      <c r="U899" t="s">
        <v>1214</v>
      </c>
      <c r="V899" t="s">
        <v>1214</v>
      </c>
      <c r="W899" t="s">
        <v>1944</v>
      </c>
      <c r="X899" t="s">
        <v>1944</v>
      </c>
      <c r="Z899" t="s">
        <v>1296</v>
      </c>
      <c r="AC899" t="s">
        <v>1296</v>
      </c>
      <c r="AI899" t="s">
        <v>1218</v>
      </c>
      <c r="AJ899" t="s">
        <v>1218</v>
      </c>
      <c r="AL899" t="s">
        <v>1945</v>
      </c>
      <c r="AM899" t="s">
        <v>1945</v>
      </c>
    </row>
    <row r="900" spans="1:40" hidden="1" x14ac:dyDescent="0.3">
      <c r="A900">
        <v>106678151</v>
      </c>
      <c r="B900" t="s">
        <v>1150</v>
      </c>
      <c r="C900" s="245">
        <v>44416</v>
      </c>
      <c r="D900">
        <v>5</v>
      </c>
      <c r="E900">
        <v>86</v>
      </c>
      <c r="F900" t="s">
        <v>1200</v>
      </c>
      <c r="G900" t="s">
        <v>276</v>
      </c>
      <c r="H900" t="s">
        <v>379</v>
      </c>
      <c r="I900">
        <v>10000077</v>
      </c>
      <c r="J900">
        <v>0</v>
      </c>
      <c r="L900" t="s">
        <v>1258</v>
      </c>
      <c r="M900" t="s">
        <v>1257</v>
      </c>
      <c r="N900">
        <v>10000077086</v>
      </c>
      <c r="O900">
        <v>21.516999999999999</v>
      </c>
      <c r="R900" t="s">
        <v>1472</v>
      </c>
      <c r="S900" t="s">
        <v>1206</v>
      </c>
      <c r="T900" t="s">
        <v>1207</v>
      </c>
      <c r="U900" t="s">
        <v>1214</v>
      </c>
      <c r="V900" t="s">
        <v>1214</v>
      </c>
      <c r="W900" t="s">
        <v>1944</v>
      </c>
      <c r="X900" t="s">
        <v>1944</v>
      </c>
      <c r="Z900" t="s">
        <v>1276</v>
      </c>
      <c r="AC900" t="s">
        <v>1217</v>
      </c>
      <c r="AI900" t="s">
        <v>1218</v>
      </c>
      <c r="AJ900" t="s">
        <v>1218</v>
      </c>
      <c r="AL900" t="s">
        <v>1949</v>
      </c>
      <c r="AM900" t="s">
        <v>1945</v>
      </c>
    </row>
    <row r="901" spans="1:40" x14ac:dyDescent="0.3">
      <c r="A901">
        <v>106821761</v>
      </c>
      <c r="B901" t="s">
        <v>1150</v>
      </c>
      <c r="C901" s="245">
        <v>44563</v>
      </c>
      <c r="D901">
        <v>5</v>
      </c>
      <c r="E901">
        <v>86</v>
      </c>
      <c r="F901" t="s">
        <v>1200</v>
      </c>
      <c r="G901" t="s">
        <v>276</v>
      </c>
      <c r="H901" t="s">
        <v>379</v>
      </c>
      <c r="I901">
        <v>10000077</v>
      </c>
      <c r="J901">
        <v>0.3</v>
      </c>
      <c r="K901" t="s">
        <v>1219</v>
      </c>
      <c r="L901" t="s">
        <v>1339</v>
      </c>
      <c r="M901" t="s">
        <v>1392</v>
      </c>
      <c r="N901">
        <v>10000077086</v>
      </c>
      <c r="O901">
        <v>19.21</v>
      </c>
      <c r="R901" t="s">
        <v>1472</v>
      </c>
      <c r="S901" t="s">
        <v>1228</v>
      </c>
      <c r="T901" t="s">
        <v>1207</v>
      </c>
      <c r="U901" t="s">
        <v>1222</v>
      </c>
      <c r="V901" t="s">
        <v>1222</v>
      </c>
      <c r="W901" t="s">
        <v>1944</v>
      </c>
      <c r="X901" t="s">
        <v>1944</v>
      </c>
      <c r="Z901" t="s">
        <v>1223</v>
      </c>
      <c r="AC901" t="s">
        <v>1217</v>
      </c>
      <c r="AI901" t="s">
        <v>1218</v>
      </c>
      <c r="AJ901" t="s">
        <v>1218</v>
      </c>
      <c r="AL901" t="s">
        <v>1945</v>
      </c>
      <c r="AM901" t="s">
        <v>1945</v>
      </c>
    </row>
    <row r="902" spans="1:40" hidden="1" x14ac:dyDescent="0.3">
      <c r="A902">
        <v>106747348</v>
      </c>
      <c r="B902" t="s">
        <v>1150</v>
      </c>
      <c r="C902" s="245">
        <v>44499</v>
      </c>
      <c r="D902">
        <v>5</v>
      </c>
      <c r="E902">
        <v>86</v>
      </c>
      <c r="F902" t="s">
        <v>1200</v>
      </c>
      <c r="G902" t="s">
        <v>276</v>
      </c>
      <c r="H902" t="s">
        <v>379</v>
      </c>
      <c r="I902">
        <v>10000077</v>
      </c>
      <c r="J902">
        <v>0</v>
      </c>
      <c r="L902" t="s">
        <v>1258</v>
      </c>
      <c r="M902" t="s">
        <v>1257</v>
      </c>
      <c r="N902">
        <v>10000077086</v>
      </c>
      <c r="O902">
        <v>21.516999999999999</v>
      </c>
      <c r="R902" t="s">
        <v>1472</v>
      </c>
      <c r="S902" t="s">
        <v>1206</v>
      </c>
      <c r="T902" t="s">
        <v>1237</v>
      </c>
      <c r="U902" t="s">
        <v>1317</v>
      </c>
      <c r="V902" t="s">
        <v>1317</v>
      </c>
      <c r="W902" t="s">
        <v>1944</v>
      </c>
      <c r="Z902" t="s">
        <v>1217</v>
      </c>
      <c r="AI902" t="s">
        <v>1218</v>
      </c>
      <c r="AL902" t="s">
        <v>1945</v>
      </c>
    </row>
    <row r="903" spans="1:40" hidden="1" x14ac:dyDescent="0.3">
      <c r="A903">
        <v>107064083</v>
      </c>
      <c r="B903" t="s">
        <v>1946</v>
      </c>
      <c r="C903" s="245">
        <v>44801</v>
      </c>
      <c r="D903">
        <v>5</v>
      </c>
      <c r="E903">
        <v>86</v>
      </c>
      <c r="F903" t="s">
        <v>1200</v>
      </c>
      <c r="G903" t="s">
        <v>276</v>
      </c>
      <c r="H903" t="s">
        <v>379</v>
      </c>
      <c r="I903">
        <v>10000077</v>
      </c>
      <c r="J903">
        <v>0.1</v>
      </c>
      <c r="K903" t="s">
        <v>1150</v>
      </c>
      <c r="L903" t="s">
        <v>1258</v>
      </c>
      <c r="M903" t="s">
        <v>1313</v>
      </c>
      <c r="N903">
        <v>10000077086</v>
      </c>
      <c r="O903">
        <v>21.617000000000001</v>
      </c>
      <c r="R903" t="s">
        <v>1472</v>
      </c>
      <c r="S903" t="s">
        <v>1206</v>
      </c>
      <c r="T903" t="s">
        <v>1207</v>
      </c>
      <c r="U903" t="s">
        <v>1214</v>
      </c>
      <c r="V903" t="s">
        <v>1214</v>
      </c>
      <c r="W903" t="s">
        <v>1947</v>
      </c>
      <c r="X903" t="s">
        <v>1944</v>
      </c>
      <c r="Z903" t="s">
        <v>1217</v>
      </c>
      <c r="AC903" t="s">
        <v>1293</v>
      </c>
      <c r="AD903" t="s">
        <v>1216</v>
      </c>
      <c r="AI903" t="s">
        <v>1218</v>
      </c>
      <c r="AJ903" t="s">
        <v>1218</v>
      </c>
      <c r="AL903" t="s">
        <v>1945</v>
      </c>
      <c r="AM903" t="s">
        <v>1945</v>
      </c>
    </row>
    <row r="904" spans="1:40" hidden="1" x14ac:dyDescent="0.3">
      <c r="A904">
        <v>107130780</v>
      </c>
      <c r="B904" t="s">
        <v>1150</v>
      </c>
      <c r="C904" s="245">
        <v>44857</v>
      </c>
      <c r="D904">
        <v>4</v>
      </c>
      <c r="E904">
        <v>86</v>
      </c>
      <c r="F904" t="s">
        <v>1200</v>
      </c>
      <c r="G904" t="s">
        <v>276</v>
      </c>
      <c r="H904" t="s">
        <v>379</v>
      </c>
      <c r="I904">
        <v>10000077</v>
      </c>
      <c r="J904">
        <v>0.2</v>
      </c>
      <c r="K904" t="s">
        <v>1219</v>
      </c>
      <c r="L904" t="s">
        <v>1308</v>
      </c>
      <c r="M904" t="s">
        <v>1246</v>
      </c>
      <c r="N904">
        <v>10000077086</v>
      </c>
      <c r="O904">
        <v>17.88</v>
      </c>
      <c r="R904" t="s">
        <v>1472</v>
      </c>
      <c r="S904" t="s">
        <v>1206</v>
      </c>
      <c r="T904" t="s">
        <v>1237</v>
      </c>
      <c r="U904" t="s">
        <v>1222</v>
      </c>
      <c r="V904" t="s">
        <v>1222</v>
      </c>
      <c r="W904" t="s">
        <v>1944</v>
      </c>
      <c r="X904" t="s">
        <v>1944</v>
      </c>
      <c r="Z904" t="s">
        <v>1217</v>
      </c>
      <c r="AC904" t="s">
        <v>1223</v>
      </c>
      <c r="AI904" t="s">
        <v>1218</v>
      </c>
      <c r="AJ904" t="s">
        <v>1218</v>
      </c>
      <c r="AL904" t="s">
        <v>1945</v>
      </c>
      <c r="AM904" t="s">
        <v>1945</v>
      </c>
    </row>
    <row r="905" spans="1:40" hidden="1" x14ac:dyDescent="0.3">
      <c r="A905">
        <v>107195762</v>
      </c>
      <c r="B905" t="s">
        <v>1946</v>
      </c>
      <c r="C905" s="245">
        <v>44923</v>
      </c>
      <c r="D905">
        <v>5</v>
      </c>
      <c r="E905">
        <v>86</v>
      </c>
      <c r="F905" t="s">
        <v>1200</v>
      </c>
      <c r="G905" t="s">
        <v>276</v>
      </c>
      <c r="H905" t="s">
        <v>379</v>
      </c>
      <c r="I905">
        <v>10000077</v>
      </c>
      <c r="J905">
        <v>0.5</v>
      </c>
      <c r="K905" t="s">
        <v>1219</v>
      </c>
      <c r="L905" t="s">
        <v>1392</v>
      </c>
      <c r="M905" t="s">
        <v>1432</v>
      </c>
      <c r="N905">
        <v>10000077086</v>
      </c>
      <c r="O905">
        <v>17.983000000000001</v>
      </c>
      <c r="R905" t="s">
        <v>1472</v>
      </c>
      <c r="S905" t="s">
        <v>1206</v>
      </c>
      <c r="T905" t="s">
        <v>1207</v>
      </c>
      <c r="U905" t="s">
        <v>1222</v>
      </c>
      <c r="V905" t="s">
        <v>1222</v>
      </c>
      <c r="W905" t="s">
        <v>1947</v>
      </c>
      <c r="X905" t="s">
        <v>1944</v>
      </c>
      <c r="Z905" t="s">
        <v>1216</v>
      </c>
      <c r="AC905" t="s">
        <v>1305</v>
      </c>
      <c r="AI905" t="s">
        <v>1218</v>
      </c>
      <c r="AJ905" t="s">
        <v>1218</v>
      </c>
      <c r="AL905" t="s">
        <v>1945</v>
      </c>
      <c r="AM905" t="s">
        <v>1945</v>
      </c>
    </row>
    <row r="906" spans="1:40" hidden="1" x14ac:dyDescent="0.3">
      <c r="A906">
        <v>105257596</v>
      </c>
      <c r="B906" t="s">
        <v>1946</v>
      </c>
      <c r="C906" s="245">
        <v>43026</v>
      </c>
      <c r="D906">
        <v>5</v>
      </c>
      <c r="E906">
        <v>86</v>
      </c>
      <c r="F906" t="s">
        <v>1200</v>
      </c>
      <c r="G906" t="s">
        <v>276</v>
      </c>
      <c r="H906" t="s">
        <v>379</v>
      </c>
      <c r="I906">
        <v>10000077</v>
      </c>
      <c r="J906">
        <v>0.8</v>
      </c>
      <c r="K906" t="s">
        <v>1219</v>
      </c>
      <c r="L906" t="s">
        <v>1333</v>
      </c>
      <c r="M906" t="s">
        <v>1332</v>
      </c>
      <c r="N906">
        <v>10000077086</v>
      </c>
      <c r="O906">
        <v>15.706</v>
      </c>
      <c r="R906" t="s">
        <v>1472</v>
      </c>
      <c r="S906" t="s">
        <v>1206</v>
      </c>
      <c r="T906" t="s">
        <v>1237</v>
      </c>
      <c r="U906" t="s">
        <v>1208</v>
      </c>
      <c r="V906" t="s">
        <v>1209</v>
      </c>
      <c r="W906" t="s">
        <v>1947</v>
      </c>
      <c r="Z906" t="s">
        <v>1348</v>
      </c>
      <c r="AI906" t="s">
        <v>1218</v>
      </c>
      <c r="AL906" t="s">
        <v>1945</v>
      </c>
    </row>
    <row r="907" spans="1:40" hidden="1" x14ac:dyDescent="0.3">
      <c r="A907">
        <v>105208550</v>
      </c>
      <c r="B907" t="s">
        <v>1946</v>
      </c>
      <c r="C907" s="245">
        <v>42970</v>
      </c>
      <c r="D907">
        <v>2</v>
      </c>
      <c r="E907">
        <v>86</v>
      </c>
      <c r="F907" t="s">
        <v>1200</v>
      </c>
      <c r="G907" t="s">
        <v>276</v>
      </c>
      <c r="H907" t="s">
        <v>379</v>
      </c>
      <c r="I907">
        <v>10000077</v>
      </c>
      <c r="J907">
        <v>0.1</v>
      </c>
      <c r="K907" t="s">
        <v>1219</v>
      </c>
      <c r="L907" t="s">
        <v>1449</v>
      </c>
      <c r="M907" t="s">
        <v>1458</v>
      </c>
      <c r="N907">
        <v>10000077086</v>
      </c>
      <c r="O907">
        <v>13.407</v>
      </c>
      <c r="R907" t="s">
        <v>1472</v>
      </c>
      <c r="S907" t="s">
        <v>1206</v>
      </c>
      <c r="T907" t="s">
        <v>1237</v>
      </c>
      <c r="U907" t="s">
        <v>1222</v>
      </c>
      <c r="V907" t="s">
        <v>1222</v>
      </c>
      <c r="W907" t="s">
        <v>1944</v>
      </c>
      <c r="X907" t="s">
        <v>1944</v>
      </c>
      <c r="Y907" t="s">
        <v>1947</v>
      </c>
      <c r="Z907" t="s">
        <v>1364</v>
      </c>
      <c r="AA907" t="s">
        <v>1223</v>
      </c>
      <c r="AC907" t="s">
        <v>1217</v>
      </c>
      <c r="AF907" t="s">
        <v>1217</v>
      </c>
      <c r="AI907" t="s">
        <v>1558</v>
      </c>
      <c r="AJ907" t="s">
        <v>1218</v>
      </c>
      <c r="AK907" t="s">
        <v>1218</v>
      </c>
      <c r="AL907" t="s">
        <v>1945</v>
      </c>
      <c r="AM907" t="s">
        <v>1945</v>
      </c>
      <c r="AN907" t="s">
        <v>1945</v>
      </c>
    </row>
    <row r="908" spans="1:40" hidden="1" x14ac:dyDescent="0.3">
      <c r="A908">
        <v>105368824</v>
      </c>
      <c r="B908" t="s">
        <v>1946</v>
      </c>
      <c r="C908" s="245">
        <v>43124</v>
      </c>
      <c r="D908">
        <v>5</v>
      </c>
      <c r="E908">
        <v>86</v>
      </c>
      <c r="F908" t="s">
        <v>1200</v>
      </c>
      <c r="G908" t="s">
        <v>276</v>
      </c>
      <c r="H908" t="s">
        <v>379</v>
      </c>
      <c r="I908">
        <v>10000077</v>
      </c>
      <c r="J908">
        <v>0.1</v>
      </c>
      <c r="K908" t="s">
        <v>1219</v>
      </c>
      <c r="L908" t="s">
        <v>1435</v>
      </c>
      <c r="M908" t="s">
        <v>1334</v>
      </c>
      <c r="N908">
        <v>10000077086</v>
      </c>
      <c r="O908">
        <v>7.4089999999999998</v>
      </c>
      <c r="R908" t="s">
        <v>1472</v>
      </c>
      <c r="S908" t="s">
        <v>1206</v>
      </c>
      <c r="T908" t="s">
        <v>1237</v>
      </c>
      <c r="U908" t="s">
        <v>1208</v>
      </c>
      <c r="V908" t="s">
        <v>1208</v>
      </c>
      <c r="W908" t="s">
        <v>1947</v>
      </c>
      <c r="Z908" t="s">
        <v>1217</v>
      </c>
      <c r="AI908" t="s">
        <v>1218</v>
      </c>
      <c r="AL908" t="s">
        <v>1945</v>
      </c>
    </row>
    <row r="909" spans="1:40" hidden="1" x14ac:dyDescent="0.3">
      <c r="A909">
        <v>105610453</v>
      </c>
      <c r="B909" t="s">
        <v>1150</v>
      </c>
      <c r="C909" s="245">
        <v>43365</v>
      </c>
      <c r="D909">
        <v>5</v>
      </c>
      <c r="E909">
        <v>86</v>
      </c>
      <c r="F909" t="s">
        <v>1200</v>
      </c>
      <c r="G909" t="s">
        <v>276</v>
      </c>
      <c r="H909" t="s">
        <v>379</v>
      </c>
      <c r="I909">
        <v>10000077</v>
      </c>
      <c r="J909">
        <v>1</v>
      </c>
      <c r="K909" t="s">
        <v>1150</v>
      </c>
      <c r="L909" t="s">
        <v>1297</v>
      </c>
      <c r="M909" t="s">
        <v>1440</v>
      </c>
      <c r="N909">
        <v>10000077086</v>
      </c>
      <c r="O909">
        <v>11.494999999999999</v>
      </c>
      <c r="R909" t="s">
        <v>1472</v>
      </c>
      <c r="S909" t="s">
        <v>1206</v>
      </c>
      <c r="T909" t="s">
        <v>1237</v>
      </c>
      <c r="U909" t="s">
        <v>1208</v>
      </c>
      <c r="V909" t="s">
        <v>1209</v>
      </c>
      <c r="W909" t="s">
        <v>1944</v>
      </c>
      <c r="Z909" t="s">
        <v>1343</v>
      </c>
      <c r="AI909" t="s">
        <v>1218</v>
      </c>
      <c r="AL909" t="s">
        <v>1945</v>
      </c>
    </row>
    <row r="910" spans="1:40" x14ac:dyDescent="0.3">
      <c r="A910">
        <v>105934189</v>
      </c>
      <c r="B910" t="s">
        <v>1150</v>
      </c>
      <c r="C910" s="245">
        <v>43669</v>
      </c>
      <c r="D910">
        <v>5</v>
      </c>
      <c r="E910">
        <v>86</v>
      </c>
      <c r="F910" t="s">
        <v>1200</v>
      </c>
      <c r="G910" t="s">
        <v>276</v>
      </c>
      <c r="H910" t="s">
        <v>379</v>
      </c>
      <c r="I910">
        <v>10000077</v>
      </c>
      <c r="J910">
        <v>0.2</v>
      </c>
      <c r="K910" t="s">
        <v>1150</v>
      </c>
      <c r="L910" t="s">
        <v>1481</v>
      </c>
      <c r="M910" t="s">
        <v>1457</v>
      </c>
      <c r="N910">
        <v>10000077086</v>
      </c>
      <c r="O910">
        <v>10.706</v>
      </c>
      <c r="R910" t="s">
        <v>1472</v>
      </c>
      <c r="S910" t="s">
        <v>1228</v>
      </c>
      <c r="T910" t="s">
        <v>1207</v>
      </c>
      <c r="U910" t="s">
        <v>1208</v>
      </c>
      <c r="V910" t="s">
        <v>1208</v>
      </c>
      <c r="W910" t="s">
        <v>1944</v>
      </c>
      <c r="Z910" t="s">
        <v>1274</v>
      </c>
      <c r="AI910" t="s">
        <v>1218</v>
      </c>
      <c r="AL910" t="s">
        <v>1945</v>
      </c>
    </row>
    <row r="911" spans="1:40" hidden="1" x14ac:dyDescent="0.3">
      <c r="A911">
        <v>106019925</v>
      </c>
      <c r="B911" t="s">
        <v>1150</v>
      </c>
      <c r="C911" s="245">
        <v>43744</v>
      </c>
      <c r="D911">
        <v>5</v>
      </c>
      <c r="E911">
        <v>86</v>
      </c>
      <c r="F911" t="s">
        <v>1200</v>
      </c>
      <c r="G911" t="s">
        <v>276</v>
      </c>
      <c r="H911" t="s">
        <v>379</v>
      </c>
      <c r="I911">
        <v>10000077</v>
      </c>
      <c r="J911">
        <v>0</v>
      </c>
      <c r="L911" t="s">
        <v>1431</v>
      </c>
      <c r="M911" t="s">
        <v>1220</v>
      </c>
      <c r="N911">
        <v>10000077086</v>
      </c>
      <c r="O911">
        <v>8.2170000000000005</v>
      </c>
      <c r="R911" t="s">
        <v>1472</v>
      </c>
      <c r="S911" t="s">
        <v>1206</v>
      </c>
      <c r="T911" t="s">
        <v>1207</v>
      </c>
      <c r="U911" t="s">
        <v>1222</v>
      </c>
      <c r="V911" t="s">
        <v>1222</v>
      </c>
      <c r="W911" t="s">
        <v>1944</v>
      </c>
      <c r="X911" t="s">
        <v>1944</v>
      </c>
      <c r="Z911" t="s">
        <v>1223</v>
      </c>
      <c r="AC911" t="s">
        <v>1277</v>
      </c>
      <c r="AI911" t="s">
        <v>1218</v>
      </c>
      <c r="AJ911" t="s">
        <v>1218</v>
      </c>
      <c r="AL911" t="s">
        <v>1945</v>
      </c>
      <c r="AM911" t="s">
        <v>1951</v>
      </c>
    </row>
    <row r="912" spans="1:40" hidden="1" x14ac:dyDescent="0.3">
      <c r="A912">
        <v>106097475</v>
      </c>
      <c r="B912" t="s">
        <v>1150</v>
      </c>
      <c r="C912" s="245">
        <v>43770</v>
      </c>
      <c r="D912">
        <v>3</v>
      </c>
      <c r="E912">
        <v>86</v>
      </c>
      <c r="F912" t="s">
        <v>1200</v>
      </c>
      <c r="G912" t="s">
        <v>276</v>
      </c>
      <c r="H912" t="s">
        <v>379</v>
      </c>
      <c r="I912">
        <v>10000077</v>
      </c>
      <c r="J912">
        <v>0.5</v>
      </c>
      <c r="K912" t="s">
        <v>1219</v>
      </c>
      <c r="L912" t="s">
        <v>1319</v>
      </c>
      <c r="M912" t="s">
        <v>1429</v>
      </c>
      <c r="N912">
        <v>10000077086</v>
      </c>
      <c r="O912">
        <v>2.9910000000000001</v>
      </c>
      <c r="R912" t="s">
        <v>1472</v>
      </c>
      <c r="S912" t="s">
        <v>1206</v>
      </c>
      <c r="T912" t="s">
        <v>1207</v>
      </c>
      <c r="U912" t="s">
        <v>1222</v>
      </c>
      <c r="V912" t="s">
        <v>1222</v>
      </c>
      <c r="W912" t="s">
        <v>1944</v>
      </c>
      <c r="X912" t="s">
        <v>1944</v>
      </c>
      <c r="Z912" t="s">
        <v>1223</v>
      </c>
      <c r="AC912" t="s">
        <v>1217</v>
      </c>
      <c r="AI912" t="s">
        <v>1218</v>
      </c>
      <c r="AJ912" t="s">
        <v>1218</v>
      </c>
      <c r="AL912" t="s">
        <v>1945</v>
      </c>
      <c r="AM912" t="s">
        <v>1950</v>
      </c>
    </row>
    <row r="913" spans="1:39" x14ac:dyDescent="0.3">
      <c r="A913">
        <v>106170799</v>
      </c>
      <c r="B913" t="s">
        <v>1150</v>
      </c>
      <c r="C913" s="245">
        <v>43890</v>
      </c>
      <c r="D913">
        <v>5</v>
      </c>
      <c r="E913">
        <v>86</v>
      </c>
      <c r="F913" t="s">
        <v>1200</v>
      </c>
      <c r="G913" t="s">
        <v>276</v>
      </c>
      <c r="H913" t="s">
        <v>379</v>
      </c>
      <c r="I913">
        <v>10000077</v>
      </c>
      <c r="J913">
        <v>0.1</v>
      </c>
      <c r="K913" t="s">
        <v>1150</v>
      </c>
      <c r="L913" t="s">
        <v>1450</v>
      </c>
      <c r="M913" t="s">
        <v>1332</v>
      </c>
      <c r="N913">
        <v>10000077086</v>
      </c>
      <c r="O913">
        <v>14.606999999999999</v>
      </c>
      <c r="R913" t="s">
        <v>1472</v>
      </c>
      <c r="S913" t="s">
        <v>1480</v>
      </c>
      <c r="T913" t="s">
        <v>1363</v>
      </c>
      <c r="U913" t="s">
        <v>1214</v>
      </c>
      <c r="V913" t="s">
        <v>1214</v>
      </c>
      <c r="W913" t="s">
        <v>1944</v>
      </c>
      <c r="X913" t="s">
        <v>1944</v>
      </c>
      <c r="Z913" t="s">
        <v>1274</v>
      </c>
      <c r="AC913" t="s">
        <v>1217</v>
      </c>
      <c r="AI913" t="s">
        <v>1218</v>
      </c>
      <c r="AL913" t="s">
        <v>1945</v>
      </c>
      <c r="AM913" t="s">
        <v>1948</v>
      </c>
    </row>
    <row r="914" spans="1:39" x14ac:dyDescent="0.3">
      <c r="A914">
        <v>106170807</v>
      </c>
      <c r="B914" t="s">
        <v>1946</v>
      </c>
      <c r="C914" s="245">
        <v>43890</v>
      </c>
      <c r="D914">
        <v>5</v>
      </c>
      <c r="E914">
        <v>86</v>
      </c>
      <c r="F914" t="s">
        <v>1200</v>
      </c>
      <c r="G914" t="s">
        <v>276</v>
      </c>
      <c r="H914" t="s">
        <v>379</v>
      </c>
      <c r="I914">
        <v>10000077</v>
      </c>
      <c r="J914">
        <v>0.1</v>
      </c>
      <c r="K914" t="s">
        <v>1219</v>
      </c>
      <c r="L914" t="s">
        <v>1450</v>
      </c>
      <c r="M914" t="s">
        <v>1449</v>
      </c>
      <c r="N914">
        <v>10000077086</v>
      </c>
      <c r="O914">
        <v>14.407</v>
      </c>
      <c r="R914" t="s">
        <v>1472</v>
      </c>
      <c r="S914" t="s">
        <v>1480</v>
      </c>
      <c r="T914" t="s">
        <v>1207</v>
      </c>
      <c r="U914" t="s">
        <v>1214</v>
      </c>
      <c r="V914" t="s">
        <v>1214</v>
      </c>
      <c r="W914" t="s">
        <v>1947</v>
      </c>
      <c r="X914" t="s">
        <v>1944</v>
      </c>
      <c r="Z914" t="s">
        <v>1296</v>
      </c>
      <c r="AC914" t="s">
        <v>1296</v>
      </c>
      <c r="AI914" t="s">
        <v>1218</v>
      </c>
      <c r="AJ914" t="s">
        <v>1218</v>
      </c>
      <c r="AL914" t="s">
        <v>1945</v>
      </c>
      <c r="AM914" t="s">
        <v>1945</v>
      </c>
    </row>
    <row r="915" spans="1:39" hidden="1" x14ac:dyDescent="0.3">
      <c r="A915">
        <v>106583541</v>
      </c>
      <c r="B915" t="s">
        <v>1150</v>
      </c>
      <c r="C915" s="245">
        <v>44339</v>
      </c>
      <c r="D915">
        <v>5</v>
      </c>
      <c r="E915">
        <v>86</v>
      </c>
      <c r="F915" t="s">
        <v>1200</v>
      </c>
      <c r="G915" t="s">
        <v>276</v>
      </c>
      <c r="H915" t="s">
        <v>379</v>
      </c>
      <c r="I915">
        <v>10000077</v>
      </c>
      <c r="J915">
        <v>0.25</v>
      </c>
      <c r="K915" t="s">
        <v>1219</v>
      </c>
      <c r="L915" t="s">
        <v>1334</v>
      </c>
      <c r="M915" t="s">
        <v>1335</v>
      </c>
      <c r="N915">
        <v>10000077086</v>
      </c>
      <c r="O915">
        <v>6.258</v>
      </c>
      <c r="R915" t="s">
        <v>1472</v>
      </c>
      <c r="S915" t="s">
        <v>1206</v>
      </c>
      <c r="T915" t="s">
        <v>1207</v>
      </c>
      <c r="U915" t="s">
        <v>1208</v>
      </c>
      <c r="V915" t="s">
        <v>1208</v>
      </c>
      <c r="W915" t="s">
        <v>1944</v>
      </c>
      <c r="Z915" t="s">
        <v>1364</v>
      </c>
      <c r="AA915" t="s">
        <v>1216</v>
      </c>
      <c r="AI915" t="s">
        <v>1277</v>
      </c>
      <c r="AL915" t="s">
        <v>1945</v>
      </c>
    </row>
    <row r="916" spans="1:39" hidden="1" x14ac:dyDescent="0.3">
      <c r="A916">
        <v>106786549</v>
      </c>
      <c r="B916" t="s">
        <v>1150</v>
      </c>
      <c r="C916" s="245">
        <v>44521</v>
      </c>
      <c r="D916">
        <v>5</v>
      </c>
      <c r="E916">
        <v>86</v>
      </c>
      <c r="F916" t="s">
        <v>1200</v>
      </c>
      <c r="G916" t="s">
        <v>276</v>
      </c>
      <c r="H916" t="s">
        <v>379</v>
      </c>
      <c r="I916">
        <v>10000077</v>
      </c>
      <c r="J916">
        <v>0.5</v>
      </c>
      <c r="K916" t="s">
        <v>1219</v>
      </c>
      <c r="L916" t="s">
        <v>1457</v>
      </c>
      <c r="M916" t="s">
        <v>1481</v>
      </c>
      <c r="N916">
        <v>10000077086</v>
      </c>
      <c r="O916">
        <v>11.010999999999999</v>
      </c>
      <c r="R916" t="s">
        <v>1472</v>
      </c>
      <c r="S916" t="s">
        <v>1206</v>
      </c>
      <c r="T916" t="s">
        <v>1207</v>
      </c>
      <c r="U916" t="s">
        <v>1214</v>
      </c>
      <c r="V916" t="s">
        <v>1214</v>
      </c>
      <c r="W916" t="s">
        <v>1944</v>
      </c>
      <c r="X916" t="s">
        <v>1944</v>
      </c>
      <c r="Z916" t="s">
        <v>1296</v>
      </c>
      <c r="AC916" t="s">
        <v>1296</v>
      </c>
      <c r="AI916" t="s">
        <v>1218</v>
      </c>
      <c r="AJ916" t="s">
        <v>1218</v>
      </c>
      <c r="AL916" t="s">
        <v>1945</v>
      </c>
      <c r="AM916" t="s">
        <v>1945</v>
      </c>
    </row>
    <row r="917" spans="1:39" x14ac:dyDescent="0.3">
      <c r="A917">
        <v>106830582</v>
      </c>
      <c r="B917" t="s">
        <v>1150</v>
      </c>
      <c r="C917" s="245">
        <v>44570</v>
      </c>
      <c r="D917">
        <v>5</v>
      </c>
      <c r="E917">
        <v>86</v>
      </c>
      <c r="F917" t="s">
        <v>1200</v>
      </c>
      <c r="G917" t="s">
        <v>276</v>
      </c>
      <c r="H917" t="s">
        <v>379</v>
      </c>
      <c r="I917">
        <v>10000077</v>
      </c>
      <c r="J917">
        <v>1</v>
      </c>
      <c r="K917" t="s">
        <v>1219</v>
      </c>
      <c r="L917" t="s">
        <v>1449</v>
      </c>
      <c r="M917" t="s">
        <v>1458</v>
      </c>
      <c r="N917">
        <v>10000077086</v>
      </c>
      <c r="O917">
        <v>12.507</v>
      </c>
      <c r="R917" t="s">
        <v>1472</v>
      </c>
      <c r="S917" t="s">
        <v>1473</v>
      </c>
      <c r="T917" t="s">
        <v>1207</v>
      </c>
      <c r="U917" t="s">
        <v>1270</v>
      </c>
      <c r="V917" t="s">
        <v>1209</v>
      </c>
      <c r="W917" t="s">
        <v>1944</v>
      </c>
      <c r="Z917" t="s">
        <v>1274</v>
      </c>
      <c r="AI917" t="s">
        <v>1218</v>
      </c>
      <c r="AL917" t="s">
        <v>1945</v>
      </c>
    </row>
    <row r="918" spans="1:39" hidden="1" x14ac:dyDescent="0.3">
      <c r="A918">
        <v>106763564</v>
      </c>
      <c r="B918" t="s">
        <v>1150</v>
      </c>
      <c r="C918" s="245">
        <v>44509</v>
      </c>
      <c r="D918">
        <v>5</v>
      </c>
      <c r="E918">
        <v>86</v>
      </c>
      <c r="F918" t="s">
        <v>1200</v>
      </c>
      <c r="G918" t="s">
        <v>276</v>
      </c>
      <c r="H918" t="s">
        <v>379</v>
      </c>
      <c r="I918">
        <v>10000077</v>
      </c>
      <c r="J918">
        <v>0.5</v>
      </c>
      <c r="K918" t="s">
        <v>1219</v>
      </c>
      <c r="L918" t="s">
        <v>1457</v>
      </c>
      <c r="M918" t="s">
        <v>1481</v>
      </c>
      <c r="N918">
        <v>10000077086</v>
      </c>
      <c r="O918">
        <v>11.010999999999999</v>
      </c>
      <c r="R918" t="s">
        <v>1472</v>
      </c>
      <c r="S918" t="s">
        <v>1206</v>
      </c>
      <c r="T918" t="s">
        <v>1237</v>
      </c>
      <c r="U918" t="s">
        <v>1317</v>
      </c>
      <c r="V918" t="s">
        <v>1317</v>
      </c>
      <c r="W918" t="s">
        <v>1944</v>
      </c>
      <c r="Z918" t="s">
        <v>1217</v>
      </c>
      <c r="AI918" t="s">
        <v>1218</v>
      </c>
      <c r="AL918" t="s">
        <v>1945</v>
      </c>
    </row>
    <row r="919" spans="1:39" hidden="1" x14ac:dyDescent="0.3">
      <c r="A919">
        <v>106973384</v>
      </c>
      <c r="B919" t="s">
        <v>1150</v>
      </c>
      <c r="C919" s="245">
        <v>44710</v>
      </c>
      <c r="D919">
        <v>5</v>
      </c>
      <c r="E919">
        <v>86</v>
      </c>
      <c r="F919" t="s">
        <v>1200</v>
      </c>
      <c r="G919" t="s">
        <v>276</v>
      </c>
      <c r="H919" t="s">
        <v>379</v>
      </c>
      <c r="I919">
        <v>10000077</v>
      </c>
      <c r="J919">
        <v>1</v>
      </c>
      <c r="K919" t="s">
        <v>1150</v>
      </c>
      <c r="L919" t="s">
        <v>1457</v>
      </c>
      <c r="M919" t="s">
        <v>1449</v>
      </c>
      <c r="N919">
        <v>10000077086</v>
      </c>
      <c r="O919">
        <v>12.510999999999999</v>
      </c>
      <c r="R919" t="s">
        <v>1472</v>
      </c>
      <c r="S919" t="s">
        <v>1206</v>
      </c>
      <c r="T919" t="s">
        <v>1237</v>
      </c>
      <c r="U919" t="s">
        <v>1317</v>
      </c>
      <c r="V919" t="s">
        <v>1317</v>
      </c>
      <c r="W919" t="s">
        <v>1944</v>
      </c>
      <c r="Z919" t="s">
        <v>1217</v>
      </c>
      <c r="AI919" t="s">
        <v>1218</v>
      </c>
      <c r="AL919" t="s">
        <v>1945</v>
      </c>
    </row>
    <row r="920" spans="1:39" hidden="1" x14ac:dyDescent="0.3">
      <c r="A920">
        <v>107083114</v>
      </c>
      <c r="B920" t="s">
        <v>1150</v>
      </c>
      <c r="C920" s="245">
        <v>44818</v>
      </c>
      <c r="D920">
        <v>5</v>
      </c>
      <c r="E920">
        <v>86</v>
      </c>
      <c r="F920" t="s">
        <v>1200</v>
      </c>
      <c r="G920" t="s">
        <v>276</v>
      </c>
      <c r="H920" t="s">
        <v>379</v>
      </c>
      <c r="I920">
        <v>10000077</v>
      </c>
      <c r="J920">
        <v>0.25</v>
      </c>
      <c r="K920" t="s">
        <v>1150</v>
      </c>
      <c r="L920" t="s">
        <v>1457</v>
      </c>
      <c r="M920" t="s">
        <v>1458</v>
      </c>
      <c r="N920">
        <v>10000077086</v>
      </c>
      <c r="O920">
        <v>11.760999999999999</v>
      </c>
      <c r="R920" t="s">
        <v>1472</v>
      </c>
      <c r="S920" t="s">
        <v>1206</v>
      </c>
      <c r="T920" t="s">
        <v>1423</v>
      </c>
      <c r="U920" t="s">
        <v>1299</v>
      </c>
      <c r="V920" t="s">
        <v>1299</v>
      </c>
      <c r="W920" t="s">
        <v>1944</v>
      </c>
      <c r="Z920" t="s">
        <v>1217</v>
      </c>
      <c r="AI920" t="s">
        <v>1218</v>
      </c>
      <c r="AL920" t="s">
        <v>1945</v>
      </c>
    </row>
    <row r="921" spans="1:39" hidden="1" x14ac:dyDescent="0.3">
      <c r="A921">
        <v>108052064</v>
      </c>
      <c r="B921" t="s">
        <v>1150</v>
      </c>
      <c r="C921" s="245">
        <v>45708</v>
      </c>
      <c r="D921">
        <v>5</v>
      </c>
      <c r="E921">
        <v>86</v>
      </c>
      <c r="F921" t="s">
        <v>1200</v>
      </c>
      <c r="G921" t="s">
        <v>276</v>
      </c>
      <c r="H921" t="s">
        <v>379</v>
      </c>
      <c r="I921">
        <v>10000077</v>
      </c>
      <c r="J921">
        <v>0.2</v>
      </c>
      <c r="K921" t="s">
        <v>1150</v>
      </c>
      <c r="L921" t="s">
        <v>1297</v>
      </c>
      <c r="M921" t="s">
        <v>1457</v>
      </c>
      <c r="N921">
        <v>10000077086</v>
      </c>
      <c r="O921">
        <v>10.695</v>
      </c>
      <c r="R921" t="s">
        <v>1472</v>
      </c>
      <c r="S921" t="s">
        <v>1206</v>
      </c>
      <c r="T921" t="s">
        <v>1207</v>
      </c>
      <c r="U921" t="s">
        <v>1214</v>
      </c>
      <c r="V921" t="s">
        <v>1214</v>
      </c>
      <c r="W921" t="s">
        <v>1944</v>
      </c>
      <c r="X921" t="s">
        <v>1944</v>
      </c>
      <c r="Z921" t="s">
        <v>1276</v>
      </c>
      <c r="AC921" t="s">
        <v>1217</v>
      </c>
      <c r="AI921" t="s">
        <v>1277</v>
      </c>
      <c r="AJ921" t="s">
        <v>1218</v>
      </c>
      <c r="AL921" t="s">
        <v>1949</v>
      </c>
      <c r="AM921" t="s">
        <v>1945</v>
      </c>
    </row>
    <row r="922" spans="1:39" x14ac:dyDescent="0.3">
      <c r="A922">
        <v>106967020</v>
      </c>
      <c r="B922" t="s">
        <v>1946</v>
      </c>
      <c r="C922" s="245">
        <v>44705</v>
      </c>
      <c r="D922">
        <v>5</v>
      </c>
      <c r="E922">
        <v>86</v>
      </c>
      <c r="F922" t="s">
        <v>1200</v>
      </c>
      <c r="G922" t="s">
        <v>276</v>
      </c>
      <c r="H922" t="s">
        <v>379</v>
      </c>
      <c r="I922">
        <v>10000077</v>
      </c>
      <c r="J922">
        <v>0.5</v>
      </c>
      <c r="K922" t="s">
        <v>1150</v>
      </c>
      <c r="L922" t="s">
        <v>1249</v>
      </c>
      <c r="M922" t="s">
        <v>1563</v>
      </c>
      <c r="N922">
        <v>10000077086</v>
      </c>
      <c r="O922">
        <v>999.99900000000002</v>
      </c>
      <c r="R922" t="s">
        <v>1472</v>
      </c>
      <c r="S922" t="s">
        <v>1228</v>
      </c>
      <c r="T922" t="s">
        <v>1237</v>
      </c>
      <c r="U922" t="s">
        <v>1214</v>
      </c>
      <c r="V922" t="s">
        <v>1214</v>
      </c>
      <c r="W922" t="s">
        <v>1947</v>
      </c>
      <c r="X922" t="s">
        <v>1944</v>
      </c>
      <c r="Z922" t="s">
        <v>1217</v>
      </c>
      <c r="AC922" t="s">
        <v>1276</v>
      </c>
      <c r="AI922" t="s">
        <v>1218</v>
      </c>
      <c r="AJ922" t="s">
        <v>1218</v>
      </c>
      <c r="AL922" t="s">
        <v>1945</v>
      </c>
      <c r="AM922" t="s">
        <v>1945</v>
      </c>
    </row>
    <row r="923" spans="1:39" hidden="1" x14ac:dyDescent="0.3">
      <c r="A923">
        <v>104646893</v>
      </c>
      <c r="B923" t="s">
        <v>1150</v>
      </c>
      <c r="C923" s="245">
        <v>42415</v>
      </c>
      <c r="D923">
        <v>3</v>
      </c>
      <c r="E923">
        <v>86</v>
      </c>
      <c r="F923" t="s">
        <v>1200</v>
      </c>
      <c r="G923" t="s">
        <v>276</v>
      </c>
      <c r="H923" t="s">
        <v>379</v>
      </c>
      <c r="I923">
        <v>10000077</v>
      </c>
      <c r="J923">
        <v>0.5</v>
      </c>
      <c r="K923" t="s">
        <v>1150</v>
      </c>
      <c r="L923" t="s">
        <v>1974</v>
      </c>
      <c r="M923" t="s">
        <v>1431</v>
      </c>
      <c r="N923">
        <v>10000077086</v>
      </c>
      <c r="O923">
        <v>999.99900000000002</v>
      </c>
      <c r="R923" t="s">
        <v>1472</v>
      </c>
      <c r="S923" t="s">
        <v>1468</v>
      </c>
      <c r="T923" t="s">
        <v>1237</v>
      </c>
      <c r="U923" t="s">
        <v>1208</v>
      </c>
      <c r="V923" t="s">
        <v>1208</v>
      </c>
      <c r="W923" t="s">
        <v>1944</v>
      </c>
      <c r="Z923" t="s">
        <v>1274</v>
      </c>
      <c r="AI923" t="s">
        <v>1218</v>
      </c>
      <c r="AL923" t="s">
        <v>1945</v>
      </c>
    </row>
    <row r="924" spans="1:39" hidden="1" x14ac:dyDescent="0.3">
      <c r="A924">
        <v>105123640</v>
      </c>
      <c r="B924" t="s">
        <v>1150</v>
      </c>
      <c r="C924" s="245">
        <v>42891</v>
      </c>
      <c r="D924">
        <v>5</v>
      </c>
      <c r="E924">
        <v>86</v>
      </c>
      <c r="F924" t="s">
        <v>1200</v>
      </c>
      <c r="G924" t="s">
        <v>276</v>
      </c>
      <c r="H924" t="s">
        <v>379</v>
      </c>
      <c r="I924">
        <v>10000077</v>
      </c>
      <c r="J924">
        <v>0.35</v>
      </c>
      <c r="K924" t="s">
        <v>1219</v>
      </c>
      <c r="L924" t="s">
        <v>1342</v>
      </c>
      <c r="M924" t="s">
        <v>1319</v>
      </c>
      <c r="N924">
        <v>10000077086</v>
      </c>
      <c r="O924">
        <v>4.21</v>
      </c>
      <c r="R924" t="s">
        <v>1472</v>
      </c>
      <c r="S924" t="s">
        <v>1206</v>
      </c>
      <c r="T924" t="s">
        <v>1363</v>
      </c>
      <c r="U924" t="s">
        <v>1208</v>
      </c>
      <c r="V924" t="s">
        <v>1208</v>
      </c>
      <c r="W924" t="s">
        <v>1944</v>
      </c>
      <c r="Z924" t="s">
        <v>1348</v>
      </c>
      <c r="AI924" t="s">
        <v>1218</v>
      </c>
      <c r="AL924" t="s">
        <v>1945</v>
      </c>
    </row>
    <row r="925" spans="1:39" hidden="1" x14ac:dyDescent="0.3">
      <c r="A925">
        <v>105140247</v>
      </c>
      <c r="B925" t="s">
        <v>1150</v>
      </c>
      <c r="C925" s="245">
        <v>42898</v>
      </c>
      <c r="D925">
        <v>5</v>
      </c>
      <c r="E925">
        <v>86</v>
      </c>
      <c r="F925" t="s">
        <v>1200</v>
      </c>
      <c r="G925" t="s">
        <v>276</v>
      </c>
      <c r="H925" t="s">
        <v>379</v>
      </c>
      <c r="I925">
        <v>10000077</v>
      </c>
      <c r="J925">
        <v>0.6</v>
      </c>
      <c r="K925" t="s">
        <v>1150</v>
      </c>
      <c r="L925" t="s">
        <v>1319</v>
      </c>
      <c r="M925" t="s">
        <v>1342</v>
      </c>
      <c r="N925">
        <v>10000077086</v>
      </c>
      <c r="O925">
        <v>4.0910000000000002</v>
      </c>
      <c r="R925" t="s">
        <v>1472</v>
      </c>
      <c r="S925" t="s">
        <v>1206</v>
      </c>
      <c r="T925" t="s">
        <v>1207</v>
      </c>
      <c r="U925" t="s">
        <v>1214</v>
      </c>
      <c r="V925" t="s">
        <v>1214</v>
      </c>
      <c r="W925" t="s">
        <v>1944</v>
      </c>
      <c r="X925" t="s">
        <v>1944</v>
      </c>
      <c r="Z925" t="s">
        <v>1276</v>
      </c>
      <c r="AC925" t="s">
        <v>1217</v>
      </c>
      <c r="AI925" t="s">
        <v>1218</v>
      </c>
      <c r="AJ925" t="s">
        <v>1218</v>
      </c>
      <c r="AL925" t="s">
        <v>1949</v>
      </c>
      <c r="AM925" t="s">
        <v>1945</v>
      </c>
    </row>
    <row r="926" spans="1:39" x14ac:dyDescent="0.3">
      <c r="A926">
        <v>105401578</v>
      </c>
      <c r="B926" t="s">
        <v>1150</v>
      </c>
      <c r="C926" s="245">
        <v>43159</v>
      </c>
      <c r="D926">
        <v>5</v>
      </c>
      <c r="E926">
        <v>86</v>
      </c>
      <c r="F926" t="s">
        <v>1200</v>
      </c>
      <c r="G926" t="s">
        <v>276</v>
      </c>
      <c r="H926" t="s">
        <v>379</v>
      </c>
      <c r="I926">
        <v>10000077</v>
      </c>
      <c r="J926">
        <v>0.4</v>
      </c>
      <c r="K926" t="s">
        <v>1219</v>
      </c>
      <c r="L926" t="s">
        <v>1342</v>
      </c>
      <c r="M926" t="s">
        <v>1596</v>
      </c>
      <c r="N926">
        <v>10000077086</v>
      </c>
      <c r="O926">
        <v>4.16</v>
      </c>
      <c r="R926" t="s">
        <v>1472</v>
      </c>
      <c r="S926" t="s">
        <v>1228</v>
      </c>
      <c r="T926" t="s">
        <v>1207</v>
      </c>
      <c r="U926" t="s">
        <v>1208</v>
      </c>
      <c r="V926" t="s">
        <v>1208</v>
      </c>
      <c r="W926" t="s">
        <v>1944</v>
      </c>
      <c r="Z926" t="s">
        <v>1216</v>
      </c>
      <c r="AI926" t="s">
        <v>1218</v>
      </c>
      <c r="AL926" t="s">
        <v>1945</v>
      </c>
    </row>
    <row r="927" spans="1:39" x14ac:dyDescent="0.3">
      <c r="A927">
        <v>105604877</v>
      </c>
      <c r="B927" t="s">
        <v>1150</v>
      </c>
      <c r="C927" s="245">
        <v>43360</v>
      </c>
      <c r="D927">
        <v>5</v>
      </c>
      <c r="E927">
        <v>86</v>
      </c>
      <c r="F927" t="s">
        <v>1200</v>
      </c>
      <c r="G927" t="s">
        <v>276</v>
      </c>
      <c r="H927" t="s">
        <v>379</v>
      </c>
      <c r="I927">
        <v>10000077</v>
      </c>
      <c r="J927">
        <v>0.2</v>
      </c>
      <c r="K927" t="s">
        <v>1150</v>
      </c>
      <c r="L927" t="s">
        <v>1426</v>
      </c>
      <c r="M927" t="s">
        <v>1431</v>
      </c>
      <c r="N927">
        <v>10000077086</v>
      </c>
      <c r="O927">
        <v>6.4450000000000003</v>
      </c>
      <c r="R927" t="s">
        <v>1472</v>
      </c>
      <c r="S927" t="s">
        <v>1228</v>
      </c>
      <c r="T927" t="s">
        <v>1237</v>
      </c>
      <c r="U927" t="s">
        <v>1208</v>
      </c>
      <c r="V927" t="s">
        <v>1208</v>
      </c>
      <c r="W927" t="s">
        <v>1944</v>
      </c>
      <c r="Z927" t="s">
        <v>1274</v>
      </c>
      <c r="AI927" t="s">
        <v>1218</v>
      </c>
      <c r="AL927" t="s">
        <v>1945</v>
      </c>
    </row>
    <row r="928" spans="1:39" hidden="1" x14ac:dyDescent="0.3">
      <c r="A928">
        <v>105632780</v>
      </c>
      <c r="B928" t="s">
        <v>1150</v>
      </c>
      <c r="C928" s="245">
        <v>43383</v>
      </c>
      <c r="D928">
        <v>5</v>
      </c>
      <c r="E928">
        <v>86</v>
      </c>
      <c r="F928" t="s">
        <v>1200</v>
      </c>
      <c r="G928" t="s">
        <v>1224</v>
      </c>
      <c r="H928" t="s">
        <v>379</v>
      </c>
      <c r="I928">
        <v>10000077</v>
      </c>
      <c r="J928">
        <v>8.9999999999999993E-3</v>
      </c>
      <c r="K928" t="s">
        <v>1219</v>
      </c>
      <c r="L928" t="s">
        <v>1267</v>
      </c>
      <c r="M928" t="s">
        <v>1311</v>
      </c>
      <c r="N928">
        <v>10000077086</v>
      </c>
      <c r="O928">
        <v>0.497</v>
      </c>
      <c r="R928" t="s">
        <v>1472</v>
      </c>
      <c r="S928" t="s">
        <v>1206</v>
      </c>
      <c r="T928" t="s">
        <v>1329</v>
      </c>
      <c r="U928" t="s">
        <v>1317</v>
      </c>
      <c r="V928" t="s">
        <v>1317</v>
      </c>
      <c r="W928" t="s">
        <v>1944</v>
      </c>
      <c r="Z928" t="s">
        <v>1217</v>
      </c>
      <c r="AI928" t="s">
        <v>1218</v>
      </c>
      <c r="AL928" t="s">
        <v>1945</v>
      </c>
    </row>
    <row r="929" spans="1:40" hidden="1" x14ac:dyDescent="0.3">
      <c r="A929">
        <v>105794360</v>
      </c>
      <c r="B929" t="s">
        <v>1150</v>
      </c>
      <c r="C929" s="245">
        <v>43530</v>
      </c>
      <c r="D929">
        <v>5</v>
      </c>
      <c r="E929">
        <v>86</v>
      </c>
      <c r="F929" t="s">
        <v>1200</v>
      </c>
      <c r="G929" t="s">
        <v>276</v>
      </c>
      <c r="H929" t="s">
        <v>379</v>
      </c>
      <c r="I929">
        <v>10000077</v>
      </c>
      <c r="J929">
        <v>0.1</v>
      </c>
      <c r="K929" t="s">
        <v>1150</v>
      </c>
      <c r="L929" t="s">
        <v>1433</v>
      </c>
      <c r="M929" t="s">
        <v>1327</v>
      </c>
      <c r="N929">
        <v>10000077086</v>
      </c>
      <c r="O929">
        <v>0.1</v>
      </c>
      <c r="R929" t="s">
        <v>1472</v>
      </c>
      <c r="S929" t="s">
        <v>1206</v>
      </c>
      <c r="T929" t="s">
        <v>1207</v>
      </c>
      <c r="U929" t="s">
        <v>1299</v>
      </c>
      <c r="V929" t="s">
        <v>1299</v>
      </c>
      <c r="W929" t="s">
        <v>1944</v>
      </c>
      <c r="Z929" t="s">
        <v>1217</v>
      </c>
      <c r="AI929" t="s">
        <v>1218</v>
      </c>
      <c r="AL929" t="s">
        <v>1945</v>
      </c>
    </row>
    <row r="930" spans="1:40" hidden="1" x14ac:dyDescent="0.3">
      <c r="A930">
        <v>105916817</v>
      </c>
      <c r="B930" t="s">
        <v>1150</v>
      </c>
      <c r="C930" s="245">
        <v>43649</v>
      </c>
      <c r="D930">
        <v>5</v>
      </c>
      <c r="E930">
        <v>86</v>
      </c>
      <c r="F930" t="s">
        <v>1200</v>
      </c>
      <c r="G930" t="s">
        <v>276</v>
      </c>
      <c r="H930" t="s">
        <v>379</v>
      </c>
      <c r="I930">
        <v>10000077</v>
      </c>
      <c r="J930">
        <v>0.1</v>
      </c>
      <c r="K930" t="s">
        <v>1150</v>
      </c>
      <c r="L930" t="s">
        <v>1433</v>
      </c>
      <c r="M930" t="s">
        <v>1225</v>
      </c>
      <c r="N930">
        <v>10000077086</v>
      </c>
      <c r="O930">
        <v>0.1</v>
      </c>
      <c r="R930" t="s">
        <v>1472</v>
      </c>
      <c r="S930" t="s">
        <v>1206</v>
      </c>
      <c r="T930" t="s">
        <v>1207</v>
      </c>
      <c r="U930" t="s">
        <v>1208</v>
      </c>
      <c r="V930" t="s">
        <v>1208</v>
      </c>
      <c r="W930" t="s">
        <v>1944</v>
      </c>
      <c r="Z930" t="s">
        <v>1296</v>
      </c>
      <c r="AI930" t="s">
        <v>1218</v>
      </c>
      <c r="AL930" t="s">
        <v>1945</v>
      </c>
    </row>
    <row r="931" spans="1:40" hidden="1" x14ac:dyDescent="0.3">
      <c r="A931">
        <v>106042429</v>
      </c>
      <c r="B931" t="s">
        <v>1946</v>
      </c>
      <c r="C931" s="245">
        <v>43766</v>
      </c>
      <c r="D931">
        <v>5</v>
      </c>
      <c r="E931">
        <v>86</v>
      </c>
      <c r="F931" t="s">
        <v>1200</v>
      </c>
      <c r="G931" t="s">
        <v>276</v>
      </c>
      <c r="H931" t="s">
        <v>379</v>
      </c>
      <c r="I931">
        <v>10000077</v>
      </c>
      <c r="J931">
        <v>0.3</v>
      </c>
      <c r="K931" t="s">
        <v>1150</v>
      </c>
      <c r="L931" t="s">
        <v>1311</v>
      </c>
      <c r="M931" t="s">
        <v>1267</v>
      </c>
      <c r="N931">
        <v>10000077086</v>
      </c>
      <c r="O931">
        <v>999.99900000000002</v>
      </c>
      <c r="R931" t="s">
        <v>1472</v>
      </c>
      <c r="S931" t="s">
        <v>1206</v>
      </c>
      <c r="T931" t="s">
        <v>1207</v>
      </c>
      <c r="U931" t="s">
        <v>1222</v>
      </c>
      <c r="V931" t="s">
        <v>1222</v>
      </c>
      <c r="W931" t="s">
        <v>1947</v>
      </c>
      <c r="X931" t="s">
        <v>1947</v>
      </c>
      <c r="Y931" t="s">
        <v>1944</v>
      </c>
      <c r="Z931" t="s">
        <v>1223</v>
      </c>
      <c r="AC931" t="s">
        <v>1223</v>
      </c>
      <c r="AF931" t="s">
        <v>1217</v>
      </c>
      <c r="AI931" t="s">
        <v>1218</v>
      </c>
      <c r="AJ931" t="s">
        <v>1218</v>
      </c>
      <c r="AK931" t="s">
        <v>1218</v>
      </c>
      <c r="AL931" t="s">
        <v>1945</v>
      </c>
      <c r="AM931" t="s">
        <v>1945</v>
      </c>
      <c r="AN931" t="s">
        <v>1950</v>
      </c>
    </row>
    <row r="932" spans="1:40" hidden="1" x14ac:dyDescent="0.3">
      <c r="A932">
        <v>106055909</v>
      </c>
      <c r="B932" t="s">
        <v>1150</v>
      </c>
      <c r="C932" s="245">
        <v>43778</v>
      </c>
      <c r="D932">
        <v>5</v>
      </c>
      <c r="E932">
        <v>86</v>
      </c>
      <c r="F932" t="s">
        <v>1200</v>
      </c>
      <c r="G932" t="s">
        <v>276</v>
      </c>
      <c r="H932" t="s">
        <v>379</v>
      </c>
      <c r="I932">
        <v>10000077</v>
      </c>
      <c r="J932">
        <v>0.3</v>
      </c>
      <c r="K932" t="s">
        <v>1219</v>
      </c>
      <c r="L932" t="s">
        <v>1220</v>
      </c>
      <c r="M932" t="s">
        <v>1327</v>
      </c>
      <c r="N932">
        <v>10000077086</v>
      </c>
      <c r="O932">
        <v>999.99900000000002</v>
      </c>
      <c r="R932" t="s">
        <v>1472</v>
      </c>
      <c r="S932" t="s">
        <v>1206</v>
      </c>
      <c r="T932" t="s">
        <v>1237</v>
      </c>
      <c r="U932" t="s">
        <v>1317</v>
      </c>
      <c r="V932" t="s">
        <v>1317</v>
      </c>
      <c r="W932" t="s">
        <v>1944</v>
      </c>
      <c r="Z932" t="s">
        <v>1217</v>
      </c>
      <c r="AI932" t="s">
        <v>1218</v>
      </c>
      <c r="AL932" t="s">
        <v>1945</v>
      </c>
    </row>
    <row r="933" spans="1:40" hidden="1" x14ac:dyDescent="0.3">
      <c r="A933">
        <v>106018088</v>
      </c>
      <c r="B933" t="s">
        <v>1946</v>
      </c>
      <c r="C933" s="245">
        <v>43743</v>
      </c>
      <c r="D933">
        <v>5</v>
      </c>
      <c r="E933">
        <v>86</v>
      </c>
      <c r="F933" t="s">
        <v>1200</v>
      </c>
      <c r="G933" t="s">
        <v>276</v>
      </c>
      <c r="H933" t="s">
        <v>379</v>
      </c>
      <c r="I933">
        <v>10000077</v>
      </c>
      <c r="J933">
        <v>0.1</v>
      </c>
      <c r="K933" t="s">
        <v>1150</v>
      </c>
      <c r="L933" t="s">
        <v>1267</v>
      </c>
      <c r="M933" t="s">
        <v>1327</v>
      </c>
      <c r="N933">
        <v>10000077086</v>
      </c>
      <c r="O933">
        <v>0.60599999999999998</v>
      </c>
      <c r="R933" t="s">
        <v>1472</v>
      </c>
      <c r="S933" t="s">
        <v>1206</v>
      </c>
      <c r="T933" t="s">
        <v>1207</v>
      </c>
      <c r="U933" t="s">
        <v>1304</v>
      </c>
      <c r="V933" t="s">
        <v>1304</v>
      </c>
      <c r="W933" t="s">
        <v>1947</v>
      </c>
      <c r="X933" t="s">
        <v>1944</v>
      </c>
      <c r="Z933" t="s">
        <v>1296</v>
      </c>
      <c r="AC933" t="s">
        <v>1296</v>
      </c>
      <c r="AI933" t="s">
        <v>1218</v>
      </c>
      <c r="AJ933" t="s">
        <v>1218</v>
      </c>
      <c r="AL933" t="s">
        <v>1953</v>
      </c>
      <c r="AM933" t="s">
        <v>1949</v>
      </c>
    </row>
    <row r="934" spans="1:40" x14ac:dyDescent="0.3">
      <c r="A934">
        <v>106288669</v>
      </c>
      <c r="B934" t="s">
        <v>1150</v>
      </c>
      <c r="C934" s="245">
        <v>44039</v>
      </c>
      <c r="D934">
        <v>5</v>
      </c>
      <c r="E934">
        <v>86</v>
      </c>
      <c r="F934" t="s">
        <v>1200</v>
      </c>
      <c r="G934" t="s">
        <v>276</v>
      </c>
      <c r="H934" t="s">
        <v>379</v>
      </c>
      <c r="I934">
        <v>10000077</v>
      </c>
      <c r="J934">
        <v>0.75</v>
      </c>
      <c r="K934" t="s">
        <v>1150</v>
      </c>
      <c r="L934" t="s">
        <v>1335</v>
      </c>
      <c r="M934" t="s">
        <v>1334</v>
      </c>
      <c r="N934">
        <v>10000077086</v>
      </c>
      <c r="O934">
        <v>6.2539999999999996</v>
      </c>
      <c r="R934" t="s">
        <v>1472</v>
      </c>
      <c r="S934" t="s">
        <v>1228</v>
      </c>
      <c r="T934" t="s">
        <v>1207</v>
      </c>
      <c r="U934" t="s">
        <v>1208</v>
      </c>
      <c r="V934" t="s">
        <v>1208</v>
      </c>
      <c r="W934" t="s">
        <v>1944</v>
      </c>
      <c r="Z934" t="s">
        <v>1274</v>
      </c>
      <c r="AI934" t="s">
        <v>1218</v>
      </c>
      <c r="AL934" t="s">
        <v>1945</v>
      </c>
    </row>
    <row r="935" spans="1:40" hidden="1" x14ac:dyDescent="0.3">
      <c r="A935">
        <v>106120649</v>
      </c>
      <c r="B935" t="s">
        <v>1946</v>
      </c>
      <c r="C935" s="245">
        <v>43838</v>
      </c>
      <c r="D935">
        <v>5</v>
      </c>
      <c r="E935">
        <v>86</v>
      </c>
      <c r="F935" t="s">
        <v>1200</v>
      </c>
      <c r="G935" t="s">
        <v>276</v>
      </c>
      <c r="H935" t="s">
        <v>379</v>
      </c>
      <c r="I935">
        <v>10000077</v>
      </c>
      <c r="J935">
        <v>0.8</v>
      </c>
      <c r="K935" t="s">
        <v>1150</v>
      </c>
      <c r="L935" t="s">
        <v>1342</v>
      </c>
      <c r="M935" t="s">
        <v>1335</v>
      </c>
      <c r="N935">
        <v>10000077086</v>
      </c>
      <c r="O935">
        <v>5.36</v>
      </c>
      <c r="R935" t="s">
        <v>1472</v>
      </c>
      <c r="S935" t="s">
        <v>1206</v>
      </c>
      <c r="T935" t="s">
        <v>1237</v>
      </c>
      <c r="U935" t="s">
        <v>1214</v>
      </c>
      <c r="V935" t="s">
        <v>1214</v>
      </c>
      <c r="W935" t="s">
        <v>1947</v>
      </c>
      <c r="X935" t="s">
        <v>1944</v>
      </c>
      <c r="Z935" t="s">
        <v>1217</v>
      </c>
      <c r="AC935" t="s">
        <v>1276</v>
      </c>
      <c r="AD935" t="s">
        <v>1475</v>
      </c>
      <c r="AI935" t="s">
        <v>1218</v>
      </c>
      <c r="AJ935" t="s">
        <v>1218</v>
      </c>
      <c r="AL935" t="s">
        <v>1945</v>
      </c>
      <c r="AM935" t="s">
        <v>1945</v>
      </c>
    </row>
    <row r="936" spans="1:40" hidden="1" x14ac:dyDescent="0.3">
      <c r="A936">
        <v>106356126</v>
      </c>
      <c r="B936" t="s">
        <v>1150</v>
      </c>
      <c r="C936" s="245">
        <v>44106</v>
      </c>
      <c r="D936">
        <v>4</v>
      </c>
      <c r="E936">
        <v>86</v>
      </c>
      <c r="F936" t="s">
        <v>1200</v>
      </c>
      <c r="G936" t="s">
        <v>276</v>
      </c>
      <c r="H936" t="s">
        <v>379</v>
      </c>
      <c r="I936">
        <v>10000077</v>
      </c>
      <c r="J936">
        <v>2.2999999999999998</v>
      </c>
      <c r="K936" t="s">
        <v>1219</v>
      </c>
      <c r="L936" t="s">
        <v>1426</v>
      </c>
      <c r="M936" t="s">
        <v>1220</v>
      </c>
      <c r="N936">
        <v>10000077086</v>
      </c>
      <c r="O936">
        <v>3.9449999999999998</v>
      </c>
      <c r="R936" t="s">
        <v>1472</v>
      </c>
      <c r="S936" t="s">
        <v>1206</v>
      </c>
      <c r="T936" t="s">
        <v>1207</v>
      </c>
      <c r="U936" t="s">
        <v>1222</v>
      </c>
      <c r="V936" t="s">
        <v>1222</v>
      </c>
      <c r="W936" t="s">
        <v>1944</v>
      </c>
      <c r="X936" t="s">
        <v>1944</v>
      </c>
      <c r="Z936" t="s">
        <v>1223</v>
      </c>
      <c r="AC936" t="s">
        <v>1217</v>
      </c>
      <c r="AI936" t="s">
        <v>1218</v>
      </c>
      <c r="AJ936" t="s">
        <v>1218</v>
      </c>
      <c r="AL936" t="s">
        <v>1945</v>
      </c>
      <c r="AM936" t="s">
        <v>1951</v>
      </c>
    </row>
    <row r="937" spans="1:40" x14ac:dyDescent="0.3">
      <c r="A937">
        <v>106400970</v>
      </c>
      <c r="B937" t="s">
        <v>1150</v>
      </c>
      <c r="C937" s="245">
        <v>44146</v>
      </c>
      <c r="D937">
        <v>5</v>
      </c>
      <c r="E937">
        <v>86</v>
      </c>
      <c r="F937" t="s">
        <v>1200</v>
      </c>
      <c r="G937" t="s">
        <v>276</v>
      </c>
      <c r="H937" t="s">
        <v>379</v>
      </c>
      <c r="I937">
        <v>10000077</v>
      </c>
      <c r="J937">
        <v>0.7</v>
      </c>
      <c r="K937" t="s">
        <v>1150</v>
      </c>
      <c r="L937" t="s">
        <v>1335</v>
      </c>
      <c r="M937" t="s">
        <v>1334</v>
      </c>
      <c r="N937">
        <v>10000077086</v>
      </c>
      <c r="O937">
        <v>6.2039999999999997</v>
      </c>
      <c r="R937" t="s">
        <v>1472</v>
      </c>
      <c r="S937" t="s">
        <v>1228</v>
      </c>
      <c r="T937" t="s">
        <v>1207</v>
      </c>
      <c r="U937" t="s">
        <v>1208</v>
      </c>
      <c r="V937" t="s">
        <v>1208</v>
      </c>
      <c r="W937" t="s">
        <v>1944</v>
      </c>
      <c r="Z937" t="s">
        <v>1216</v>
      </c>
      <c r="AI937" t="s">
        <v>1218</v>
      </c>
      <c r="AL937" t="s">
        <v>1945</v>
      </c>
    </row>
    <row r="938" spans="1:40" x14ac:dyDescent="0.3">
      <c r="A938">
        <v>106445673</v>
      </c>
      <c r="B938" t="s">
        <v>1150</v>
      </c>
      <c r="C938" s="245">
        <v>44189</v>
      </c>
      <c r="D938">
        <v>5</v>
      </c>
      <c r="E938">
        <v>86</v>
      </c>
      <c r="F938" t="s">
        <v>1200</v>
      </c>
      <c r="G938" t="s">
        <v>276</v>
      </c>
      <c r="H938" t="s">
        <v>379</v>
      </c>
      <c r="I938">
        <v>10000077</v>
      </c>
      <c r="J938">
        <v>0.1</v>
      </c>
      <c r="K938" t="s">
        <v>1219</v>
      </c>
      <c r="L938" t="s">
        <v>1342</v>
      </c>
      <c r="M938" t="s">
        <v>1319</v>
      </c>
      <c r="N938">
        <v>10000077086</v>
      </c>
      <c r="O938">
        <v>4.46</v>
      </c>
      <c r="R938" t="s">
        <v>1472</v>
      </c>
      <c r="S938" t="s">
        <v>1228</v>
      </c>
      <c r="T938" t="s">
        <v>1207</v>
      </c>
      <c r="U938" t="s">
        <v>1208</v>
      </c>
      <c r="V938" t="s">
        <v>1208</v>
      </c>
      <c r="W938" t="s">
        <v>1944</v>
      </c>
      <c r="Z938" t="s">
        <v>1274</v>
      </c>
      <c r="AI938" t="s">
        <v>1218</v>
      </c>
      <c r="AL938" t="s">
        <v>1945</v>
      </c>
    </row>
    <row r="939" spans="1:40" hidden="1" x14ac:dyDescent="0.3">
      <c r="A939">
        <v>106553229</v>
      </c>
      <c r="B939" t="s">
        <v>1946</v>
      </c>
      <c r="C939" s="245">
        <v>44307</v>
      </c>
      <c r="D939">
        <v>5</v>
      </c>
      <c r="E939">
        <v>86</v>
      </c>
      <c r="F939" t="s">
        <v>1200</v>
      </c>
      <c r="G939" t="s">
        <v>276</v>
      </c>
      <c r="H939" t="s">
        <v>379</v>
      </c>
      <c r="I939">
        <v>10000077</v>
      </c>
      <c r="J939">
        <v>0</v>
      </c>
      <c r="L939" t="s">
        <v>1429</v>
      </c>
      <c r="M939" t="s">
        <v>1221</v>
      </c>
      <c r="N939">
        <v>10000077086</v>
      </c>
      <c r="O939">
        <v>2.5209999999999999</v>
      </c>
      <c r="R939" t="s">
        <v>1472</v>
      </c>
      <c r="S939" t="s">
        <v>1206</v>
      </c>
      <c r="T939" t="s">
        <v>1207</v>
      </c>
      <c r="U939" t="s">
        <v>1222</v>
      </c>
      <c r="V939" t="s">
        <v>1222</v>
      </c>
      <c r="W939" t="s">
        <v>1947</v>
      </c>
      <c r="X939" t="s">
        <v>1944</v>
      </c>
      <c r="Z939" t="s">
        <v>1223</v>
      </c>
      <c r="AC939" t="s">
        <v>1217</v>
      </c>
      <c r="AI939" t="s">
        <v>1218</v>
      </c>
      <c r="AJ939" t="s">
        <v>1218</v>
      </c>
      <c r="AL939" t="s">
        <v>1945</v>
      </c>
      <c r="AM939" t="s">
        <v>1945</v>
      </c>
    </row>
    <row r="940" spans="1:40" x14ac:dyDescent="0.3">
      <c r="A940">
        <v>106596194</v>
      </c>
      <c r="B940" t="s">
        <v>1150</v>
      </c>
      <c r="C940" s="245">
        <v>44353</v>
      </c>
      <c r="D940">
        <v>5</v>
      </c>
      <c r="E940">
        <v>86</v>
      </c>
      <c r="F940" t="s">
        <v>1200</v>
      </c>
      <c r="G940" t="s">
        <v>276</v>
      </c>
      <c r="H940" t="s">
        <v>379</v>
      </c>
      <c r="I940">
        <v>10000077</v>
      </c>
      <c r="J940">
        <v>0.1</v>
      </c>
      <c r="K940" t="s">
        <v>1219</v>
      </c>
      <c r="L940" t="s">
        <v>1334</v>
      </c>
      <c r="M940" t="s">
        <v>1335</v>
      </c>
      <c r="N940">
        <v>10000077086</v>
      </c>
      <c r="O940">
        <v>6.4080000000000004</v>
      </c>
      <c r="R940" t="s">
        <v>1472</v>
      </c>
      <c r="S940" t="s">
        <v>1228</v>
      </c>
      <c r="T940" t="s">
        <v>1207</v>
      </c>
      <c r="U940" t="s">
        <v>1208</v>
      </c>
      <c r="V940" t="s">
        <v>1208</v>
      </c>
      <c r="W940" t="s">
        <v>1944</v>
      </c>
      <c r="Z940" t="s">
        <v>1274</v>
      </c>
      <c r="AI940" t="s">
        <v>1218</v>
      </c>
      <c r="AL940" t="s">
        <v>1945</v>
      </c>
    </row>
    <row r="941" spans="1:40" hidden="1" x14ac:dyDescent="0.3">
      <c r="A941">
        <v>106801348</v>
      </c>
      <c r="B941" t="s">
        <v>1150</v>
      </c>
      <c r="C941" s="245">
        <v>44543</v>
      </c>
      <c r="D941">
        <v>4</v>
      </c>
      <c r="E941">
        <v>86</v>
      </c>
      <c r="F941" t="s">
        <v>1200</v>
      </c>
      <c r="G941" t="s">
        <v>276</v>
      </c>
      <c r="H941" t="s">
        <v>379</v>
      </c>
      <c r="I941">
        <v>10000077</v>
      </c>
      <c r="J941">
        <v>0.1</v>
      </c>
      <c r="K941" t="s">
        <v>1219</v>
      </c>
      <c r="L941" t="s">
        <v>1319</v>
      </c>
      <c r="M941" t="s">
        <v>1429</v>
      </c>
      <c r="N941">
        <v>10000077086</v>
      </c>
      <c r="O941">
        <v>3.391</v>
      </c>
      <c r="R941" t="s">
        <v>1472</v>
      </c>
      <c r="S941" t="s">
        <v>1206</v>
      </c>
      <c r="T941" t="s">
        <v>1237</v>
      </c>
      <c r="U941" t="s">
        <v>1222</v>
      </c>
      <c r="V941" t="s">
        <v>1222</v>
      </c>
      <c r="W941" t="s">
        <v>1944</v>
      </c>
      <c r="X941" t="s">
        <v>1944</v>
      </c>
      <c r="Z941" t="s">
        <v>1223</v>
      </c>
      <c r="AC941" t="s">
        <v>1217</v>
      </c>
      <c r="AI941" t="s">
        <v>1218</v>
      </c>
      <c r="AJ941" t="s">
        <v>1218</v>
      </c>
      <c r="AL941" t="s">
        <v>1945</v>
      </c>
      <c r="AM941" t="s">
        <v>1945</v>
      </c>
    </row>
    <row r="942" spans="1:40" x14ac:dyDescent="0.3">
      <c r="A942">
        <v>107044273</v>
      </c>
      <c r="B942" t="s">
        <v>1150</v>
      </c>
      <c r="C942" s="245">
        <v>44785</v>
      </c>
      <c r="D942">
        <v>5</v>
      </c>
      <c r="E942">
        <v>86</v>
      </c>
      <c r="F942" t="s">
        <v>1200</v>
      </c>
      <c r="G942" t="s">
        <v>276</v>
      </c>
      <c r="H942" t="s">
        <v>379</v>
      </c>
      <c r="I942">
        <v>10000077</v>
      </c>
      <c r="J942">
        <v>0.05</v>
      </c>
      <c r="K942" t="s">
        <v>1150</v>
      </c>
      <c r="L942" t="s">
        <v>1342</v>
      </c>
      <c r="M942" t="s">
        <v>1335</v>
      </c>
      <c r="N942">
        <v>10000077086</v>
      </c>
      <c r="O942">
        <v>4.6100000000000003</v>
      </c>
      <c r="R942" t="s">
        <v>1472</v>
      </c>
      <c r="S942" t="s">
        <v>1228</v>
      </c>
      <c r="T942" t="s">
        <v>1207</v>
      </c>
      <c r="U942" t="s">
        <v>1208</v>
      </c>
      <c r="V942" t="s">
        <v>1208</v>
      </c>
      <c r="W942" t="s">
        <v>1944</v>
      </c>
      <c r="Z942" t="s">
        <v>1274</v>
      </c>
      <c r="AI942" t="s">
        <v>1218</v>
      </c>
      <c r="AL942" t="s">
        <v>1945</v>
      </c>
    </row>
    <row r="943" spans="1:40" hidden="1" x14ac:dyDescent="0.3">
      <c r="A943">
        <v>107089679</v>
      </c>
      <c r="B943" t="s">
        <v>1150</v>
      </c>
      <c r="C943" s="245">
        <v>44827</v>
      </c>
      <c r="D943">
        <v>5</v>
      </c>
      <c r="E943">
        <v>86</v>
      </c>
      <c r="F943" t="s">
        <v>1200</v>
      </c>
      <c r="G943" t="s">
        <v>276</v>
      </c>
      <c r="H943" t="s">
        <v>379</v>
      </c>
      <c r="I943">
        <v>10000077</v>
      </c>
      <c r="J943">
        <v>1.2</v>
      </c>
      <c r="K943" t="s">
        <v>1150</v>
      </c>
      <c r="L943" t="s">
        <v>1429</v>
      </c>
      <c r="M943" t="s">
        <v>1319</v>
      </c>
      <c r="N943">
        <v>10000077086</v>
      </c>
      <c r="O943">
        <v>3.7210000000000001</v>
      </c>
      <c r="R943" t="s">
        <v>1472</v>
      </c>
      <c r="S943" t="s">
        <v>1206</v>
      </c>
      <c r="T943" t="s">
        <v>1237</v>
      </c>
      <c r="U943" t="s">
        <v>1299</v>
      </c>
      <c r="V943" t="s">
        <v>1299</v>
      </c>
      <c r="W943" t="s">
        <v>1944</v>
      </c>
      <c r="Z943" t="s">
        <v>1217</v>
      </c>
      <c r="AI943" t="s">
        <v>1218</v>
      </c>
      <c r="AL943" t="s">
        <v>1945</v>
      </c>
    </row>
    <row r="944" spans="1:40" hidden="1" x14ac:dyDescent="0.3">
      <c r="A944">
        <v>107128155</v>
      </c>
      <c r="B944" t="s">
        <v>1150</v>
      </c>
      <c r="C944" s="245">
        <v>44864</v>
      </c>
      <c r="D944">
        <v>5</v>
      </c>
      <c r="E944">
        <v>86</v>
      </c>
      <c r="F944" t="s">
        <v>1200</v>
      </c>
      <c r="G944" t="s">
        <v>276</v>
      </c>
      <c r="H944" t="s">
        <v>379</v>
      </c>
      <c r="I944">
        <v>10000077</v>
      </c>
      <c r="J944">
        <v>1</v>
      </c>
      <c r="K944" t="s">
        <v>1150</v>
      </c>
      <c r="L944" t="s">
        <v>1319</v>
      </c>
      <c r="M944" t="s">
        <v>1429</v>
      </c>
      <c r="N944">
        <v>10000077086</v>
      </c>
      <c r="O944">
        <v>4.4909999999999997</v>
      </c>
      <c r="R944" t="s">
        <v>1472</v>
      </c>
      <c r="S944" t="s">
        <v>1206</v>
      </c>
      <c r="T944" t="s">
        <v>1329</v>
      </c>
      <c r="U944" t="s">
        <v>1299</v>
      </c>
      <c r="V944" t="s">
        <v>1299</v>
      </c>
      <c r="W944" t="s">
        <v>1944</v>
      </c>
      <c r="Z944" t="s">
        <v>1217</v>
      </c>
      <c r="AI944" t="s">
        <v>1218</v>
      </c>
      <c r="AL944" t="s">
        <v>1945</v>
      </c>
    </row>
    <row r="945" spans="1:40" hidden="1" x14ac:dyDescent="0.3">
      <c r="A945">
        <v>107103563</v>
      </c>
      <c r="B945" t="s">
        <v>1150</v>
      </c>
      <c r="C945" s="245">
        <v>44840</v>
      </c>
      <c r="D945">
        <v>5</v>
      </c>
      <c r="E945">
        <v>86</v>
      </c>
      <c r="F945" t="s">
        <v>1200</v>
      </c>
      <c r="G945" t="s">
        <v>276</v>
      </c>
      <c r="H945" t="s">
        <v>379</v>
      </c>
      <c r="I945">
        <v>10000077</v>
      </c>
      <c r="J945">
        <v>1</v>
      </c>
      <c r="K945" t="s">
        <v>1150</v>
      </c>
      <c r="L945" t="s">
        <v>1335</v>
      </c>
      <c r="M945" t="s">
        <v>1435</v>
      </c>
      <c r="N945">
        <v>10000077086</v>
      </c>
      <c r="O945">
        <v>6.5039999999999996</v>
      </c>
      <c r="R945" t="s">
        <v>1472</v>
      </c>
      <c r="S945" t="s">
        <v>1206</v>
      </c>
      <c r="T945" t="s">
        <v>1207</v>
      </c>
      <c r="U945" t="s">
        <v>1299</v>
      </c>
      <c r="V945" t="s">
        <v>1299</v>
      </c>
      <c r="W945" t="s">
        <v>1944</v>
      </c>
      <c r="Z945" t="s">
        <v>1217</v>
      </c>
      <c r="AI945" t="s">
        <v>1218</v>
      </c>
      <c r="AL945" t="s">
        <v>1945</v>
      </c>
    </row>
    <row r="946" spans="1:40" hidden="1" x14ac:dyDescent="0.3">
      <c r="A946">
        <v>107294736</v>
      </c>
      <c r="B946" t="s">
        <v>1150</v>
      </c>
      <c r="C946" s="245">
        <v>45021</v>
      </c>
      <c r="D946">
        <v>5</v>
      </c>
      <c r="E946">
        <v>86</v>
      </c>
      <c r="F946" t="s">
        <v>1200</v>
      </c>
      <c r="G946" t="s">
        <v>276</v>
      </c>
      <c r="H946" t="s">
        <v>379</v>
      </c>
      <c r="I946">
        <v>10000077</v>
      </c>
      <c r="J946">
        <v>0</v>
      </c>
      <c r="L946" t="s">
        <v>1342</v>
      </c>
      <c r="M946" t="s">
        <v>1335</v>
      </c>
      <c r="N946">
        <v>10000077086</v>
      </c>
      <c r="O946">
        <v>4.5599999999999996</v>
      </c>
      <c r="R946" t="s">
        <v>1472</v>
      </c>
      <c r="S946" t="s">
        <v>1206</v>
      </c>
      <c r="T946" t="s">
        <v>1237</v>
      </c>
      <c r="U946" t="s">
        <v>1208</v>
      </c>
      <c r="V946" t="s">
        <v>1208</v>
      </c>
      <c r="W946" t="s">
        <v>1944</v>
      </c>
      <c r="Z946" t="s">
        <v>1217</v>
      </c>
      <c r="AI946" t="s">
        <v>1218</v>
      </c>
      <c r="AL946" t="s">
        <v>1945</v>
      </c>
    </row>
    <row r="947" spans="1:40" x14ac:dyDescent="0.3">
      <c r="A947">
        <v>107373060</v>
      </c>
      <c r="B947" t="s">
        <v>1150</v>
      </c>
      <c r="C947" s="245">
        <v>45096</v>
      </c>
      <c r="D947">
        <v>3</v>
      </c>
      <c r="E947">
        <v>86</v>
      </c>
      <c r="F947" t="s">
        <v>1200</v>
      </c>
      <c r="G947" t="s">
        <v>276</v>
      </c>
      <c r="H947" t="s">
        <v>379</v>
      </c>
      <c r="I947">
        <v>10000077</v>
      </c>
      <c r="J947">
        <v>0.5</v>
      </c>
      <c r="K947" t="s">
        <v>1150</v>
      </c>
      <c r="L947" t="s">
        <v>1342</v>
      </c>
      <c r="M947" t="s">
        <v>1334</v>
      </c>
      <c r="N947">
        <v>10000077086</v>
      </c>
      <c r="O947">
        <v>5.0599999999999996</v>
      </c>
      <c r="R947" t="s">
        <v>1472</v>
      </c>
      <c r="S947" t="s">
        <v>1473</v>
      </c>
      <c r="T947" t="s">
        <v>1207</v>
      </c>
      <c r="U947" t="s">
        <v>1304</v>
      </c>
      <c r="V947" t="s">
        <v>1304</v>
      </c>
      <c r="W947" t="s">
        <v>1944</v>
      </c>
      <c r="X947" t="s">
        <v>1944</v>
      </c>
      <c r="Z947" t="s">
        <v>1274</v>
      </c>
      <c r="AC947" t="s">
        <v>1217</v>
      </c>
      <c r="AI947" t="s">
        <v>1218</v>
      </c>
      <c r="AJ947" t="s">
        <v>1218</v>
      </c>
      <c r="AL947" t="s">
        <v>1945</v>
      </c>
      <c r="AM947" t="s">
        <v>1945</v>
      </c>
    </row>
    <row r="948" spans="1:40" hidden="1" x14ac:dyDescent="0.3">
      <c r="A948">
        <v>104736389</v>
      </c>
      <c r="B948" t="s">
        <v>1150</v>
      </c>
      <c r="C948" s="245">
        <v>42506</v>
      </c>
      <c r="D948">
        <v>3</v>
      </c>
      <c r="E948">
        <v>86</v>
      </c>
      <c r="F948" t="s">
        <v>1200</v>
      </c>
      <c r="G948" t="s">
        <v>276</v>
      </c>
      <c r="H948" t="s">
        <v>379</v>
      </c>
      <c r="I948">
        <v>10000077</v>
      </c>
      <c r="J948">
        <v>0.5</v>
      </c>
      <c r="K948" t="s">
        <v>1219</v>
      </c>
      <c r="L948" t="s">
        <v>1584</v>
      </c>
      <c r="M948" t="s">
        <v>1494</v>
      </c>
      <c r="N948">
        <v>10000077086</v>
      </c>
      <c r="O948">
        <v>999.99900000000002</v>
      </c>
      <c r="R948" t="s">
        <v>1472</v>
      </c>
      <c r="S948" t="s">
        <v>1206</v>
      </c>
      <c r="T948" t="s">
        <v>1207</v>
      </c>
      <c r="U948" t="s">
        <v>1270</v>
      </c>
      <c r="V948" t="s">
        <v>1208</v>
      </c>
      <c r="W948" t="s">
        <v>1944</v>
      </c>
      <c r="X948" t="s">
        <v>1944</v>
      </c>
      <c r="Z948" t="s">
        <v>1217</v>
      </c>
      <c r="AC948" t="s">
        <v>1276</v>
      </c>
      <c r="AI948" t="s">
        <v>1218</v>
      </c>
      <c r="AJ948" t="s">
        <v>1218</v>
      </c>
      <c r="AL948" t="s">
        <v>1949</v>
      </c>
      <c r="AM948" t="s">
        <v>1949</v>
      </c>
    </row>
    <row r="949" spans="1:40" hidden="1" x14ac:dyDescent="0.3">
      <c r="A949">
        <v>104603449</v>
      </c>
      <c r="B949" t="s">
        <v>1150</v>
      </c>
      <c r="C949" s="245">
        <v>42368</v>
      </c>
      <c r="D949">
        <v>3</v>
      </c>
      <c r="E949">
        <v>86</v>
      </c>
      <c r="F949" t="s">
        <v>1200</v>
      </c>
      <c r="G949" t="s">
        <v>276</v>
      </c>
      <c r="H949" t="s">
        <v>379</v>
      </c>
      <c r="I949">
        <v>10000077</v>
      </c>
      <c r="J949">
        <v>0</v>
      </c>
      <c r="L949" t="s">
        <v>1246</v>
      </c>
      <c r="M949" t="s">
        <v>1297</v>
      </c>
      <c r="N949">
        <v>10000077086</v>
      </c>
      <c r="O949">
        <v>17.236000000000001</v>
      </c>
      <c r="R949" t="s">
        <v>1472</v>
      </c>
      <c r="S949" t="s">
        <v>1228</v>
      </c>
      <c r="T949" t="s">
        <v>1237</v>
      </c>
      <c r="U949" t="s">
        <v>1208</v>
      </c>
      <c r="V949" t="s">
        <v>1208</v>
      </c>
      <c r="W949" t="s">
        <v>1944</v>
      </c>
      <c r="Z949" t="s">
        <v>1343</v>
      </c>
      <c r="AI949" t="s">
        <v>1218</v>
      </c>
      <c r="AL949" t="s">
        <v>1945</v>
      </c>
    </row>
    <row r="950" spans="1:40" hidden="1" x14ac:dyDescent="0.3">
      <c r="A950">
        <v>105242699</v>
      </c>
      <c r="B950" t="s">
        <v>1150</v>
      </c>
      <c r="C950" s="245">
        <v>43007</v>
      </c>
      <c r="D950">
        <v>5</v>
      </c>
      <c r="E950">
        <v>86</v>
      </c>
      <c r="F950" t="s">
        <v>1200</v>
      </c>
      <c r="G950" t="s">
        <v>276</v>
      </c>
      <c r="H950" t="s">
        <v>379</v>
      </c>
      <c r="I950">
        <v>10000077</v>
      </c>
      <c r="J950">
        <v>0.5</v>
      </c>
      <c r="K950" t="s">
        <v>1219</v>
      </c>
      <c r="L950" t="s">
        <v>1432</v>
      </c>
      <c r="M950" t="s">
        <v>1333</v>
      </c>
      <c r="N950">
        <v>10000077086</v>
      </c>
      <c r="O950">
        <v>17.010999999999999</v>
      </c>
      <c r="R950" t="s">
        <v>1472</v>
      </c>
      <c r="S950" t="s">
        <v>1206</v>
      </c>
      <c r="T950" t="s">
        <v>1207</v>
      </c>
      <c r="U950" t="s">
        <v>1299</v>
      </c>
      <c r="V950" t="s">
        <v>1299</v>
      </c>
      <c r="W950" t="s">
        <v>1944</v>
      </c>
      <c r="Z950" t="s">
        <v>1217</v>
      </c>
      <c r="AI950" t="s">
        <v>1218</v>
      </c>
      <c r="AL950" t="s">
        <v>1945</v>
      </c>
    </row>
    <row r="951" spans="1:40" hidden="1" x14ac:dyDescent="0.3">
      <c r="A951">
        <v>105293675</v>
      </c>
      <c r="B951" t="s">
        <v>1150</v>
      </c>
      <c r="C951" s="245">
        <v>43057</v>
      </c>
      <c r="D951">
        <v>5</v>
      </c>
      <c r="E951">
        <v>86</v>
      </c>
      <c r="F951" t="s">
        <v>1200</v>
      </c>
      <c r="G951" t="s">
        <v>276</v>
      </c>
      <c r="H951" t="s">
        <v>379</v>
      </c>
      <c r="I951">
        <v>10000077</v>
      </c>
      <c r="J951">
        <v>0</v>
      </c>
      <c r="L951" t="s">
        <v>1332</v>
      </c>
      <c r="M951" t="s">
        <v>1450</v>
      </c>
      <c r="N951">
        <v>10000077086</v>
      </c>
      <c r="O951">
        <v>15.503</v>
      </c>
      <c r="R951" t="s">
        <v>1472</v>
      </c>
      <c r="S951" t="s">
        <v>1206</v>
      </c>
      <c r="T951" t="s">
        <v>1237</v>
      </c>
      <c r="U951" t="s">
        <v>1317</v>
      </c>
      <c r="V951" t="s">
        <v>1317</v>
      </c>
      <c r="W951" t="s">
        <v>1944</v>
      </c>
      <c r="Z951" t="s">
        <v>1217</v>
      </c>
      <c r="AI951" t="s">
        <v>1218</v>
      </c>
      <c r="AL951" t="s">
        <v>1945</v>
      </c>
    </row>
    <row r="952" spans="1:40" hidden="1" x14ac:dyDescent="0.3">
      <c r="A952">
        <v>105561823</v>
      </c>
      <c r="B952" t="s">
        <v>1150</v>
      </c>
      <c r="C952" s="245">
        <v>43316</v>
      </c>
      <c r="D952">
        <v>5</v>
      </c>
      <c r="E952">
        <v>86</v>
      </c>
      <c r="F952" t="s">
        <v>1200</v>
      </c>
      <c r="G952" t="s">
        <v>276</v>
      </c>
      <c r="H952" t="s">
        <v>379</v>
      </c>
      <c r="I952">
        <v>10000077</v>
      </c>
      <c r="J952">
        <v>0.2</v>
      </c>
      <c r="K952" t="s">
        <v>1150</v>
      </c>
      <c r="L952" t="s">
        <v>1339</v>
      </c>
      <c r="M952" t="s">
        <v>1257</v>
      </c>
      <c r="N952">
        <v>10000077086</v>
      </c>
      <c r="O952">
        <v>19.71</v>
      </c>
      <c r="R952" t="s">
        <v>1472</v>
      </c>
      <c r="S952" t="s">
        <v>1206</v>
      </c>
      <c r="T952" t="s">
        <v>1207</v>
      </c>
      <c r="U952" t="s">
        <v>1214</v>
      </c>
      <c r="V952" t="s">
        <v>1214</v>
      </c>
      <c r="W952" t="s">
        <v>1944</v>
      </c>
      <c r="X952" t="s">
        <v>1944</v>
      </c>
      <c r="Z952" t="s">
        <v>1296</v>
      </c>
      <c r="AC952" t="s">
        <v>1217</v>
      </c>
      <c r="AI952" t="s">
        <v>1218</v>
      </c>
      <c r="AJ952" t="s">
        <v>1218</v>
      </c>
      <c r="AL952" t="s">
        <v>1949</v>
      </c>
      <c r="AM952" t="s">
        <v>1945</v>
      </c>
    </row>
    <row r="953" spans="1:40" hidden="1" x14ac:dyDescent="0.3">
      <c r="A953">
        <v>105378347</v>
      </c>
      <c r="B953" t="s">
        <v>1946</v>
      </c>
      <c r="C953" s="245">
        <v>43136</v>
      </c>
      <c r="D953">
        <v>5</v>
      </c>
      <c r="E953">
        <v>86</v>
      </c>
      <c r="F953" t="s">
        <v>1200</v>
      </c>
      <c r="G953" t="s">
        <v>276</v>
      </c>
      <c r="H953" t="s">
        <v>379</v>
      </c>
      <c r="I953">
        <v>10000077</v>
      </c>
      <c r="J953">
        <v>0.2</v>
      </c>
      <c r="K953" t="s">
        <v>1219</v>
      </c>
      <c r="L953" t="s">
        <v>1677</v>
      </c>
      <c r="M953" t="s">
        <v>1308</v>
      </c>
      <c r="N953">
        <v>10000077086</v>
      </c>
      <c r="O953">
        <v>999.99900000000002</v>
      </c>
      <c r="R953" t="s">
        <v>1472</v>
      </c>
      <c r="S953" t="s">
        <v>1206</v>
      </c>
      <c r="T953" t="s">
        <v>1237</v>
      </c>
      <c r="U953" t="s">
        <v>1259</v>
      </c>
      <c r="V953" t="s">
        <v>1259</v>
      </c>
      <c r="W953" t="s">
        <v>1947</v>
      </c>
      <c r="X953" t="s">
        <v>1947</v>
      </c>
      <c r="Z953" t="s">
        <v>1305</v>
      </c>
      <c r="AC953" t="s">
        <v>1217</v>
      </c>
      <c r="AI953" t="s">
        <v>1218</v>
      </c>
      <c r="AJ953" t="s">
        <v>1218</v>
      </c>
      <c r="AL953" t="s">
        <v>1951</v>
      </c>
      <c r="AM953" t="s">
        <v>1950</v>
      </c>
    </row>
    <row r="954" spans="1:40" hidden="1" x14ac:dyDescent="0.3">
      <c r="A954">
        <v>105285079</v>
      </c>
      <c r="B954" t="s">
        <v>1150</v>
      </c>
      <c r="C954" s="245">
        <v>43050</v>
      </c>
      <c r="D954">
        <v>5</v>
      </c>
      <c r="E954">
        <v>86</v>
      </c>
      <c r="F954" t="s">
        <v>1200</v>
      </c>
      <c r="G954" t="s">
        <v>276</v>
      </c>
      <c r="H954" t="s">
        <v>379</v>
      </c>
      <c r="I954">
        <v>10000077</v>
      </c>
      <c r="J954">
        <v>0.1</v>
      </c>
      <c r="K954" t="s">
        <v>1150</v>
      </c>
      <c r="L954" t="s">
        <v>1450</v>
      </c>
      <c r="M954" t="s">
        <v>1332</v>
      </c>
      <c r="N954">
        <v>10000077086</v>
      </c>
      <c r="O954">
        <v>14.606999999999999</v>
      </c>
      <c r="R954" t="s">
        <v>1472</v>
      </c>
      <c r="S954" t="s">
        <v>1206</v>
      </c>
      <c r="T954" t="s">
        <v>1237</v>
      </c>
      <c r="U954" t="s">
        <v>1317</v>
      </c>
      <c r="V954" t="s">
        <v>1317</v>
      </c>
      <c r="W954" t="s">
        <v>1944</v>
      </c>
      <c r="Z954" t="s">
        <v>1217</v>
      </c>
      <c r="AI954" t="s">
        <v>1218</v>
      </c>
      <c r="AL954" t="s">
        <v>1945</v>
      </c>
    </row>
    <row r="955" spans="1:40" hidden="1" x14ac:dyDescent="0.3">
      <c r="A955">
        <v>104646990</v>
      </c>
      <c r="B955" t="s">
        <v>1150</v>
      </c>
      <c r="C955" s="245">
        <v>42415</v>
      </c>
      <c r="D955">
        <v>5</v>
      </c>
      <c r="E955">
        <v>86</v>
      </c>
      <c r="F955" t="s">
        <v>1200</v>
      </c>
      <c r="G955" t="s">
        <v>276</v>
      </c>
      <c r="H955" t="s">
        <v>379</v>
      </c>
      <c r="I955">
        <v>10000077</v>
      </c>
      <c r="J955">
        <v>0.45</v>
      </c>
      <c r="K955" t="s">
        <v>1219</v>
      </c>
      <c r="L955" t="s">
        <v>1257</v>
      </c>
      <c r="M955" t="s">
        <v>1339</v>
      </c>
      <c r="N955">
        <v>10000077086</v>
      </c>
      <c r="O955">
        <v>20.055</v>
      </c>
      <c r="R955" t="s">
        <v>1472</v>
      </c>
      <c r="S955" t="s">
        <v>1480</v>
      </c>
      <c r="T955" t="s">
        <v>1237</v>
      </c>
      <c r="U955" t="s">
        <v>1208</v>
      </c>
      <c r="V955" t="s">
        <v>1209</v>
      </c>
      <c r="W955" t="s">
        <v>1944</v>
      </c>
      <c r="Z955" t="s">
        <v>1274</v>
      </c>
      <c r="AI955" t="s">
        <v>1218</v>
      </c>
      <c r="AL955" t="s">
        <v>1945</v>
      </c>
    </row>
    <row r="956" spans="1:40" hidden="1" x14ac:dyDescent="0.3">
      <c r="A956">
        <v>104852555</v>
      </c>
      <c r="B956" t="s">
        <v>1946</v>
      </c>
      <c r="C956" s="245">
        <v>42628</v>
      </c>
      <c r="D956">
        <v>5</v>
      </c>
      <c r="E956">
        <v>86</v>
      </c>
      <c r="F956" t="s">
        <v>1200</v>
      </c>
      <c r="G956" t="s">
        <v>276</v>
      </c>
      <c r="H956" t="s">
        <v>379</v>
      </c>
      <c r="I956">
        <v>10000077</v>
      </c>
      <c r="J956">
        <v>0.25</v>
      </c>
      <c r="K956" t="s">
        <v>1150</v>
      </c>
      <c r="L956" t="s">
        <v>1333</v>
      </c>
      <c r="M956" t="s">
        <v>1432</v>
      </c>
      <c r="N956">
        <v>10000077086</v>
      </c>
      <c r="O956">
        <v>16.756</v>
      </c>
      <c r="R956" t="s">
        <v>1472</v>
      </c>
      <c r="S956" t="s">
        <v>1206</v>
      </c>
      <c r="T956" t="s">
        <v>1207</v>
      </c>
      <c r="U956" t="s">
        <v>1214</v>
      </c>
      <c r="V956" t="s">
        <v>1214</v>
      </c>
      <c r="W956" t="s">
        <v>1947</v>
      </c>
      <c r="X956" t="s">
        <v>1944</v>
      </c>
      <c r="Z956" t="s">
        <v>1296</v>
      </c>
      <c r="AC956" t="s">
        <v>1296</v>
      </c>
      <c r="AI956" t="s">
        <v>1218</v>
      </c>
      <c r="AJ956" t="s">
        <v>1218</v>
      </c>
      <c r="AL956" t="s">
        <v>1945</v>
      </c>
      <c r="AM956" t="s">
        <v>1949</v>
      </c>
    </row>
    <row r="957" spans="1:40" hidden="1" x14ac:dyDescent="0.3">
      <c r="A957">
        <v>104877567</v>
      </c>
      <c r="B957" t="s">
        <v>1150</v>
      </c>
      <c r="C957" s="245">
        <v>42654</v>
      </c>
      <c r="D957">
        <v>5</v>
      </c>
      <c r="E957">
        <v>86</v>
      </c>
      <c r="F957" t="s">
        <v>1200</v>
      </c>
      <c r="G957" t="s">
        <v>276</v>
      </c>
      <c r="H957" t="s">
        <v>379</v>
      </c>
      <c r="I957">
        <v>10000077</v>
      </c>
      <c r="J957">
        <v>0.1</v>
      </c>
      <c r="K957" t="s">
        <v>1219</v>
      </c>
      <c r="L957" t="s">
        <v>1308</v>
      </c>
      <c r="M957" t="s">
        <v>1246</v>
      </c>
      <c r="N957">
        <v>10000077086</v>
      </c>
      <c r="O957">
        <v>17.98</v>
      </c>
      <c r="R957" t="s">
        <v>1472</v>
      </c>
      <c r="S957" t="s">
        <v>1206</v>
      </c>
      <c r="T957" t="s">
        <v>1256</v>
      </c>
      <c r="U957" t="s">
        <v>1208</v>
      </c>
      <c r="V957" t="s">
        <v>1208</v>
      </c>
      <c r="W957" t="s">
        <v>1944</v>
      </c>
      <c r="Z957" t="s">
        <v>1343</v>
      </c>
      <c r="AI957" t="s">
        <v>1218</v>
      </c>
      <c r="AL957" t="s">
        <v>1945</v>
      </c>
    </row>
    <row r="958" spans="1:40" hidden="1" x14ac:dyDescent="0.3">
      <c r="A958">
        <v>104955686</v>
      </c>
      <c r="B958" t="s">
        <v>1946</v>
      </c>
      <c r="C958" s="245">
        <v>42724</v>
      </c>
      <c r="D958">
        <v>5</v>
      </c>
      <c r="E958">
        <v>86</v>
      </c>
      <c r="F958" t="s">
        <v>1200</v>
      </c>
      <c r="G958" t="s">
        <v>276</v>
      </c>
      <c r="H958" t="s">
        <v>379</v>
      </c>
      <c r="I958">
        <v>10000077</v>
      </c>
      <c r="J958">
        <v>0.2</v>
      </c>
      <c r="K958" t="s">
        <v>1219</v>
      </c>
      <c r="L958" t="s">
        <v>1246</v>
      </c>
      <c r="M958" t="s">
        <v>1333</v>
      </c>
      <c r="N958">
        <v>10000077086</v>
      </c>
      <c r="O958">
        <v>17.036000000000001</v>
      </c>
      <c r="R958" t="s">
        <v>1472</v>
      </c>
      <c r="S958" t="s">
        <v>1206</v>
      </c>
      <c r="T958" t="s">
        <v>1207</v>
      </c>
      <c r="U958" t="s">
        <v>1214</v>
      </c>
      <c r="V958" t="s">
        <v>1214</v>
      </c>
      <c r="W958" t="s">
        <v>1944</v>
      </c>
      <c r="X958" t="s">
        <v>1944</v>
      </c>
      <c r="Y958" t="s">
        <v>1947</v>
      </c>
      <c r="Z958" t="s">
        <v>1223</v>
      </c>
      <c r="AC958" t="s">
        <v>1217</v>
      </c>
      <c r="AF958" t="s">
        <v>1217</v>
      </c>
      <c r="AI958" t="s">
        <v>1218</v>
      </c>
      <c r="AJ958" t="s">
        <v>1218</v>
      </c>
      <c r="AK958" t="s">
        <v>1218</v>
      </c>
      <c r="AL958" t="s">
        <v>1945</v>
      </c>
      <c r="AM958" t="s">
        <v>1950</v>
      </c>
      <c r="AN958" t="s">
        <v>1950</v>
      </c>
    </row>
    <row r="959" spans="1:40" hidden="1" x14ac:dyDescent="0.3">
      <c r="A959">
        <v>104880931</v>
      </c>
      <c r="B959" t="s">
        <v>1150</v>
      </c>
      <c r="C959" s="245">
        <v>42658</v>
      </c>
      <c r="D959">
        <v>5</v>
      </c>
      <c r="E959">
        <v>86</v>
      </c>
      <c r="F959" t="s">
        <v>1200</v>
      </c>
      <c r="G959" t="s">
        <v>276</v>
      </c>
      <c r="H959" t="s">
        <v>379</v>
      </c>
      <c r="I959">
        <v>10000077</v>
      </c>
      <c r="J959">
        <v>0.3</v>
      </c>
      <c r="K959" t="s">
        <v>1219</v>
      </c>
      <c r="L959" t="s">
        <v>1494</v>
      </c>
      <c r="M959" t="s">
        <v>1258</v>
      </c>
      <c r="N959">
        <v>10000077086</v>
      </c>
      <c r="O959">
        <v>22.241</v>
      </c>
      <c r="R959" t="s">
        <v>1472</v>
      </c>
      <c r="S959" t="s">
        <v>1206</v>
      </c>
      <c r="T959" t="s">
        <v>1237</v>
      </c>
      <c r="U959" t="s">
        <v>1299</v>
      </c>
      <c r="V959" t="s">
        <v>1299</v>
      </c>
      <c r="W959" t="s">
        <v>1944</v>
      </c>
      <c r="Z959" t="s">
        <v>1217</v>
      </c>
      <c r="AI959" t="s">
        <v>1218</v>
      </c>
      <c r="AL959" t="s">
        <v>1945</v>
      </c>
    </row>
    <row r="960" spans="1:40" hidden="1" x14ac:dyDescent="0.3">
      <c r="A960">
        <v>105149380</v>
      </c>
      <c r="B960" t="s">
        <v>1150</v>
      </c>
      <c r="C960" s="245">
        <v>42917</v>
      </c>
      <c r="D960">
        <v>5</v>
      </c>
      <c r="E960">
        <v>86</v>
      </c>
      <c r="F960" t="s">
        <v>1200</v>
      </c>
      <c r="G960" t="s">
        <v>276</v>
      </c>
      <c r="H960" t="s">
        <v>379</v>
      </c>
      <c r="I960">
        <v>10000077</v>
      </c>
      <c r="J960">
        <v>0.5</v>
      </c>
      <c r="K960" t="s">
        <v>1219</v>
      </c>
      <c r="L960" t="s">
        <v>1312</v>
      </c>
      <c r="M960" t="s">
        <v>1261</v>
      </c>
      <c r="N960">
        <v>10000077086</v>
      </c>
      <c r="O960">
        <v>21.885999999999999</v>
      </c>
      <c r="R960" t="s">
        <v>1472</v>
      </c>
      <c r="S960" t="s">
        <v>1206</v>
      </c>
      <c r="T960" t="s">
        <v>1207</v>
      </c>
      <c r="U960" t="s">
        <v>1222</v>
      </c>
      <c r="V960" t="s">
        <v>1222</v>
      </c>
      <c r="W960" t="s">
        <v>1944</v>
      </c>
      <c r="X960" t="s">
        <v>1944</v>
      </c>
      <c r="Z960" t="s">
        <v>1223</v>
      </c>
      <c r="AC960" t="s">
        <v>1217</v>
      </c>
      <c r="AI960" t="s">
        <v>1218</v>
      </c>
      <c r="AJ960" t="s">
        <v>1218</v>
      </c>
      <c r="AL960" t="s">
        <v>1945</v>
      </c>
      <c r="AM960" t="s">
        <v>1950</v>
      </c>
    </row>
    <row r="961" spans="1:39" hidden="1" x14ac:dyDescent="0.3">
      <c r="A961">
        <v>105066370</v>
      </c>
      <c r="B961" t="s">
        <v>1946</v>
      </c>
      <c r="C961" s="245">
        <v>42836</v>
      </c>
      <c r="D961">
        <v>5</v>
      </c>
      <c r="E961">
        <v>86</v>
      </c>
      <c r="F961" t="s">
        <v>1200</v>
      </c>
      <c r="G961" t="s">
        <v>276</v>
      </c>
      <c r="H961" t="s">
        <v>379</v>
      </c>
      <c r="I961">
        <v>10000077</v>
      </c>
      <c r="J961">
        <v>0.9</v>
      </c>
      <c r="K961" t="s">
        <v>1219</v>
      </c>
      <c r="L961" t="s">
        <v>1339</v>
      </c>
      <c r="M961" t="s">
        <v>1392</v>
      </c>
      <c r="N961">
        <v>10000077086</v>
      </c>
      <c r="O961">
        <v>18.61</v>
      </c>
      <c r="R961" t="s">
        <v>1472</v>
      </c>
      <c r="S961" t="s">
        <v>1206</v>
      </c>
      <c r="T961" t="s">
        <v>1207</v>
      </c>
      <c r="U961" t="s">
        <v>1208</v>
      </c>
      <c r="V961" t="s">
        <v>1208</v>
      </c>
      <c r="W961" t="s">
        <v>1947</v>
      </c>
      <c r="Z961" t="s">
        <v>1216</v>
      </c>
      <c r="AI961" t="s">
        <v>1211</v>
      </c>
      <c r="AL961" t="s">
        <v>1951</v>
      </c>
    </row>
    <row r="962" spans="1:39" hidden="1" x14ac:dyDescent="0.3">
      <c r="A962">
        <v>105520520</v>
      </c>
      <c r="B962" t="s">
        <v>1150</v>
      </c>
      <c r="C962" s="245">
        <v>43274</v>
      </c>
      <c r="D962">
        <v>5</v>
      </c>
      <c r="E962">
        <v>86</v>
      </c>
      <c r="F962" t="s">
        <v>1200</v>
      </c>
      <c r="G962" t="s">
        <v>276</v>
      </c>
      <c r="H962" t="s">
        <v>379</v>
      </c>
      <c r="I962">
        <v>10000077</v>
      </c>
      <c r="J962">
        <v>0.4</v>
      </c>
      <c r="K962" t="s">
        <v>1150</v>
      </c>
      <c r="L962" t="s">
        <v>1339</v>
      </c>
      <c r="M962" t="s">
        <v>1257</v>
      </c>
      <c r="N962">
        <v>10000077086</v>
      </c>
      <c r="O962">
        <v>19.91</v>
      </c>
      <c r="R962" t="s">
        <v>1472</v>
      </c>
      <c r="S962" t="s">
        <v>1206</v>
      </c>
      <c r="T962" t="s">
        <v>1207</v>
      </c>
      <c r="U962" t="s">
        <v>1222</v>
      </c>
      <c r="V962" t="s">
        <v>1222</v>
      </c>
      <c r="W962" t="s">
        <v>1944</v>
      </c>
      <c r="X962" t="s">
        <v>1944</v>
      </c>
      <c r="Z962" t="s">
        <v>1223</v>
      </c>
      <c r="AC962" t="s">
        <v>1217</v>
      </c>
      <c r="AI962" t="s">
        <v>1218</v>
      </c>
      <c r="AJ962" t="s">
        <v>1218</v>
      </c>
      <c r="AL962" t="s">
        <v>1945</v>
      </c>
      <c r="AM962" t="s">
        <v>1951</v>
      </c>
    </row>
    <row r="963" spans="1:39" hidden="1" x14ac:dyDescent="0.3">
      <c r="A963">
        <v>105553801</v>
      </c>
      <c r="B963" t="s">
        <v>1946</v>
      </c>
      <c r="C963" s="245">
        <v>43306</v>
      </c>
      <c r="D963">
        <v>5</v>
      </c>
      <c r="E963">
        <v>86</v>
      </c>
      <c r="F963" t="s">
        <v>1200</v>
      </c>
      <c r="G963" t="s">
        <v>276</v>
      </c>
      <c r="H963" t="s">
        <v>379</v>
      </c>
      <c r="I963">
        <v>10000077</v>
      </c>
      <c r="J963">
        <v>0.1</v>
      </c>
      <c r="K963" t="s">
        <v>1219</v>
      </c>
      <c r="L963" t="s">
        <v>1257</v>
      </c>
      <c r="M963" t="s">
        <v>1339</v>
      </c>
      <c r="N963">
        <v>10000077086</v>
      </c>
      <c r="O963">
        <v>20.405000000000001</v>
      </c>
      <c r="R963" t="s">
        <v>1472</v>
      </c>
      <c r="S963" t="s">
        <v>1206</v>
      </c>
      <c r="T963" t="s">
        <v>1207</v>
      </c>
      <c r="U963" t="s">
        <v>1214</v>
      </c>
      <c r="V963" t="s">
        <v>1214</v>
      </c>
      <c r="W963" t="s">
        <v>1947</v>
      </c>
      <c r="X963" t="s">
        <v>1944</v>
      </c>
      <c r="Z963" t="s">
        <v>1217</v>
      </c>
      <c r="AC963" t="s">
        <v>1217</v>
      </c>
      <c r="AI963" t="s">
        <v>1694</v>
      </c>
      <c r="AJ963" t="s">
        <v>1277</v>
      </c>
      <c r="AL963" t="s">
        <v>1945</v>
      </c>
      <c r="AM963" t="s">
        <v>1945</v>
      </c>
    </row>
    <row r="964" spans="1:39" x14ac:dyDescent="0.3">
      <c r="A964">
        <v>105433497</v>
      </c>
      <c r="B964" t="s">
        <v>1150</v>
      </c>
      <c r="C964" s="245">
        <v>43183</v>
      </c>
      <c r="D964">
        <v>5</v>
      </c>
      <c r="E964">
        <v>86</v>
      </c>
      <c r="F964" t="s">
        <v>1200</v>
      </c>
      <c r="G964" t="s">
        <v>276</v>
      </c>
      <c r="H964" t="s">
        <v>379</v>
      </c>
      <c r="I964">
        <v>10000077</v>
      </c>
      <c r="J964">
        <v>0.2</v>
      </c>
      <c r="K964" t="s">
        <v>1219</v>
      </c>
      <c r="L964" t="s">
        <v>1312</v>
      </c>
      <c r="M964" t="s">
        <v>1385</v>
      </c>
      <c r="N964">
        <v>10000077086</v>
      </c>
      <c r="O964">
        <v>22.186</v>
      </c>
      <c r="R964" t="s">
        <v>1472</v>
      </c>
      <c r="S964" t="s">
        <v>1468</v>
      </c>
      <c r="T964" t="s">
        <v>1237</v>
      </c>
      <c r="U964" t="s">
        <v>1208</v>
      </c>
      <c r="V964" t="s">
        <v>1208</v>
      </c>
      <c r="W964" t="s">
        <v>1944</v>
      </c>
      <c r="Z964" t="s">
        <v>1274</v>
      </c>
      <c r="AI964" t="s">
        <v>1218</v>
      </c>
      <c r="AL964" t="s">
        <v>1945</v>
      </c>
    </row>
    <row r="965" spans="1:39" hidden="1" x14ac:dyDescent="0.3">
      <c r="A965">
        <v>105471214</v>
      </c>
      <c r="B965" t="s">
        <v>1150</v>
      </c>
      <c r="C965" s="245">
        <v>43223</v>
      </c>
      <c r="D965">
        <v>3</v>
      </c>
      <c r="E965">
        <v>86</v>
      </c>
      <c r="F965" t="s">
        <v>1200</v>
      </c>
      <c r="G965" t="s">
        <v>276</v>
      </c>
      <c r="H965" t="s">
        <v>379</v>
      </c>
      <c r="I965">
        <v>10000077</v>
      </c>
      <c r="J965">
        <v>0.1</v>
      </c>
      <c r="K965" t="s">
        <v>1150</v>
      </c>
      <c r="L965" t="s">
        <v>1494</v>
      </c>
      <c r="M965" t="s">
        <v>1313</v>
      </c>
      <c r="N965">
        <v>10000077086</v>
      </c>
      <c r="O965">
        <v>22.640999999999998</v>
      </c>
      <c r="R965" t="s">
        <v>1472</v>
      </c>
      <c r="S965" t="s">
        <v>1206</v>
      </c>
      <c r="T965" t="s">
        <v>1207</v>
      </c>
      <c r="U965" t="s">
        <v>1367</v>
      </c>
      <c r="V965" t="s">
        <v>1209</v>
      </c>
      <c r="W965" t="s">
        <v>1944</v>
      </c>
      <c r="Z965" t="s">
        <v>1216</v>
      </c>
      <c r="AA965" t="s">
        <v>1293</v>
      </c>
      <c r="AI965" t="s">
        <v>1218</v>
      </c>
      <c r="AL965" t="s">
        <v>1945</v>
      </c>
    </row>
    <row r="966" spans="1:39" hidden="1" x14ac:dyDescent="0.3">
      <c r="A966">
        <v>105639040</v>
      </c>
      <c r="B966" t="s">
        <v>1150</v>
      </c>
      <c r="C966" s="245">
        <v>43389</v>
      </c>
      <c r="D966">
        <v>5</v>
      </c>
      <c r="E966">
        <v>86</v>
      </c>
      <c r="F966" t="s">
        <v>1200</v>
      </c>
      <c r="G966" t="s">
        <v>276</v>
      </c>
      <c r="H966" t="s">
        <v>379</v>
      </c>
      <c r="I966">
        <v>10000077</v>
      </c>
      <c r="J966">
        <v>0.4</v>
      </c>
      <c r="K966" t="s">
        <v>1219</v>
      </c>
      <c r="L966" t="s">
        <v>1312</v>
      </c>
      <c r="M966" t="s">
        <v>1258</v>
      </c>
      <c r="N966">
        <v>10000077086</v>
      </c>
      <c r="O966">
        <v>21.986000000000001</v>
      </c>
      <c r="R966" t="s">
        <v>1472</v>
      </c>
      <c r="S966" t="s">
        <v>1206</v>
      </c>
      <c r="T966" t="s">
        <v>1207</v>
      </c>
      <c r="U966" t="s">
        <v>1208</v>
      </c>
      <c r="V966" t="s">
        <v>1208</v>
      </c>
      <c r="W966" t="s">
        <v>1944</v>
      </c>
      <c r="Z966" t="s">
        <v>1305</v>
      </c>
      <c r="AI966" t="s">
        <v>1218</v>
      </c>
      <c r="AL966" t="s">
        <v>1945</v>
      </c>
    </row>
    <row r="967" spans="1:39" hidden="1" x14ac:dyDescent="0.3">
      <c r="A967">
        <v>105871220</v>
      </c>
      <c r="B967" t="s">
        <v>1150</v>
      </c>
      <c r="C967" s="245">
        <v>43605</v>
      </c>
      <c r="D967">
        <v>5</v>
      </c>
      <c r="E967">
        <v>86</v>
      </c>
      <c r="F967" t="s">
        <v>1200</v>
      </c>
      <c r="G967" t="s">
        <v>276</v>
      </c>
      <c r="H967" t="s">
        <v>379</v>
      </c>
      <c r="I967">
        <v>10000077</v>
      </c>
      <c r="J967">
        <v>1.2</v>
      </c>
      <c r="K967" t="s">
        <v>1219</v>
      </c>
      <c r="L967" t="s">
        <v>1312</v>
      </c>
      <c r="M967" t="s">
        <v>1261</v>
      </c>
      <c r="N967">
        <v>10000077086</v>
      </c>
      <c r="O967">
        <v>21.186</v>
      </c>
      <c r="R967" t="s">
        <v>1472</v>
      </c>
      <c r="S967" t="s">
        <v>1206</v>
      </c>
      <c r="T967" t="s">
        <v>1207</v>
      </c>
      <c r="U967" t="s">
        <v>1299</v>
      </c>
      <c r="V967" t="s">
        <v>1299</v>
      </c>
      <c r="W967" t="s">
        <v>1944</v>
      </c>
      <c r="Z967" t="s">
        <v>1217</v>
      </c>
      <c r="AI967" t="s">
        <v>1218</v>
      </c>
      <c r="AL967" t="s">
        <v>1945</v>
      </c>
    </row>
    <row r="968" spans="1:39" hidden="1" x14ac:dyDescent="0.3">
      <c r="A968">
        <v>105928060</v>
      </c>
      <c r="B968" t="s">
        <v>1946</v>
      </c>
      <c r="C968" s="245">
        <v>43662</v>
      </c>
      <c r="D968">
        <v>5</v>
      </c>
      <c r="E968">
        <v>86</v>
      </c>
      <c r="F968" t="s">
        <v>1200</v>
      </c>
      <c r="G968" t="s">
        <v>276</v>
      </c>
      <c r="H968" t="s">
        <v>379</v>
      </c>
      <c r="I968">
        <v>10000077</v>
      </c>
      <c r="J968">
        <v>1.2</v>
      </c>
      <c r="K968" t="s">
        <v>1150</v>
      </c>
      <c r="L968" t="s">
        <v>1275</v>
      </c>
      <c r="M968" t="s">
        <v>1261</v>
      </c>
      <c r="N968">
        <v>10000077086</v>
      </c>
      <c r="O968">
        <v>20.55</v>
      </c>
      <c r="R968" t="s">
        <v>1472</v>
      </c>
      <c r="S968" t="s">
        <v>1206</v>
      </c>
      <c r="T968" t="s">
        <v>1207</v>
      </c>
      <c r="U968" t="s">
        <v>1222</v>
      </c>
      <c r="V968" t="s">
        <v>1222</v>
      </c>
      <c r="W968" t="s">
        <v>1947</v>
      </c>
      <c r="X968" t="s">
        <v>1944</v>
      </c>
      <c r="Z968" t="s">
        <v>1223</v>
      </c>
      <c r="AC968" t="s">
        <v>1296</v>
      </c>
      <c r="AI968" t="s">
        <v>1218</v>
      </c>
      <c r="AJ968" t="s">
        <v>1277</v>
      </c>
      <c r="AL968" t="s">
        <v>1945</v>
      </c>
      <c r="AM968" t="s">
        <v>1262</v>
      </c>
    </row>
    <row r="969" spans="1:39" hidden="1" x14ac:dyDescent="0.3">
      <c r="A969">
        <v>105924850</v>
      </c>
      <c r="B969" t="s">
        <v>1150</v>
      </c>
      <c r="C969" s="245">
        <v>43659</v>
      </c>
      <c r="D969">
        <v>4</v>
      </c>
      <c r="E969">
        <v>86</v>
      </c>
      <c r="F969" t="s">
        <v>1200</v>
      </c>
      <c r="G969" t="s">
        <v>276</v>
      </c>
      <c r="H969" t="s">
        <v>379</v>
      </c>
      <c r="I969">
        <v>10000077</v>
      </c>
      <c r="J969">
        <v>7.1999999999999995E-2</v>
      </c>
      <c r="K969" t="s">
        <v>1355</v>
      </c>
      <c r="L969" t="s">
        <v>1246</v>
      </c>
      <c r="M969" t="s">
        <v>1432</v>
      </c>
      <c r="N969">
        <v>10000077086</v>
      </c>
      <c r="O969">
        <v>17.164000000000001</v>
      </c>
      <c r="R969" t="s">
        <v>1472</v>
      </c>
      <c r="S969" t="s">
        <v>1206</v>
      </c>
      <c r="T969" t="s">
        <v>1207</v>
      </c>
      <c r="U969" t="s">
        <v>1222</v>
      </c>
      <c r="V969" t="s">
        <v>1222</v>
      </c>
      <c r="W969" t="s">
        <v>1944</v>
      </c>
      <c r="X969" t="s">
        <v>1944</v>
      </c>
      <c r="Z969" t="s">
        <v>1262</v>
      </c>
      <c r="AC969" t="s">
        <v>1223</v>
      </c>
      <c r="AI969" t="s">
        <v>1218</v>
      </c>
      <c r="AJ969" t="s">
        <v>1218</v>
      </c>
      <c r="AL969" t="s">
        <v>1951</v>
      </c>
      <c r="AM969" t="s">
        <v>1945</v>
      </c>
    </row>
    <row r="970" spans="1:39" hidden="1" x14ac:dyDescent="0.3">
      <c r="A970">
        <v>106033037</v>
      </c>
      <c r="B970" t="s">
        <v>1946</v>
      </c>
      <c r="C970" s="245">
        <v>43755</v>
      </c>
      <c r="D970">
        <v>5</v>
      </c>
      <c r="E970">
        <v>86</v>
      </c>
      <c r="F970" t="s">
        <v>1200</v>
      </c>
      <c r="G970" t="s">
        <v>276</v>
      </c>
      <c r="H970" t="s">
        <v>379</v>
      </c>
      <c r="I970">
        <v>10000077</v>
      </c>
      <c r="J970">
        <v>0.1</v>
      </c>
      <c r="K970" t="s">
        <v>1150</v>
      </c>
      <c r="L970" t="s">
        <v>1258</v>
      </c>
      <c r="M970" t="s">
        <v>1494</v>
      </c>
      <c r="N970">
        <v>10000077086</v>
      </c>
      <c r="O970">
        <v>21.617000000000001</v>
      </c>
      <c r="R970" t="s">
        <v>1472</v>
      </c>
      <c r="S970" t="s">
        <v>1206</v>
      </c>
      <c r="T970" t="s">
        <v>1207</v>
      </c>
      <c r="U970" t="s">
        <v>1208</v>
      </c>
      <c r="V970" t="s">
        <v>1208</v>
      </c>
      <c r="W970" t="s">
        <v>1947</v>
      </c>
      <c r="Z970" t="s">
        <v>1216</v>
      </c>
      <c r="AI970" t="s">
        <v>1218</v>
      </c>
      <c r="AL970" t="s">
        <v>1951</v>
      </c>
    </row>
    <row r="971" spans="1:39" hidden="1" x14ac:dyDescent="0.3">
      <c r="A971">
        <v>106018107</v>
      </c>
      <c r="B971" t="s">
        <v>1946</v>
      </c>
      <c r="C971" s="245">
        <v>43746</v>
      </c>
      <c r="D971">
        <v>5</v>
      </c>
      <c r="E971">
        <v>86</v>
      </c>
      <c r="F971" t="s">
        <v>1200</v>
      </c>
      <c r="G971" t="s">
        <v>276</v>
      </c>
      <c r="H971" t="s">
        <v>379</v>
      </c>
      <c r="I971">
        <v>10000077</v>
      </c>
      <c r="J971">
        <v>0.1</v>
      </c>
      <c r="K971" t="s">
        <v>1150</v>
      </c>
      <c r="L971" t="s">
        <v>1432</v>
      </c>
      <c r="M971" t="s">
        <v>1246</v>
      </c>
      <c r="N971">
        <v>10000077086</v>
      </c>
      <c r="O971">
        <v>17.611000000000001</v>
      </c>
      <c r="R971" t="s">
        <v>1472</v>
      </c>
      <c r="S971" t="s">
        <v>1206</v>
      </c>
      <c r="T971" t="s">
        <v>1207</v>
      </c>
      <c r="U971" t="s">
        <v>1222</v>
      </c>
      <c r="V971" t="s">
        <v>1222</v>
      </c>
      <c r="W971" t="s">
        <v>1947</v>
      </c>
      <c r="X971" t="s">
        <v>1944</v>
      </c>
      <c r="Z971" t="s">
        <v>1223</v>
      </c>
      <c r="AC971" t="s">
        <v>1217</v>
      </c>
      <c r="AI971" t="s">
        <v>1218</v>
      </c>
      <c r="AJ971" t="s">
        <v>1218</v>
      </c>
      <c r="AL971" t="s">
        <v>1945</v>
      </c>
      <c r="AM971" t="s">
        <v>1950</v>
      </c>
    </row>
    <row r="972" spans="1:39" hidden="1" x14ac:dyDescent="0.3">
      <c r="A972">
        <v>106362577</v>
      </c>
      <c r="B972" t="s">
        <v>1150</v>
      </c>
      <c r="C972" s="245">
        <v>44113</v>
      </c>
      <c r="D972">
        <v>3</v>
      </c>
      <c r="E972">
        <v>86</v>
      </c>
      <c r="F972" t="s">
        <v>1200</v>
      </c>
      <c r="G972" t="s">
        <v>276</v>
      </c>
      <c r="H972" t="s">
        <v>379</v>
      </c>
      <c r="I972">
        <v>10000077</v>
      </c>
      <c r="J972">
        <v>0.1</v>
      </c>
      <c r="K972" t="s">
        <v>1219</v>
      </c>
      <c r="L972" t="s">
        <v>1332</v>
      </c>
      <c r="M972" t="s">
        <v>1450</v>
      </c>
      <c r="N972">
        <v>10000077086</v>
      </c>
      <c r="O972">
        <v>15.403</v>
      </c>
      <c r="R972" t="s">
        <v>1472</v>
      </c>
      <c r="S972" t="s">
        <v>1206</v>
      </c>
      <c r="T972" t="s">
        <v>1237</v>
      </c>
      <c r="U972" t="s">
        <v>1208</v>
      </c>
      <c r="V972" t="s">
        <v>1208</v>
      </c>
      <c r="W972" t="s">
        <v>1944</v>
      </c>
      <c r="Z972" t="s">
        <v>1364</v>
      </c>
      <c r="AI972" t="s">
        <v>1218</v>
      </c>
      <c r="AL972" t="s">
        <v>1945</v>
      </c>
    </row>
    <row r="973" spans="1:39" hidden="1" x14ac:dyDescent="0.3">
      <c r="A973">
        <v>106848178</v>
      </c>
      <c r="B973" t="s">
        <v>1150</v>
      </c>
      <c r="C973" s="245">
        <v>44591</v>
      </c>
      <c r="D973">
        <v>5</v>
      </c>
      <c r="E973">
        <v>86</v>
      </c>
      <c r="F973" t="s">
        <v>1200</v>
      </c>
      <c r="G973" t="s">
        <v>276</v>
      </c>
      <c r="H973" t="s">
        <v>379</v>
      </c>
      <c r="I973">
        <v>10000077</v>
      </c>
      <c r="J973">
        <v>0.1</v>
      </c>
      <c r="K973" t="s">
        <v>1150</v>
      </c>
      <c r="L973" t="s">
        <v>1261</v>
      </c>
      <c r="M973" t="s">
        <v>1313</v>
      </c>
      <c r="N973">
        <v>10000077086</v>
      </c>
      <c r="O973">
        <v>999.99900000000002</v>
      </c>
      <c r="R973" t="s">
        <v>1472</v>
      </c>
      <c r="S973" t="s">
        <v>1206</v>
      </c>
      <c r="T973" t="s">
        <v>1207</v>
      </c>
      <c r="U973" t="s">
        <v>1299</v>
      </c>
      <c r="V973" t="s">
        <v>1299</v>
      </c>
      <c r="W973" t="s">
        <v>1944</v>
      </c>
      <c r="Z973" t="s">
        <v>1217</v>
      </c>
      <c r="AI973" t="s">
        <v>1218</v>
      </c>
      <c r="AL973" t="s">
        <v>1945</v>
      </c>
    </row>
    <row r="974" spans="1:39" hidden="1" x14ac:dyDescent="0.3">
      <c r="A974">
        <v>106825521</v>
      </c>
      <c r="B974" t="s">
        <v>1946</v>
      </c>
      <c r="C974" s="245">
        <v>44566</v>
      </c>
      <c r="D974">
        <v>2</v>
      </c>
      <c r="E974">
        <v>86</v>
      </c>
      <c r="F974" t="s">
        <v>1200</v>
      </c>
      <c r="G974" t="s">
        <v>276</v>
      </c>
      <c r="H974" t="s">
        <v>379</v>
      </c>
      <c r="I974">
        <v>10000077</v>
      </c>
      <c r="J974">
        <v>1</v>
      </c>
      <c r="K974" t="s">
        <v>1150</v>
      </c>
      <c r="L974" t="s">
        <v>1432</v>
      </c>
      <c r="M974" t="s">
        <v>1392</v>
      </c>
      <c r="N974">
        <v>10000077086</v>
      </c>
      <c r="O974">
        <v>18.510999999999999</v>
      </c>
      <c r="R974" t="s">
        <v>1472</v>
      </c>
      <c r="S974" t="s">
        <v>1206</v>
      </c>
      <c r="T974" t="s">
        <v>1329</v>
      </c>
      <c r="U974" t="s">
        <v>1214</v>
      </c>
      <c r="V974" t="s">
        <v>1209</v>
      </c>
      <c r="W974" t="s">
        <v>1947</v>
      </c>
      <c r="X974" t="s">
        <v>1944</v>
      </c>
      <c r="Z974" t="s">
        <v>1217</v>
      </c>
      <c r="AC974" t="s">
        <v>1364</v>
      </c>
      <c r="AD974" t="s">
        <v>1427</v>
      </c>
      <c r="AI974" t="s">
        <v>1218</v>
      </c>
      <c r="AJ974" t="s">
        <v>1428</v>
      </c>
      <c r="AL974" t="s">
        <v>1945</v>
      </c>
      <c r="AM974" t="s">
        <v>1945</v>
      </c>
    </row>
    <row r="975" spans="1:39" x14ac:dyDescent="0.3">
      <c r="A975">
        <v>107110505</v>
      </c>
      <c r="B975" t="s">
        <v>1150</v>
      </c>
      <c r="C975" s="245">
        <v>44847</v>
      </c>
      <c r="D975">
        <v>5</v>
      </c>
      <c r="E975">
        <v>86</v>
      </c>
      <c r="F975" t="s">
        <v>1200</v>
      </c>
      <c r="G975" t="s">
        <v>276</v>
      </c>
      <c r="H975" t="s">
        <v>379</v>
      </c>
      <c r="I975">
        <v>10000077</v>
      </c>
      <c r="J975">
        <v>0.1</v>
      </c>
      <c r="K975" t="s">
        <v>1219</v>
      </c>
      <c r="L975" t="s">
        <v>1333</v>
      </c>
      <c r="M975" t="s">
        <v>1332</v>
      </c>
      <c r="N975">
        <v>10000077086</v>
      </c>
      <c r="O975">
        <v>16.405999999999999</v>
      </c>
      <c r="R975" t="s">
        <v>1472</v>
      </c>
      <c r="S975" t="s">
        <v>1473</v>
      </c>
      <c r="T975" t="s">
        <v>1237</v>
      </c>
      <c r="U975" t="s">
        <v>1214</v>
      </c>
      <c r="V975" t="s">
        <v>1214</v>
      </c>
      <c r="W975" t="s">
        <v>1944</v>
      </c>
      <c r="X975" t="s">
        <v>1944</v>
      </c>
      <c r="Z975" t="s">
        <v>1296</v>
      </c>
      <c r="AC975" t="s">
        <v>1296</v>
      </c>
      <c r="AI975" t="s">
        <v>1218</v>
      </c>
      <c r="AJ975" t="s">
        <v>1218</v>
      </c>
      <c r="AL975" t="s">
        <v>1945</v>
      </c>
      <c r="AM975" t="s">
        <v>1945</v>
      </c>
    </row>
    <row r="976" spans="1:39" x14ac:dyDescent="0.3">
      <c r="A976">
        <v>107207698</v>
      </c>
      <c r="B976" t="s">
        <v>1150</v>
      </c>
      <c r="C976" s="245">
        <v>44935</v>
      </c>
      <c r="D976">
        <v>3</v>
      </c>
      <c r="E976">
        <v>86</v>
      </c>
      <c r="F976" t="s">
        <v>1200</v>
      </c>
      <c r="G976" t="s">
        <v>276</v>
      </c>
      <c r="H976" t="s">
        <v>379</v>
      </c>
      <c r="I976">
        <v>10000077</v>
      </c>
      <c r="J976">
        <v>1</v>
      </c>
      <c r="K976" t="s">
        <v>1150</v>
      </c>
      <c r="L976" t="s">
        <v>1392</v>
      </c>
      <c r="M976" t="s">
        <v>1257</v>
      </c>
      <c r="N976">
        <v>10000077086</v>
      </c>
      <c r="O976">
        <v>19.483000000000001</v>
      </c>
      <c r="R976" t="s">
        <v>1472</v>
      </c>
      <c r="S976" t="s">
        <v>1480</v>
      </c>
      <c r="T976" t="s">
        <v>1237</v>
      </c>
      <c r="U976" t="s">
        <v>1208</v>
      </c>
      <c r="V976" t="s">
        <v>1209</v>
      </c>
      <c r="W976" t="s">
        <v>1944</v>
      </c>
      <c r="Z976" t="s">
        <v>1274</v>
      </c>
      <c r="AI976" t="s">
        <v>1218</v>
      </c>
      <c r="AL976" t="s">
        <v>1945</v>
      </c>
    </row>
    <row r="977" spans="1:39" hidden="1" x14ac:dyDescent="0.3">
      <c r="A977">
        <v>107387746</v>
      </c>
      <c r="B977" t="s">
        <v>1150</v>
      </c>
      <c r="C977" s="245">
        <v>45109</v>
      </c>
      <c r="D977">
        <v>5</v>
      </c>
      <c r="E977">
        <v>86</v>
      </c>
      <c r="F977" t="s">
        <v>1200</v>
      </c>
      <c r="G977" t="s">
        <v>276</v>
      </c>
      <c r="H977" t="s">
        <v>379</v>
      </c>
      <c r="I977">
        <v>10000077</v>
      </c>
      <c r="J977">
        <v>0.1</v>
      </c>
      <c r="K977" t="s">
        <v>1219</v>
      </c>
      <c r="L977" t="s">
        <v>1258</v>
      </c>
      <c r="M977" t="s">
        <v>1257</v>
      </c>
      <c r="N977">
        <v>10000077086</v>
      </c>
      <c r="O977">
        <v>21.417000000000002</v>
      </c>
      <c r="R977" t="s">
        <v>1472</v>
      </c>
      <c r="S977" t="s">
        <v>1206</v>
      </c>
      <c r="T977" t="s">
        <v>1207</v>
      </c>
      <c r="U977" t="s">
        <v>1214</v>
      </c>
      <c r="V977" t="s">
        <v>1214</v>
      </c>
      <c r="W977" t="s">
        <v>1944</v>
      </c>
      <c r="X977" t="s">
        <v>1944</v>
      </c>
      <c r="Z977" t="s">
        <v>1305</v>
      </c>
      <c r="AC977" t="s">
        <v>1217</v>
      </c>
      <c r="AI977" t="s">
        <v>1218</v>
      </c>
      <c r="AJ977" t="s">
        <v>1218</v>
      </c>
      <c r="AL977" t="s">
        <v>1945</v>
      </c>
      <c r="AM977" t="s">
        <v>1945</v>
      </c>
    </row>
    <row r="978" spans="1:39" hidden="1" x14ac:dyDescent="0.3">
      <c r="A978">
        <v>105325111</v>
      </c>
      <c r="B978" t="s">
        <v>1150</v>
      </c>
      <c r="C978" s="245">
        <v>43085</v>
      </c>
      <c r="D978">
        <v>5</v>
      </c>
      <c r="E978">
        <v>86</v>
      </c>
      <c r="F978" t="s">
        <v>1200</v>
      </c>
      <c r="G978" t="s">
        <v>276</v>
      </c>
      <c r="H978" t="s">
        <v>379</v>
      </c>
      <c r="I978">
        <v>10000077</v>
      </c>
      <c r="J978">
        <v>2</v>
      </c>
      <c r="K978" t="s">
        <v>1150</v>
      </c>
      <c r="L978" t="s">
        <v>1297</v>
      </c>
      <c r="M978" t="s">
        <v>1246</v>
      </c>
      <c r="N978">
        <v>10000077086</v>
      </c>
      <c r="O978">
        <v>12.494999999999999</v>
      </c>
      <c r="R978" t="s">
        <v>1472</v>
      </c>
      <c r="S978" t="s">
        <v>1206</v>
      </c>
      <c r="T978" t="s">
        <v>1207</v>
      </c>
      <c r="U978" t="s">
        <v>1317</v>
      </c>
      <c r="V978" t="s">
        <v>1317</v>
      </c>
      <c r="W978" t="s">
        <v>1944</v>
      </c>
      <c r="Z978" t="s">
        <v>1217</v>
      </c>
      <c r="AI978" t="s">
        <v>1218</v>
      </c>
      <c r="AL978" t="s">
        <v>1945</v>
      </c>
    </row>
    <row r="979" spans="1:39" hidden="1" x14ac:dyDescent="0.3">
      <c r="A979">
        <v>105108943</v>
      </c>
      <c r="B979" t="s">
        <v>1150</v>
      </c>
      <c r="C979" s="245">
        <v>42878</v>
      </c>
      <c r="D979">
        <v>5</v>
      </c>
      <c r="E979">
        <v>86</v>
      </c>
      <c r="F979" t="s">
        <v>1200</v>
      </c>
      <c r="G979" t="s">
        <v>276</v>
      </c>
      <c r="H979" t="s">
        <v>379</v>
      </c>
      <c r="I979">
        <v>10000077</v>
      </c>
      <c r="J979">
        <v>0.9</v>
      </c>
      <c r="K979" t="s">
        <v>1219</v>
      </c>
      <c r="L979" t="s">
        <v>1297</v>
      </c>
      <c r="M979" t="s">
        <v>1431</v>
      </c>
      <c r="N979">
        <v>10000077086</v>
      </c>
      <c r="O979">
        <v>9.5950000000000006</v>
      </c>
      <c r="R979" t="s">
        <v>1472</v>
      </c>
      <c r="S979" t="s">
        <v>1228</v>
      </c>
      <c r="T979" t="s">
        <v>1237</v>
      </c>
      <c r="U979" t="s">
        <v>1208</v>
      </c>
      <c r="V979" t="s">
        <v>1208</v>
      </c>
      <c r="W979" t="s">
        <v>1944</v>
      </c>
      <c r="Z979" t="s">
        <v>1274</v>
      </c>
      <c r="AI979" t="s">
        <v>1218</v>
      </c>
      <c r="AL979" t="s">
        <v>1945</v>
      </c>
    </row>
    <row r="980" spans="1:39" hidden="1" x14ac:dyDescent="0.3">
      <c r="A980">
        <v>105524852</v>
      </c>
      <c r="B980" t="s">
        <v>1150</v>
      </c>
      <c r="C980" s="245">
        <v>43278</v>
      </c>
      <c r="D980">
        <v>5</v>
      </c>
      <c r="E980">
        <v>86</v>
      </c>
      <c r="F980" t="s">
        <v>1200</v>
      </c>
      <c r="G980" t="s">
        <v>276</v>
      </c>
      <c r="H980" t="s">
        <v>379</v>
      </c>
      <c r="I980">
        <v>10000077</v>
      </c>
      <c r="J980">
        <v>0.1</v>
      </c>
      <c r="K980" t="s">
        <v>1150</v>
      </c>
      <c r="L980" t="s">
        <v>1436</v>
      </c>
      <c r="M980" t="s">
        <v>1482</v>
      </c>
      <c r="N980">
        <v>10000077086</v>
      </c>
      <c r="O980">
        <v>8.6189999999999998</v>
      </c>
      <c r="R980" t="s">
        <v>1472</v>
      </c>
      <c r="S980" t="s">
        <v>1206</v>
      </c>
      <c r="T980" t="s">
        <v>1207</v>
      </c>
      <c r="U980" t="s">
        <v>1299</v>
      </c>
      <c r="V980" t="s">
        <v>1299</v>
      </c>
      <c r="W980" t="s">
        <v>1944</v>
      </c>
      <c r="Z980" t="s">
        <v>1217</v>
      </c>
      <c r="AI980" t="s">
        <v>1218</v>
      </c>
      <c r="AL980" t="s">
        <v>1945</v>
      </c>
    </row>
    <row r="981" spans="1:39" x14ac:dyDescent="0.3">
      <c r="A981">
        <v>105698107</v>
      </c>
      <c r="B981" t="s">
        <v>1946</v>
      </c>
      <c r="C981" s="245">
        <v>43437</v>
      </c>
      <c r="D981">
        <v>5</v>
      </c>
      <c r="E981">
        <v>86</v>
      </c>
      <c r="F981" t="s">
        <v>1200</v>
      </c>
      <c r="G981" t="s">
        <v>276</v>
      </c>
      <c r="H981" t="s">
        <v>379</v>
      </c>
      <c r="I981">
        <v>10000077</v>
      </c>
      <c r="J981">
        <v>0.1</v>
      </c>
      <c r="K981" t="s">
        <v>1219</v>
      </c>
      <c r="L981" t="s">
        <v>1481</v>
      </c>
      <c r="M981" t="s">
        <v>1297</v>
      </c>
      <c r="N981">
        <v>10000077086</v>
      </c>
      <c r="O981">
        <v>10.406000000000001</v>
      </c>
      <c r="R981" t="s">
        <v>1472</v>
      </c>
      <c r="S981" t="s">
        <v>1228</v>
      </c>
      <c r="T981" t="s">
        <v>1237</v>
      </c>
      <c r="U981" t="s">
        <v>1208</v>
      </c>
      <c r="V981" t="s">
        <v>1208</v>
      </c>
      <c r="W981" t="s">
        <v>1947</v>
      </c>
      <c r="Z981" t="s">
        <v>1274</v>
      </c>
      <c r="AI981" t="s">
        <v>1218</v>
      </c>
      <c r="AL981" t="s">
        <v>1945</v>
      </c>
    </row>
    <row r="982" spans="1:39" hidden="1" x14ac:dyDescent="0.3">
      <c r="A982">
        <v>106052215</v>
      </c>
      <c r="B982" t="s">
        <v>1946</v>
      </c>
      <c r="C982" s="245">
        <v>43774</v>
      </c>
      <c r="D982">
        <v>3</v>
      </c>
      <c r="E982">
        <v>86</v>
      </c>
      <c r="F982" t="s">
        <v>1200</v>
      </c>
      <c r="G982" t="s">
        <v>276</v>
      </c>
      <c r="H982" t="s">
        <v>379</v>
      </c>
      <c r="I982">
        <v>10000077</v>
      </c>
      <c r="J982">
        <v>0</v>
      </c>
      <c r="L982" t="s">
        <v>1435</v>
      </c>
      <c r="M982" t="s">
        <v>1334</v>
      </c>
      <c r="N982">
        <v>10000077086</v>
      </c>
      <c r="O982">
        <v>7.5090000000000003</v>
      </c>
      <c r="R982" t="s">
        <v>1472</v>
      </c>
      <c r="S982" t="s">
        <v>1206</v>
      </c>
      <c r="T982" t="s">
        <v>1237</v>
      </c>
      <c r="U982" t="s">
        <v>1208</v>
      </c>
      <c r="V982" t="s">
        <v>1208</v>
      </c>
      <c r="W982" t="s">
        <v>1947</v>
      </c>
      <c r="Z982" t="s">
        <v>1364</v>
      </c>
      <c r="AI982" t="s">
        <v>1218</v>
      </c>
      <c r="AL982" t="s">
        <v>1945</v>
      </c>
    </row>
    <row r="983" spans="1:39" x14ac:dyDescent="0.3">
      <c r="A983">
        <v>106170792</v>
      </c>
      <c r="B983" t="s">
        <v>1946</v>
      </c>
      <c r="C983" s="245">
        <v>43890</v>
      </c>
      <c r="D983">
        <v>5</v>
      </c>
      <c r="E983">
        <v>86</v>
      </c>
      <c r="F983" t="s">
        <v>1200</v>
      </c>
      <c r="G983" t="s">
        <v>276</v>
      </c>
      <c r="H983" t="s">
        <v>379</v>
      </c>
      <c r="I983">
        <v>10000077</v>
      </c>
      <c r="J983">
        <v>0.1</v>
      </c>
      <c r="K983" t="s">
        <v>1219</v>
      </c>
      <c r="L983" t="s">
        <v>1450</v>
      </c>
      <c r="M983" t="s">
        <v>1449</v>
      </c>
      <c r="N983">
        <v>10000077086</v>
      </c>
      <c r="O983">
        <v>14.407</v>
      </c>
      <c r="R983" t="s">
        <v>1472</v>
      </c>
      <c r="S983" t="s">
        <v>1480</v>
      </c>
      <c r="T983" t="s">
        <v>1237</v>
      </c>
      <c r="U983" t="s">
        <v>1208</v>
      </c>
      <c r="V983" t="s">
        <v>1208</v>
      </c>
      <c r="W983" t="s">
        <v>1947</v>
      </c>
      <c r="Z983" t="s">
        <v>1274</v>
      </c>
      <c r="AI983" t="s">
        <v>1218</v>
      </c>
      <c r="AL983" t="s">
        <v>1945</v>
      </c>
    </row>
    <row r="984" spans="1:39" hidden="1" x14ac:dyDescent="0.3">
      <c r="A984">
        <v>106335196</v>
      </c>
      <c r="B984" t="s">
        <v>1150</v>
      </c>
      <c r="C984" s="245">
        <v>44086</v>
      </c>
      <c r="D984">
        <v>5</v>
      </c>
      <c r="E984">
        <v>86</v>
      </c>
      <c r="F984" t="s">
        <v>1200</v>
      </c>
      <c r="G984" t="s">
        <v>276</v>
      </c>
      <c r="H984" t="s">
        <v>379</v>
      </c>
      <c r="I984">
        <v>10000077</v>
      </c>
      <c r="J984">
        <v>0.5</v>
      </c>
      <c r="K984" t="s">
        <v>1150</v>
      </c>
      <c r="L984" t="s">
        <v>1297</v>
      </c>
      <c r="M984" t="s">
        <v>1431</v>
      </c>
      <c r="N984">
        <v>10000077086</v>
      </c>
      <c r="O984">
        <v>10.994999999999999</v>
      </c>
      <c r="R984" t="s">
        <v>1472</v>
      </c>
      <c r="S984" t="s">
        <v>1206</v>
      </c>
      <c r="T984" t="s">
        <v>1207</v>
      </c>
      <c r="U984" t="s">
        <v>1317</v>
      </c>
      <c r="V984" t="s">
        <v>1317</v>
      </c>
      <c r="W984" t="s">
        <v>1944</v>
      </c>
      <c r="Z984" t="s">
        <v>1217</v>
      </c>
      <c r="AI984" t="s">
        <v>1218</v>
      </c>
      <c r="AL984" t="s">
        <v>1945</v>
      </c>
    </row>
    <row r="985" spans="1:39" hidden="1" x14ac:dyDescent="0.3">
      <c r="A985">
        <v>106412235</v>
      </c>
      <c r="B985" t="s">
        <v>1150</v>
      </c>
      <c r="C985" s="245">
        <v>44155</v>
      </c>
      <c r="D985">
        <v>5</v>
      </c>
      <c r="E985">
        <v>86</v>
      </c>
      <c r="F985" t="s">
        <v>1200</v>
      </c>
      <c r="G985" t="s">
        <v>276</v>
      </c>
      <c r="H985" t="s">
        <v>379</v>
      </c>
      <c r="I985">
        <v>10000077</v>
      </c>
      <c r="J985">
        <v>0.1</v>
      </c>
      <c r="K985" t="s">
        <v>1219</v>
      </c>
      <c r="L985" t="s">
        <v>1449</v>
      </c>
      <c r="M985" t="s">
        <v>1458</v>
      </c>
      <c r="N985">
        <v>10000077086</v>
      </c>
      <c r="O985">
        <v>13.407</v>
      </c>
      <c r="R985" t="s">
        <v>1472</v>
      </c>
      <c r="S985" t="s">
        <v>1206</v>
      </c>
      <c r="T985" t="s">
        <v>1207</v>
      </c>
      <c r="U985" t="s">
        <v>1317</v>
      </c>
      <c r="V985" t="s">
        <v>1317</v>
      </c>
      <c r="W985" t="s">
        <v>1944</v>
      </c>
      <c r="Z985" t="s">
        <v>1217</v>
      </c>
      <c r="AI985" t="s">
        <v>1218</v>
      </c>
      <c r="AL985" t="s">
        <v>1945</v>
      </c>
    </row>
    <row r="986" spans="1:39" hidden="1" x14ac:dyDescent="0.3">
      <c r="A986">
        <v>104753174</v>
      </c>
      <c r="B986" t="s">
        <v>1150</v>
      </c>
      <c r="C986" s="245">
        <v>42524</v>
      </c>
      <c r="D986">
        <v>5</v>
      </c>
      <c r="E986">
        <v>86</v>
      </c>
      <c r="F986" t="s">
        <v>1200</v>
      </c>
      <c r="G986" t="s">
        <v>276</v>
      </c>
      <c r="H986" t="s">
        <v>379</v>
      </c>
      <c r="I986">
        <v>10000077</v>
      </c>
      <c r="J986">
        <v>0.1</v>
      </c>
      <c r="K986" t="s">
        <v>1219</v>
      </c>
      <c r="L986" t="s">
        <v>1479</v>
      </c>
      <c r="M986" t="s">
        <v>1440</v>
      </c>
      <c r="N986">
        <v>10000077086</v>
      </c>
      <c r="O986">
        <v>14.068</v>
      </c>
      <c r="R986" t="s">
        <v>1472</v>
      </c>
      <c r="S986" t="s">
        <v>1228</v>
      </c>
      <c r="T986" t="s">
        <v>1207</v>
      </c>
      <c r="U986" t="s">
        <v>1208</v>
      </c>
      <c r="V986" t="s">
        <v>1208</v>
      </c>
      <c r="W986" t="s">
        <v>1944</v>
      </c>
      <c r="Z986" t="s">
        <v>1274</v>
      </c>
      <c r="AI986" t="s">
        <v>1218</v>
      </c>
      <c r="AL986" t="s">
        <v>1945</v>
      </c>
    </row>
    <row r="987" spans="1:39" hidden="1" x14ac:dyDescent="0.3">
      <c r="A987">
        <v>105309759</v>
      </c>
      <c r="B987" t="s">
        <v>1150</v>
      </c>
      <c r="C987" s="245">
        <v>43073</v>
      </c>
      <c r="D987">
        <v>5</v>
      </c>
      <c r="E987">
        <v>86</v>
      </c>
      <c r="F987" t="s">
        <v>1200</v>
      </c>
      <c r="G987" t="s">
        <v>276</v>
      </c>
      <c r="H987" t="s">
        <v>379</v>
      </c>
      <c r="I987">
        <v>10000077</v>
      </c>
      <c r="J987">
        <v>0.2</v>
      </c>
      <c r="K987" t="s">
        <v>1150</v>
      </c>
      <c r="L987" t="s">
        <v>1225</v>
      </c>
      <c r="M987" t="s">
        <v>1327</v>
      </c>
      <c r="N987">
        <v>10000077086</v>
      </c>
      <c r="O987">
        <v>0.27700000000000002</v>
      </c>
      <c r="R987" t="s">
        <v>1472</v>
      </c>
      <c r="S987" t="s">
        <v>1206</v>
      </c>
      <c r="T987" t="s">
        <v>1237</v>
      </c>
      <c r="U987" t="s">
        <v>1208</v>
      </c>
      <c r="V987" t="s">
        <v>1208</v>
      </c>
      <c r="W987" t="s">
        <v>1944</v>
      </c>
      <c r="Z987" t="s">
        <v>1216</v>
      </c>
      <c r="AI987" t="s">
        <v>1218</v>
      </c>
      <c r="AL987" t="s">
        <v>1945</v>
      </c>
    </row>
    <row r="988" spans="1:39" hidden="1" x14ac:dyDescent="0.3">
      <c r="A988">
        <v>104783603</v>
      </c>
      <c r="B988" t="s">
        <v>1150</v>
      </c>
      <c r="C988" s="245">
        <v>42558</v>
      </c>
      <c r="D988">
        <v>5</v>
      </c>
      <c r="E988">
        <v>86</v>
      </c>
      <c r="F988" t="s">
        <v>1200</v>
      </c>
      <c r="G988" t="s">
        <v>276</v>
      </c>
      <c r="H988" t="s">
        <v>379</v>
      </c>
      <c r="I988">
        <v>10000077</v>
      </c>
      <c r="J988">
        <v>0.3</v>
      </c>
      <c r="K988" t="s">
        <v>1150</v>
      </c>
      <c r="L988" t="s">
        <v>1335</v>
      </c>
      <c r="M988" t="s">
        <v>1334</v>
      </c>
      <c r="N988">
        <v>10000077086</v>
      </c>
      <c r="O988">
        <v>5.8040000000000003</v>
      </c>
      <c r="R988" t="s">
        <v>1472</v>
      </c>
      <c r="S988" t="s">
        <v>1206</v>
      </c>
      <c r="T988" t="s">
        <v>1237</v>
      </c>
      <c r="U988" t="s">
        <v>1209</v>
      </c>
      <c r="V988" t="s">
        <v>1209</v>
      </c>
      <c r="W988" t="s">
        <v>1944</v>
      </c>
      <c r="Z988" t="s">
        <v>1348</v>
      </c>
      <c r="AI988" t="s">
        <v>1218</v>
      </c>
      <c r="AL988" t="s">
        <v>1945</v>
      </c>
    </row>
    <row r="989" spans="1:39" x14ac:dyDescent="0.3">
      <c r="A989">
        <v>105442551</v>
      </c>
      <c r="B989" t="s">
        <v>1150</v>
      </c>
      <c r="C989" s="245">
        <v>43183</v>
      </c>
      <c r="D989">
        <v>5</v>
      </c>
      <c r="E989">
        <v>86</v>
      </c>
      <c r="F989" t="s">
        <v>1200</v>
      </c>
      <c r="G989" t="s">
        <v>276</v>
      </c>
      <c r="H989" t="s">
        <v>379</v>
      </c>
      <c r="I989">
        <v>10000077</v>
      </c>
      <c r="J989">
        <v>0.5</v>
      </c>
      <c r="K989" t="s">
        <v>1150</v>
      </c>
      <c r="L989" t="s">
        <v>1225</v>
      </c>
      <c r="M989" t="s">
        <v>1508</v>
      </c>
      <c r="N989">
        <v>10000077086</v>
      </c>
      <c r="O989">
        <v>2.6230000000000002</v>
      </c>
      <c r="R989" t="s">
        <v>1472</v>
      </c>
      <c r="S989" t="s">
        <v>1480</v>
      </c>
      <c r="T989" t="s">
        <v>1237</v>
      </c>
      <c r="U989" t="s">
        <v>1299</v>
      </c>
      <c r="V989" t="s">
        <v>1299</v>
      </c>
      <c r="W989" t="s">
        <v>1944</v>
      </c>
      <c r="Z989" t="s">
        <v>1274</v>
      </c>
      <c r="AI989" t="s">
        <v>1218</v>
      </c>
      <c r="AL989" t="s">
        <v>1945</v>
      </c>
    </row>
    <row r="990" spans="1:39" hidden="1" x14ac:dyDescent="0.3">
      <c r="A990">
        <v>107291285</v>
      </c>
      <c r="B990" t="s">
        <v>1946</v>
      </c>
      <c r="C990" s="245">
        <v>45017</v>
      </c>
      <c r="D990">
        <v>5</v>
      </c>
      <c r="E990">
        <v>86</v>
      </c>
      <c r="F990" t="s">
        <v>1200</v>
      </c>
      <c r="G990" t="s">
        <v>276</v>
      </c>
      <c r="H990" t="s">
        <v>379</v>
      </c>
      <c r="I990">
        <v>10000077</v>
      </c>
      <c r="J990">
        <v>1</v>
      </c>
      <c r="K990" t="s">
        <v>1219</v>
      </c>
      <c r="L990" t="s">
        <v>1334</v>
      </c>
      <c r="M990" t="s">
        <v>1335</v>
      </c>
      <c r="N990">
        <v>10000077086</v>
      </c>
      <c r="O990">
        <v>5.508</v>
      </c>
      <c r="R990" t="s">
        <v>1472</v>
      </c>
      <c r="S990" t="s">
        <v>1206</v>
      </c>
      <c r="T990" t="s">
        <v>1207</v>
      </c>
      <c r="U990" t="s">
        <v>1222</v>
      </c>
      <c r="V990" t="s">
        <v>1222</v>
      </c>
      <c r="W990" t="s">
        <v>1947</v>
      </c>
      <c r="X990" t="s">
        <v>1944</v>
      </c>
      <c r="Z990" t="s">
        <v>1296</v>
      </c>
      <c r="AC990" t="s">
        <v>1296</v>
      </c>
      <c r="AI990" t="s">
        <v>1218</v>
      </c>
      <c r="AJ990" t="s">
        <v>1218</v>
      </c>
      <c r="AL990" t="s">
        <v>1945</v>
      </c>
      <c r="AM990" t="s">
        <v>1945</v>
      </c>
    </row>
    <row r="991" spans="1:39" x14ac:dyDescent="0.3">
      <c r="A991">
        <v>105604770</v>
      </c>
      <c r="B991" t="s">
        <v>1150</v>
      </c>
      <c r="C991" s="245">
        <v>43359</v>
      </c>
      <c r="D991">
        <v>5</v>
      </c>
      <c r="E991">
        <v>86</v>
      </c>
      <c r="F991" t="s">
        <v>1200</v>
      </c>
      <c r="G991" t="s">
        <v>276</v>
      </c>
      <c r="H991" t="s">
        <v>379</v>
      </c>
      <c r="I991">
        <v>10000077</v>
      </c>
      <c r="J991">
        <v>0.1</v>
      </c>
      <c r="K991" t="s">
        <v>1150</v>
      </c>
      <c r="L991" t="s">
        <v>1429</v>
      </c>
      <c r="M991" t="s">
        <v>1319</v>
      </c>
      <c r="N991">
        <v>10000077086</v>
      </c>
      <c r="O991">
        <v>2.621</v>
      </c>
      <c r="R991" t="s">
        <v>1472</v>
      </c>
      <c r="S991" t="s">
        <v>1228</v>
      </c>
      <c r="T991" t="s">
        <v>1207</v>
      </c>
      <c r="U991" t="s">
        <v>1208</v>
      </c>
      <c r="V991" t="s">
        <v>1208</v>
      </c>
      <c r="W991" t="s">
        <v>1944</v>
      </c>
      <c r="Z991" t="s">
        <v>1274</v>
      </c>
      <c r="AI991" t="s">
        <v>1218</v>
      </c>
      <c r="AL991" t="s">
        <v>1945</v>
      </c>
    </row>
    <row r="992" spans="1:39" x14ac:dyDescent="0.3">
      <c r="A992">
        <v>105486336</v>
      </c>
      <c r="B992" t="s">
        <v>1946</v>
      </c>
      <c r="C992" s="245">
        <v>43238</v>
      </c>
      <c r="D992">
        <v>5</v>
      </c>
      <c r="E992">
        <v>86</v>
      </c>
      <c r="F992" t="s">
        <v>1200</v>
      </c>
      <c r="G992" t="s">
        <v>276</v>
      </c>
      <c r="H992" t="s">
        <v>379</v>
      </c>
      <c r="I992">
        <v>10000077</v>
      </c>
      <c r="J992">
        <v>0.75</v>
      </c>
      <c r="K992" t="s">
        <v>1219</v>
      </c>
      <c r="L992" t="s">
        <v>1482</v>
      </c>
      <c r="M992" t="s">
        <v>1436</v>
      </c>
      <c r="N992">
        <v>10000077086</v>
      </c>
      <c r="O992">
        <v>8.7680000000000007</v>
      </c>
      <c r="R992" t="s">
        <v>1472</v>
      </c>
      <c r="S992" t="s">
        <v>1473</v>
      </c>
      <c r="T992" t="s">
        <v>1207</v>
      </c>
      <c r="U992" t="s">
        <v>1214</v>
      </c>
      <c r="V992" t="s">
        <v>1214</v>
      </c>
      <c r="W992" t="s">
        <v>1947</v>
      </c>
      <c r="X992" t="s">
        <v>1944</v>
      </c>
      <c r="Z992" t="s">
        <v>1296</v>
      </c>
      <c r="AC992" t="s">
        <v>1296</v>
      </c>
      <c r="AI992" t="s">
        <v>1218</v>
      </c>
      <c r="AJ992" t="s">
        <v>1218</v>
      </c>
      <c r="AL992" t="s">
        <v>1945</v>
      </c>
      <c r="AM992" t="s">
        <v>1945</v>
      </c>
    </row>
    <row r="993" spans="1:40" hidden="1" x14ac:dyDescent="0.3">
      <c r="A993">
        <v>105768708</v>
      </c>
      <c r="B993" t="s">
        <v>1946</v>
      </c>
      <c r="C993" s="245">
        <v>43502</v>
      </c>
      <c r="D993">
        <v>5</v>
      </c>
      <c r="E993">
        <v>86</v>
      </c>
      <c r="F993" t="s">
        <v>1200</v>
      </c>
      <c r="G993" t="s">
        <v>276</v>
      </c>
      <c r="H993" t="s">
        <v>379</v>
      </c>
      <c r="I993">
        <v>10000077</v>
      </c>
      <c r="J993">
        <v>0.5</v>
      </c>
      <c r="K993" t="s">
        <v>1219</v>
      </c>
      <c r="L993" t="s">
        <v>1327</v>
      </c>
      <c r="M993" t="s">
        <v>1433</v>
      </c>
      <c r="N993">
        <v>10000077086</v>
      </c>
      <c r="O993">
        <v>0.34699999999999998</v>
      </c>
      <c r="R993" t="s">
        <v>1472</v>
      </c>
      <c r="S993" t="s">
        <v>1206</v>
      </c>
      <c r="T993" t="s">
        <v>1237</v>
      </c>
      <c r="U993" t="s">
        <v>1208</v>
      </c>
      <c r="V993" t="s">
        <v>1208</v>
      </c>
      <c r="W993" t="s">
        <v>1947</v>
      </c>
      <c r="Z993" t="s">
        <v>1343</v>
      </c>
      <c r="AI993" t="s">
        <v>1218</v>
      </c>
      <c r="AL993" t="s">
        <v>1945</v>
      </c>
    </row>
    <row r="994" spans="1:40" x14ac:dyDescent="0.3">
      <c r="A994">
        <v>106306171</v>
      </c>
      <c r="B994" t="s">
        <v>1150</v>
      </c>
      <c r="C994" s="245">
        <v>44056</v>
      </c>
      <c r="D994">
        <v>3</v>
      </c>
      <c r="E994">
        <v>86</v>
      </c>
      <c r="F994" t="s">
        <v>1200</v>
      </c>
      <c r="G994" t="s">
        <v>276</v>
      </c>
      <c r="H994" t="s">
        <v>379</v>
      </c>
      <c r="I994">
        <v>10000077</v>
      </c>
      <c r="J994">
        <v>0.5</v>
      </c>
      <c r="K994" t="s">
        <v>1150</v>
      </c>
      <c r="L994" t="s">
        <v>1342</v>
      </c>
      <c r="M994" t="s">
        <v>1335</v>
      </c>
      <c r="N994">
        <v>10000077086</v>
      </c>
      <c r="O994">
        <v>5.0599999999999996</v>
      </c>
      <c r="R994" t="s">
        <v>1472</v>
      </c>
      <c r="S994" t="s">
        <v>1473</v>
      </c>
      <c r="T994" t="s">
        <v>1237</v>
      </c>
      <c r="U994" t="s">
        <v>1270</v>
      </c>
      <c r="V994" t="s">
        <v>1208</v>
      </c>
      <c r="W994" t="s">
        <v>1944</v>
      </c>
      <c r="Z994" t="s">
        <v>1274</v>
      </c>
      <c r="AA994" t="s">
        <v>1293</v>
      </c>
      <c r="AI994" t="s">
        <v>1218</v>
      </c>
      <c r="AL994" t="s">
        <v>1945</v>
      </c>
    </row>
    <row r="995" spans="1:40" hidden="1" x14ac:dyDescent="0.3">
      <c r="A995">
        <v>106433840</v>
      </c>
      <c r="B995" t="s">
        <v>1150</v>
      </c>
      <c r="C995" s="245">
        <v>44176</v>
      </c>
      <c r="D995">
        <v>5</v>
      </c>
      <c r="E995">
        <v>86</v>
      </c>
      <c r="F995" t="s">
        <v>1200</v>
      </c>
      <c r="G995" t="s">
        <v>276</v>
      </c>
      <c r="H995" t="s">
        <v>379</v>
      </c>
      <c r="I995">
        <v>10000077</v>
      </c>
      <c r="J995">
        <v>0.25</v>
      </c>
      <c r="K995" t="s">
        <v>1150</v>
      </c>
      <c r="L995" t="s">
        <v>1267</v>
      </c>
      <c r="M995" t="s">
        <v>1221</v>
      </c>
      <c r="N995">
        <v>10000077086</v>
      </c>
      <c r="O995">
        <v>0.75600000000000001</v>
      </c>
      <c r="R995" t="s">
        <v>1472</v>
      </c>
      <c r="S995" t="s">
        <v>1206</v>
      </c>
      <c r="T995" t="s">
        <v>1207</v>
      </c>
      <c r="U995" t="s">
        <v>1214</v>
      </c>
      <c r="V995" t="s">
        <v>1214</v>
      </c>
      <c r="W995" t="s">
        <v>1944</v>
      </c>
      <c r="X995" t="s">
        <v>1944</v>
      </c>
      <c r="Z995" t="s">
        <v>1296</v>
      </c>
      <c r="AC995" t="s">
        <v>1296</v>
      </c>
      <c r="AI995" t="s">
        <v>1218</v>
      </c>
      <c r="AJ995" t="s">
        <v>1218</v>
      </c>
      <c r="AL995" t="s">
        <v>1949</v>
      </c>
      <c r="AM995" t="s">
        <v>1945</v>
      </c>
    </row>
    <row r="996" spans="1:40" hidden="1" x14ac:dyDescent="0.3">
      <c r="A996">
        <v>106532705</v>
      </c>
      <c r="B996" t="s">
        <v>1150</v>
      </c>
      <c r="C996" s="245">
        <v>44282</v>
      </c>
      <c r="D996">
        <v>5</v>
      </c>
      <c r="E996">
        <v>86</v>
      </c>
      <c r="F996" t="s">
        <v>1200</v>
      </c>
      <c r="G996" t="s">
        <v>276</v>
      </c>
      <c r="H996" t="s">
        <v>379</v>
      </c>
      <c r="I996">
        <v>10000077</v>
      </c>
      <c r="J996">
        <v>1.9E-2</v>
      </c>
      <c r="K996" t="s">
        <v>1219</v>
      </c>
      <c r="L996" t="s">
        <v>1334</v>
      </c>
      <c r="M996" t="s">
        <v>1335</v>
      </c>
      <c r="N996">
        <v>10000077086</v>
      </c>
      <c r="O996">
        <v>6.4889999999999999</v>
      </c>
      <c r="R996" t="s">
        <v>1472</v>
      </c>
      <c r="S996" t="s">
        <v>1206</v>
      </c>
      <c r="T996" t="s">
        <v>1207</v>
      </c>
      <c r="U996" t="s">
        <v>1208</v>
      </c>
      <c r="V996" t="s">
        <v>1208</v>
      </c>
      <c r="W996" t="s">
        <v>1944</v>
      </c>
      <c r="Z996" t="s">
        <v>1262</v>
      </c>
      <c r="AI996" t="s">
        <v>1218</v>
      </c>
      <c r="AL996" t="s">
        <v>1960</v>
      </c>
    </row>
    <row r="997" spans="1:40" hidden="1" x14ac:dyDescent="0.3">
      <c r="A997">
        <v>106540184</v>
      </c>
      <c r="B997" t="s">
        <v>1150</v>
      </c>
      <c r="C997" s="245">
        <v>44294</v>
      </c>
      <c r="D997">
        <v>5</v>
      </c>
      <c r="E997">
        <v>86</v>
      </c>
      <c r="F997" t="s">
        <v>1200</v>
      </c>
      <c r="G997" t="s">
        <v>276</v>
      </c>
      <c r="H997" t="s">
        <v>379</v>
      </c>
      <c r="I997">
        <v>10000077</v>
      </c>
      <c r="J997">
        <v>1.01</v>
      </c>
      <c r="K997" t="s">
        <v>1219</v>
      </c>
      <c r="L997" t="s">
        <v>1319</v>
      </c>
      <c r="M997" t="s">
        <v>1221</v>
      </c>
      <c r="N997">
        <v>10000077086</v>
      </c>
      <c r="O997">
        <v>2.4809999999999999</v>
      </c>
      <c r="R997" t="s">
        <v>1472</v>
      </c>
      <c r="S997" t="s">
        <v>1206</v>
      </c>
      <c r="T997" t="s">
        <v>1207</v>
      </c>
      <c r="U997" t="s">
        <v>1214</v>
      </c>
      <c r="V997" t="s">
        <v>1214</v>
      </c>
      <c r="W997" t="s">
        <v>1944</v>
      </c>
      <c r="X997" t="s">
        <v>1944</v>
      </c>
      <c r="Z997" t="s">
        <v>1266</v>
      </c>
      <c r="AC997" t="s">
        <v>1217</v>
      </c>
      <c r="AI997" t="s">
        <v>1218</v>
      </c>
      <c r="AJ997" t="s">
        <v>1218</v>
      </c>
      <c r="AL997" t="s">
        <v>1949</v>
      </c>
      <c r="AM997" t="s">
        <v>1945</v>
      </c>
    </row>
    <row r="998" spans="1:40" hidden="1" x14ac:dyDescent="0.3">
      <c r="A998">
        <v>107013490</v>
      </c>
      <c r="B998" t="s">
        <v>1150</v>
      </c>
      <c r="C998" s="245">
        <v>44753</v>
      </c>
      <c r="D998">
        <v>5</v>
      </c>
      <c r="E998">
        <v>86</v>
      </c>
      <c r="F998" t="s">
        <v>1200</v>
      </c>
      <c r="G998" t="s">
        <v>276</v>
      </c>
      <c r="H998" t="s">
        <v>379</v>
      </c>
      <c r="I998">
        <v>10000077</v>
      </c>
      <c r="J998">
        <v>0.1</v>
      </c>
      <c r="K998" t="s">
        <v>1150</v>
      </c>
      <c r="L998" t="s">
        <v>1311</v>
      </c>
      <c r="M998" t="s">
        <v>1267</v>
      </c>
      <c r="N998">
        <v>10000077086</v>
      </c>
      <c r="O998">
        <v>999.99900000000002</v>
      </c>
      <c r="R998" t="s">
        <v>1472</v>
      </c>
      <c r="S998" t="s">
        <v>1206</v>
      </c>
      <c r="T998" t="s">
        <v>1207</v>
      </c>
      <c r="U998" t="s">
        <v>1214</v>
      </c>
      <c r="V998" t="s">
        <v>1214</v>
      </c>
      <c r="W998" t="s">
        <v>1944</v>
      </c>
      <c r="X998" t="s">
        <v>1944</v>
      </c>
      <c r="Z998" t="s">
        <v>1276</v>
      </c>
      <c r="AC998" t="s">
        <v>1217</v>
      </c>
      <c r="AI998" t="s">
        <v>1218</v>
      </c>
      <c r="AJ998" t="s">
        <v>1218</v>
      </c>
      <c r="AL998" t="s">
        <v>1949</v>
      </c>
      <c r="AM998" t="s">
        <v>1945</v>
      </c>
    </row>
    <row r="999" spans="1:40" hidden="1" x14ac:dyDescent="0.3">
      <c r="A999">
        <v>107130961</v>
      </c>
      <c r="B999" t="s">
        <v>1946</v>
      </c>
      <c r="C999" s="245">
        <v>44864</v>
      </c>
      <c r="D999">
        <v>3</v>
      </c>
      <c r="E999">
        <v>86</v>
      </c>
      <c r="F999" t="s">
        <v>1200</v>
      </c>
      <c r="G999" t="s">
        <v>276</v>
      </c>
      <c r="H999" t="s">
        <v>379</v>
      </c>
      <c r="I999">
        <v>10000077</v>
      </c>
      <c r="J999">
        <v>1</v>
      </c>
      <c r="K999" t="s">
        <v>1150</v>
      </c>
      <c r="L999" t="s">
        <v>1319</v>
      </c>
      <c r="M999" t="s">
        <v>1429</v>
      </c>
      <c r="N999">
        <v>10000077086</v>
      </c>
      <c r="O999">
        <v>4.4909999999999997</v>
      </c>
      <c r="R999" t="s">
        <v>1472</v>
      </c>
      <c r="S999" t="s">
        <v>1206</v>
      </c>
      <c r="T999" t="s">
        <v>1329</v>
      </c>
      <c r="U999" t="s">
        <v>1299</v>
      </c>
      <c r="V999" t="s">
        <v>1214</v>
      </c>
      <c r="W999" t="s">
        <v>1944</v>
      </c>
      <c r="X999" t="s">
        <v>1947</v>
      </c>
      <c r="Z999" t="s">
        <v>1343</v>
      </c>
      <c r="AC999" t="s">
        <v>1217</v>
      </c>
      <c r="AI999" t="s">
        <v>1218</v>
      </c>
      <c r="AJ999" t="s">
        <v>1218</v>
      </c>
      <c r="AL999" t="s">
        <v>1945</v>
      </c>
      <c r="AM999" t="s">
        <v>1945</v>
      </c>
    </row>
    <row r="1000" spans="1:40" hidden="1" x14ac:dyDescent="0.3">
      <c r="A1000">
        <v>107167663</v>
      </c>
      <c r="B1000" t="s">
        <v>1150</v>
      </c>
      <c r="C1000" s="245">
        <v>44896</v>
      </c>
      <c r="D1000">
        <v>5</v>
      </c>
      <c r="E1000">
        <v>86</v>
      </c>
      <c r="F1000" t="s">
        <v>1200</v>
      </c>
      <c r="G1000" t="s">
        <v>276</v>
      </c>
      <c r="H1000" t="s">
        <v>379</v>
      </c>
      <c r="I1000">
        <v>10000077</v>
      </c>
      <c r="J1000">
        <v>1</v>
      </c>
      <c r="K1000" t="s">
        <v>1219</v>
      </c>
      <c r="L1000" t="s">
        <v>1435</v>
      </c>
      <c r="M1000" t="s">
        <v>1335</v>
      </c>
      <c r="N1000">
        <v>10000077086</v>
      </c>
      <c r="O1000">
        <v>6.5090000000000003</v>
      </c>
      <c r="R1000" t="s">
        <v>1472</v>
      </c>
      <c r="S1000" t="s">
        <v>1206</v>
      </c>
      <c r="T1000" t="s">
        <v>1363</v>
      </c>
      <c r="U1000" t="s">
        <v>1317</v>
      </c>
      <c r="V1000" t="s">
        <v>1317</v>
      </c>
      <c r="W1000" t="s">
        <v>1944</v>
      </c>
      <c r="Z1000" t="s">
        <v>1217</v>
      </c>
      <c r="AI1000" t="s">
        <v>1218</v>
      </c>
      <c r="AL1000" t="s">
        <v>1945</v>
      </c>
    </row>
    <row r="1001" spans="1:40" x14ac:dyDescent="0.3">
      <c r="A1001">
        <v>107276263</v>
      </c>
      <c r="B1001" t="s">
        <v>1150</v>
      </c>
      <c r="C1001" s="245">
        <v>45002</v>
      </c>
      <c r="D1001">
        <v>5</v>
      </c>
      <c r="E1001">
        <v>86</v>
      </c>
      <c r="F1001" t="s">
        <v>1200</v>
      </c>
      <c r="G1001" t="s">
        <v>276</v>
      </c>
      <c r="H1001" t="s">
        <v>379</v>
      </c>
      <c r="I1001">
        <v>10000077</v>
      </c>
      <c r="J1001">
        <v>0.2</v>
      </c>
      <c r="K1001" t="s">
        <v>1150</v>
      </c>
      <c r="L1001" t="s">
        <v>1308</v>
      </c>
      <c r="M1001" t="s">
        <v>1339</v>
      </c>
      <c r="N1001">
        <v>10000077086</v>
      </c>
      <c r="O1001">
        <v>18.28</v>
      </c>
      <c r="R1001" t="s">
        <v>1472</v>
      </c>
      <c r="S1001" t="s">
        <v>1228</v>
      </c>
      <c r="T1001" t="s">
        <v>1207</v>
      </c>
      <c r="U1001" t="s">
        <v>1214</v>
      </c>
      <c r="V1001" t="s">
        <v>1214</v>
      </c>
      <c r="W1001" t="s">
        <v>1944</v>
      </c>
      <c r="X1001" t="s">
        <v>1944</v>
      </c>
      <c r="Z1001" t="s">
        <v>1217</v>
      </c>
      <c r="AC1001" t="s">
        <v>1296</v>
      </c>
      <c r="AI1001" t="s">
        <v>1218</v>
      </c>
      <c r="AJ1001" t="s">
        <v>1218</v>
      </c>
      <c r="AL1001" t="s">
        <v>1945</v>
      </c>
      <c r="AM1001" t="s">
        <v>1945</v>
      </c>
    </row>
    <row r="1002" spans="1:40" hidden="1" x14ac:dyDescent="0.3">
      <c r="A1002">
        <v>104726328</v>
      </c>
      <c r="B1002" t="s">
        <v>1150</v>
      </c>
      <c r="C1002" s="245">
        <v>42496</v>
      </c>
      <c r="D1002">
        <v>3</v>
      </c>
      <c r="E1002">
        <v>86</v>
      </c>
      <c r="F1002" t="s">
        <v>1200</v>
      </c>
      <c r="G1002" t="s">
        <v>276</v>
      </c>
      <c r="H1002" t="s">
        <v>379</v>
      </c>
      <c r="I1002">
        <v>10000077</v>
      </c>
      <c r="J1002">
        <v>0.24</v>
      </c>
      <c r="K1002" t="s">
        <v>1219</v>
      </c>
      <c r="L1002" t="s">
        <v>1313</v>
      </c>
      <c r="M1002" t="s">
        <v>1312</v>
      </c>
      <c r="N1002">
        <v>10000077086</v>
      </c>
      <c r="O1002">
        <v>22.706</v>
      </c>
      <c r="R1002" t="s">
        <v>1472</v>
      </c>
      <c r="S1002" t="s">
        <v>1206</v>
      </c>
      <c r="T1002" t="s">
        <v>1207</v>
      </c>
      <c r="U1002" t="s">
        <v>1208</v>
      </c>
      <c r="V1002" t="s">
        <v>1209</v>
      </c>
      <c r="W1002" t="s">
        <v>1944</v>
      </c>
      <c r="Z1002" t="s">
        <v>1364</v>
      </c>
      <c r="AI1002" t="s">
        <v>1331</v>
      </c>
      <c r="AL1002" t="s">
        <v>1945</v>
      </c>
    </row>
    <row r="1003" spans="1:40" hidden="1" x14ac:dyDescent="0.3">
      <c r="A1003">
        <v>104645403</v>
      </c>
      <c r="B1003" t="s">
        <v>1946</v>
      </c>
      <c r="C1003" s="245">
        <v>42414</v>
      </c>
      <c r="D1003">
        <v>5</v>
      </c>
      <c r="E1003">
        <v>86</v>
      </c>
      <c r="F1003" t="s">
        <v>1200</v>
      </c>
      <c r="G1003" t="s">
        <v>276</v>
      </c>
      <c r="H1003" t="s">
        <v>379</v>
      </c>
      <c r="I1003">
        <v>10000077</v>
      </c>
      <c r="J1003">
        <v>1.5</v>
      </c>
      <c r="K1003" t="s">
        <v>1150</v>
      </c>
      <c r="L1003" t="s">
        <v>1308</v>
      </c>
      <c r="M1003" t="s">
        <v>1313</v>
      </c>
      <c r="N1003">
        <v>10000077086</v>
      </c>
      <c r="O1003">
        <v>19.579999999999998</v>
      </c>
      <c r="R1003" t="s">
        <v>1472</v>
      </c>
      <c r="S1003" t="s">
        <v>1468</v>
      </c>
      <c r="T1003" t="s">
        <v>1237</v>
      </c>
      <c r="U1003" t="s">
        <v>1214</v>
      </c>
      <c r="V1003" t="s">
        <v>1214</v>
      </c>
      <c r="W1003" t="s">
        <v>1944</v>
      </c>
      <c r="X1003" t="s">
        <v>1947</v>
      </c>
      <c r="Z1003" t="s">
        <v>1276</v>
      </c>
      <c r="AC1003" t="s">
        <v>1276</v>
      </c>
      <c r="AI1003" t="s">
        <v>1218</v>
      </c>
      <c r="AJ1003" t="s">
        <v>1218</v>
      </c>
      <c r="AL1003" t="s">
        <v>1949</v>
      </c>
      <c r="AM1003" t="s">
        <v>1949</v>
      </c>
    </row>
    <row r="1004" spans="1:40" hidden="1" x14ac:dyDescent="0.3">
      <c r="A1004">
        <v>105014500</v>
      </c>
      <c r="B1004" t="s">
        <v>1150</v>
      </c>
      <c r="C1004" s="245">
        <v>42786</v>
      </c>
      <c r="D1004">
        <v>5</v>
      </c>
      <c r="E1004">
        <v>86</v>
      </c>
      <c r="F1004" t="s">
        <v>1200</v>
      </c>
      <c r="G1004" t="s">
        <v>276</v>
      </c>
      <c r="H1004" t="s">
        <v>379</v>
      </c>
      <c r="I1004">
        <v>10000077</v>
      </c>
      <c r="J1004">
        <v>0.1</v>
      </c>
      <c r="K1004" t="s">
        <v>1150</v>
      </c>
      <c r="L1004" t="s">
        <v>1333</v>
      </c>
      <c r="M1004" t="s">
        <v>1432</v>
      </c>
      <c r="N1004">
        <v>10000077086</v>
      </c>
      <c r="O1004">
        <v>16.606000000000002</v>
      </c>
      <c r="R1004" t="s">
        <v>1472</v>
      </c>
      <c r="S1004" t="s">
        <v>1206</v>
      </c>
      <c r="T1004" t="s">
        <v>1207</v>
      </c>
      <c r="U1004" t="s">
        <v>1208</v>
      </c>
      <c r="V1004" t="s">
        <v>1208</v>
      </c>
      <c r="W1004" t="s">
        <v>1944</v>
      </c>
      <c r="Z1004" t="s">
        <v>1217</v>
      </c>
      <c r="AI1004" t="s">
        <v>1218</v>
      </c>
      <c r="AL1004" t="s">
        <v>1945</v>
      </c>
    </row>
    <row r="1005" spans="1:40" hidden="1" x14ac:dyDescent="0.3">
      <c r="A1005">
        <v>104986786</v>
      </c>
      <c r="B1005" t="s">
        <v>1150</v>
      </c>
      <c r="C1005" s="245">
        <v>42760</v>
      </c>
      <c r="D1005">
        <v>4</v>
      </c>
      <c r="E1005">
        <v>86</v>
      </c>
      <c r="F1005" t="s">
        <v>1200</v>
      </c>
      <c r="G1005" t="s">
        <v>276</v>
      </c>
      <c r="H1005" t="s">
        <v>379</v>
      </c>
      <c r="I1005">
        <v>10000077</v>
      </c>
      <c r="J1005">
        <v>0</v>
      </c>
      <c r="L1005" t="s">
        <v>1246</v>
      </c>
      <c r="M1005" t="s">
        <v>1660</v>
      </c>
      <c r="N1005">
        <v>10000077086</v>
      </c>
      <c r="O1005">
        <v>17.236000000000001</v>
      </c>
      <c r="R1005" t="s">
        <v>1472</v>
      </c>
      <c r="S1005" t="s">
        <v>1206</v>
      </c>
      <c r="T1005" t="s">
        <v>1207</v>
      </c>
      <c r="U1005" t="s">
        <v>1222</v>
      </c>
      <c r="V1005" t="s">
        <v>1222</v>
      </c>
      <c r="W1005" t="s">
        <v>1944</v>
      </c>
      <c r="X1005" t="s">
        <v>1944</v>
      </c>
      <c r="Y1005" t="s">
        <v>1944</v>
      </c>
      <c r="Z1005" t="s">
        <v>1223</v>
      </c>
      <c r="AC1005" t="s">
        <v>1217</v>
      </c>
      <c r="AF1005" t="s">
        <v>1217</v>
      </c>
      <c r="AI1005" t="s">
        <v>1218</v>
      </c>
      <c r="AJ1005" t="s">
        <v>1218</v>
      </c>
      <c r="AK1005" t="s">
        <v>1218</v>
      </c>
      <c r="AL1005" t="s">
        <v>1951</v>
      </c>
      <c r="AM1005" t="s">
        <v>1950</v>
      </c>
      <c r="AN1005" t="s">
        <v>1950</v>
      </c>
    </row>
    <row r="1006" spans="1:40" hidden="1" x14ac:dyDescent="0.3">
      <c r="A1006">
        <v>105063356</v>
      </c>
      <c r="B1006" t="s">
        <v>1150</v>
      </c>
      <c r="C1006" s="245">
        <v>42834</v>
      </c>
      <c r="D1006">
        <v>5</v>
      </c>
      <c r="E1006">
        <v>86</v>
      </c>
      <c r="F1006" t="s">
        <v>1200</v>
      </c>
      <c r="G1006" t="s">
        <v>276</v>
      </c>
      <c r="H1006" t="s">
        <v>379</v>
      </c>
      <c r="I1006">
        <v>10000077</v>
      </c>
      <c r="J1006">
        <v>0.7</v>
      </c>
      <c r="K1006" t="s">
        <v>1219</v>
      </c>
      <c r="L1006" t="s">
        <v>1246</v>
      </c>
      <c r="M1006" t="s">
        <v>1297</v>
      </c>
      <c r="N1006">
        <v>10000077086</v>
      </c>
      <c r="O1006">
        <v>16.536000000000001</v>
      </c>
      <c r="R1006" t="s">
        <v>1472</v>
      </c>
      <c r="S1006" t="s">
        <v>1206</v>
      </c>
      <c r="T1006" t="s">
        <v>1207</v>
      </c>
      <c r="U1006" t="s">
        <v>1317</v>
      </c>
      <c r="V1006" t="s">
        <v>1317</v>
      </c>
      <c r="W1006" t="s">
        <v>1944</v>
      </c>
      <c r="Z1006" t="s">
        <v>1217</v>
      </c>
      <c r="AI1006" t="s">
        <v>1218</v>
      </c>
      <c r="AL1006" t="s">
        <v>1945</v>
      </c>
    </row>
    <row r="1007" spans="1:40" hidden="1" x14ac:dyDescent="0.3">
      <c r="A1007">
        <v>105146093</v>
      </c>
      <c r="B1007" t="s">
        <v>1150</v>
      </c>
      <c r="C1007" s="245">
        <v>42914</v>
      </c>
      <c r="D1007">
        <v>3</v>
      </c>
      <c r="E1007">
        <v>86</v>
      </c>
      <c r="F1007" t="s">
        <v>1200</v>
      </c>
      <c r="G1007" t="s">
        <v>276</v>
      </c>
      <c r="H1007" t="s">
        <v>379</v>
      </c>
      <c r="I1007">
        <v>10000077</v>
      </c>
      <c r="J1007">
        <v>0.3</v>
      </c>
      <c r="K1007" t="s">
        <v>1219</v>
      </c>
      <c r="L1007" t="s">
        <v>1333</v>
      </c>
      <c r="M1007" t="s">
        <v>1332</v>
      </c>
      <c r="N1007">
        <v>10000077086</v>
      </c>
      <c r="O1007">
        <v>16.206</v>
      </c>
      <c r="R1007" t="s">
        <v>1472</v>
      </c>
      <c r="S1007" t="s">
        <v>1206</v>
      </c>
      <c r="T1007" t="s">
        <v>1207</v>
      </c>
      <c r="U1007" t="s">
        <v>1208</v>
      </c>
      <c r="V1007" t="s">
        <v>1209</v>
      </c>
      <c r="W1007" t="s">
        <v>1944</v>
      </c>
      <c r="Z1007" t="s">
        <v>1305</v>
      </c>
      <c r="AI1007" t="s">
        <v>1218</v>
      </c>
      <c r="AL1007" t="s">
        <v>1945</v>
      </c>
    </row>
    <row r="1008" spans="1:40" x14ac:dyDescent="0.3">
      <c r="A1008">
        <v>105484354</v>
      </c>
      <c r="B1008" t="s">
        <v>1150</v>
      </c>
      <c r="C1008" s="245">
        <v>43235</v>
      </c>
      <c r="D1008">
        <v>5</v>
      </c>
      <c r="E1008">
        <v>86</v>
      </c>
      <c r="F1008" t="s">
        <v>1200</v>
      </c>
      <c r="G1008" t="s">
        <v>276</v>
      </c>
      <c r="H1008" t="s">
        <v>379</v>
      </c>
      <c r="I1008">
        <v>10000077</v>
      </c>
      <c r="J1008">
        <v>0.1</v>
      </c>
      <c r="K1008" t="s">
        <v>1219</v>
      </c>
      <c r="L1008" t="s">
        <v>1332</v>
      </c>
      <c r="M1008" t="s">
        <v>1450</v>
      </c>
      <c r="N1008">
        <v>10000077086</v>
      </c>
      <c r="O1008">
        <v>15.403</v>
      </c>
      <c r="R1008" t="s">
        <v>1472</v>
      </c>
      <c r="S1008" t="s">
        <v>1228</v>
      </c>
      <c r="T1008" t="s">
        <v>1207</v>
      </c>
      <c r="U1008" t="s">
        <v>1208</v>
      </c>
      <c r="V1008" t="s">
        <v>1208</v>
      </c>
      <c r="W1008" t="s">
        <v>1944</v>
      </c>
      <c r="Z1008" t="s">
        <v>1274</v>
      </c>
      <c r="AI1008" t="s">
        <v>1218</v>
      </c>
      <c r="AL1008" t="s">
        <v>1945</v>
      </c>
    </row>
    <row r="1009" spans="1:39" x14ac:dyDescent="0.3">
      <c r="A1009">
        <v>105423565</v>
      </c>
      <c r="B1009" t="s">
        <v>1946</v>
      </c>
      <c r="C1009" s="245">
        <v>43183</v>
      </c>
      <c r="D1009">
        <v>5</v>
      </c>
      <c r="E1009">
        <v>86</v>
      </c>
      <c r="F1009" t="s">
        <v>1200</v>
      </c>
      <c r="G1009" t="s">
        <v>276</v>
      </c>
      <c r="H1009" t="s">
        <v>379</v>
      </c>
      <c r="I1009">
        <v>10000077</v>
      </c>
      <c r="J1009">
        <v>0.1</v>
      </c>
      <c r="K1009" t="s">
        <v>1150</v>
      </c>
      <c r="L1009" t="s">
        <v>1432</v>
      </c>
      <c r="M1009" t="s">
        <v>1392</v>
      </c>
      <c r="N1009">
        <v>10000077086</v>
      </c>
      <c r="O1009">
        <v>17.611000000000001</v>
      </c>
      <c r="R1009" t="s">
        <v>1472</v>
      </c>
      <c r="S1009" t="s">
        <v>1468</v>
      </c>
      <c r="T1009" t="s">
        <v>1237</v>
      </c>
      <c r="U1009" t="s">
        <v>1208</v>
      </c>
      <c r="V1009" t="s">
        <v>1520</v>
      </c>
      <c r="W1009" t="s">
        <v>1947</v>
      </c>
      <c r="Z1009" t="s">
        <v>1274</v>
      </c>
      <c r="AI1009" t="s">
        <v>1218</v>
      </c>
      <c r="AL1009" t="s">
        <v>1945</v>
      </c>
    </row>
    <row r="1010" spans="1:39" hidden="1" x14ac:dyDescent="0.3">
      <c r="A1010">
        <v>105783373</v>
      </c>
      <c r="B1010" t="s">
        <v>1150</v>
      </c>
      <c r="C1010" s="245">
        <v>43517</v>
      </c>
      <c r="D1010">
        <v>5</v>
      </c>
      <c r="E1010">
        <v>86</v>
      </c>
      <c r="F1010" t="s">
        <v>1200</v>
      </c>
      <c r="G1010" t="s">
        <v>276</v>
      </c>
      <c r="H1010" t="s">
        <v>379</v>
      </c>
      <c r="I1010">
        <v>10000077</v>
      </c>
      <c r="J1010">
        <v>0.25</v>
      </c>
      <c r="K1010" t="s">
        <v>1150</v>
      </c>
      <c r="L1010" t="s">
        <v>1308</v>
      </c>
      <c r="M1010" t="s">
        <v>1339</v>
      </c>
      <c r="N1010">
        <v>10000077086</v>
      </c>
      <c r="O1010">
        <v>18.329999999999998</v>
      </c>
      <c r="R1010" t="s">
        <v>1472</v>
      </c>
      <c r="S1010" t="s">
        <v>1206</v>
      </c>
      <c r="T1010" t="s">
        <v>1423</v>
      </c>
      <c r="U1010" t="s">
        <v>1214</v>
      </c>
      <c r="V1010" t="s">
        <v>1214</v>
      </c>
      <c r="W1010" t="s">
        <v>1944</v>
      </c>
      <c r="X1010" t="s">
        <v>1944</v>
      </c>
      <c r="Z1010" t="s">
        <v>1276</v>
      </c>
      <c r="AC1010" t="s">
        <v>1217</v>
      </c>
      <c r="AI1010" t="s">
        <v>1218</v>
      </c>
      <c r="AJ1010" t="s">
        <v>1218</v>
      </c>
      <c r="AL1010" t="s">
        <v>1949</v>
      </c>
      <c r="AM1010" t="s">
        <v>1945</v>
      </c>
    </row>
    <row r="1011" spans="1:39" hidden="1" x14ac:dyDescent="0.3">
      <c r="A1011">
        <v>105692312</v>
      </c>
      <c r="B1011" t="s">
        <v>1150</v>
      </c>
      <c r="C1011" s="245">
        <v>43432</v>
      </c>
      <c r="D1011">
        <v>5</v>
      </c>
      <c r="E1011">
        <v>86</v>
      </c>
      <c r="F1011" t="s">
        <v>1200</v>
      </c>
      <c r="G1011" t="s">
        <v>276</v>
      </c>
      <c r="H1011" t="s">
        <v>379</v>
      </c>
      <c r="I1011">
        <v>10000077</v>
      </c>
      <c r="J1011">
        <v>0.1</v>
      </c>
      <c r="K1011" t="s">
        <v>1219</v>
      </c>
      <c r="L1011" t="s">
        <v>1246</v>
      </c>
      <c r="M1011" t="s">
        <v>1297</v>
      </c>
      <c r="N1011">
        <v>10000077086</v>
      </c>
      <c r="O1011">
        <v>17.135999999999999</v>
      </c>
      <c r="R1011" t="s">
        <v>1472</v>
      </c>
      <c r="S1011" t="s">
        <v>1206</v>
      </c>
      <c r="T1011" t="s">
        <v>1237</v>
      </c>
      <c r="U1011" t="s">
        <v>1317</v>
      </c>
      <c r="V1011" t="s">
        <v>1317</v>
      </c>
      <c r="W1011" t="s">
        <v>1944</v>
      </c>
      <c r="Z1011" t="s">
        <v>1217</v>
      </c>
      <c r="AI1011" t="s">
        <v>1218</v>
      </c>
      <c r="AL1011" t="s">
        <v>1945</v>
      </c>
    </row>
    <row r="1012" spans="1:39" hidden="1" x14ac:dyDescent="0.3">
      <c r="A1012">
        <v>106021858</v>
      </c>
      <c r="B1012" t="s">
        <v>1150</v>
      </c>
      <c r="C1012" s="245">
        <v>43751</v>
      </c>
      <c r="D1012">
        <v>5</v>
      </c>
      <c r="E1012">
        <v>86</v>
      </c>
      <c r="F1012" t="s">
        <v>1200</v>
      </c>
      <c r="G1012" t="s">
        <v>276</v>
      </c>
      <c r="H1012" t="s">
        <v>379</v>
      </c>
      <c r="I1012">
        <v>10000077</v>
      </c>
      <c r="J1012">
        <v>0.3</v>
      </c>
      <c r="K1012" t="s">
        <v>1219</v>
      </c>
      <c r="L1012" t="s">
        <v>1333</v>
      </c>
      <c r="M1012" t="s">
        <v>1332</v>
      </c>
      <c r="N1012">
        <v>10000077086</v>
      </c>
      <c r="O1012">
        <v>16.206</v>
      </c>
      <c r="R1012" t="s">
        <v>1472</v>
      </c>
      <c r="S1012" t="s">
        <v>1206</v>
      </c>
      <c r="T1012" t="s">
        <v>1207</v>
      </c>
      <c r="U1012" t="s">
        <v>1208</v>
      </c>
      <c r="V1012" t="s">
        <v>1208</v>
      </c>
      <c r="W1012" t="s">
        <v>1944</v>
      </c>
      <c r="Z1012" t="s">
        <v>1216</v>
      </c>
      <c r="AI1012" t="s">
        <v>1218</v>
      </c>
      <c r="AL1012" t="s">
        <v>1945</v>
      </c>
    </row>
    <row r="1013" spans="1:39" x14ac:dyDescent="0.3">
      <c r="A1013">
        <v>105963365</v>
      </c>
      <c r="B1013" t="s">
        <v>1150</v>
      </c>
      <c r="C1013" s="245">
        <v>43694</v>
      </c>
      <c r="D1013">
        <v>5</v>
      </c>
      <c r="E1013">
        <v>86</v>
      </c>
      <c r="F1013" t="s">
        <v>1200</v>
      </c>
      <c r="G1013" t="s">
        <v>276</v>
      </c>
      <c r="H1013" t="s">
        <v>379</v>
      </c>
      <c r="I1013">
        <v>10000077</v>
      </c>
      <c r="J1013">
        <v>0.1</v>
      </c>
      <c r="K1013" t="s">
        <v>1150</v>
      </c>
      <c r="L1013" t="s">
        <v>1450</v>
      </c>
      <c r="M1013" t="s">
        <v>1332</v>
      </c>
      <c r="N1013">
        <v>10000077086</v>
      </c>
      <c r="O1013">
        <v>14.606999999999999</v>
      </c>
      <c r="R1013" t="s">
        <v>1472</v>
      </c>
      <c r="S1013" t="s">
        <v>1228</v>
      </c>
      <c r="T1013" t="s">
        <v>1237</v>
      </c>
      <c r="U1013" t="s">
        <v>1208</v>
      </c>
      <c r="V1013" t="s">
        <v>1208</v>
      </c>
      <c r="W1013" t="s">
        <v>1944</v>
      </c>
      <c r="Z1013" t="s">
        <v>1274</v>
      </c>
      <c r="AI1013" t="s">
        <v>1218</v>
      </c>
      <c r="AL1013" t="s">
        <v>1945</v>
      </c>
    </row>
    <row r="1014" spans="1:39" x14ac:dyDescent="0.3">
      <c r="A1014">
        <v>106170750</v>
      </c>
      <c r="B1014" t="s">
        <v>1150</v>
      </c>
      <c r="C1014" s="245">
        <v>43890</v>
      </c>
      <c r="D1014">
        <v>5</v>
      </c>
      <c r="E1014">
        <v>86</v>
      </c>
      <c r="F1014" t="s">
        <v>1200</v>
      </c>
      <c r="G1014" t="s">
        <v>276</v>
      </c>
      <c r="H1014" t="s">
        <v>379</v>
      </c>
      <c r="I1014">
        <v>10000077</v>
      </c>
      <c r="J1014">
        <v>0.7</v>
      </c>
      <c r="K1014" t="s">
        <v>1150</v>
      </c>
      <c r="L1014" t="s">
        <v>1333</v>
      </c>
      <c r="M1014" t="s">
        <v>1432</v>
      </c>
      <c r="N1014">
        <v>10000077086</v>
      </c>
      <c r="O1014">
        <v>17.206</v>
      </c>
      <c r="R1014" t="s">
        <v>1472</v>
      </c>
      <c r="S1014" t="s">
        <v>1480</v>
      </c>
      <c r="T1014" t="s">
        <v>1237</v>
      </c>
      <c r="U1014" t="s">
        <v>1520</v>
      </c>
      <c r="V1014" t="s">
        <v>1520</v>
      </c>
      <c r="W1014" t="s">
        <v>1944</v>
      </c>
      <c r="Z1014" t="s">
        <v>1216</v>
      </c>
      <c r="AI1014" t="s">
        <v>1218</v>
      </c>
      <c r="AL1014" t="s">
        <v>1945</v>
      </c>
    </row>
    <row r="1015" spans="1:39" hidden="1" x14ac:dyDescent="0.3">
      <c r="A1015">
        <v>106258783</v>
      </c>
      <c r="B1015" t="s">
        <v>1150</v>
      </c>
      <c r="C1015" s="245">
        <v>44005</v>
      </c>
      <c r="D1015">
        <v>5</v>
      </c>
      <c r="E1015">
        <v>86</v>
      </c>
      <c r="F1015" t="s">
        <v>1200</v>
      </c>
      <c r="G1015" t="s">
        <v>276</v>
      </c>
      <c r="H1015" t="s">
        <v>379</v>
      </c>
      <c r="I1015">
        <v>10000077</v>
      </c>
      <c r="J1015">
        <v>0.01</v>
      </c>
      <c r="K1015" t="s">
        <v>1219</v>
      </c>
      <c r="L1015" t="s">
        <v>1339</v>
      </c>
      <c r="M1015" t="s">
        <v>1392</v>
      </c>
      <c r="N1015">
        <v>10000077086</v>
      </c>
      <c r="O1015">
        <v>19.5</v>
      </c>
      <c r="R1015" t="s">
        <v>1472</v>
      </c>
      <c r="S1015" t="s">
        <v>1206</v>
      </c>
      <c r="T1015" t="s">
        <v>1237</v>
      </c>
      <c r="U1015" t="s">
        <v>1317</v>
      </c>
      <c r="V1015" t="s">
        <v>1317</v>
      </c>
      <c r="W1015" t="s">
        <v>1944</v>
      </c>
      <c r="Z1015" t="s">
        <v>1217</v>
      </c>
      <c r="AI1015" t="s">
        <v>1218</v>
      </c>
      <c r="AL1015" t="s">
        <v>1945</v>
      </c>
    </row>
    <row r="1016" spans="1:39" hidden="1" x14ac:dyDescent="0.3">
      <c r="A1016">
        <v>106333682</v>
      </c>
      <c r="B1016" t="s">
        <v>1946</v>
      </c>
      <c r="C1016" s="245">
        <v>44085</v>
      </c>
      <c r="D1016">
        <v>5</v>
      </c>
      <c r="E1016">
        <v>86</v>
      </c>
      <c r="F1016" t="s">
        <v>1200</v>
      </c>
      <c r="G1016" t="s">
        <v>276</v>
      </c>
      <c r="H1016" t="s">
        <v>379</v>
      </c>
      <c r="I1016">
        <v>10000077</v>
      </c>
      <c r="J1016">
        <v>0.25</v>
      </c>
      <c r="K1016" t="s">
        <v>1150</v>
      </c>
      <c r="L1016" t="s">
        <v>1432</v>
      </c>
      <c r="M1016" t="s">
        <v>1392</v>
      </c>
      <c r="N1016">
        <v>10000077086</v>
      </c>
      <c r="O1016">
        <v>17.760999999999999</v>
      </c>
      <c r="R1016" t="s">
        <v>1472</v>
      </c>
      <c r="S1016" t="s">
        <v>1206</v>
      </c>
      <c r="T1016" t="s">
        <v>1237</v>
      </c>
      <c r="U1016" t="s">
        <v>1214</v>
      </c>
      <c r="V1016" t="s">
        <v>1214</v>
      </c>
      <c r="W1016" t="s">
        <v>1947</v>
      </c>
      <c r="X1016" t="s">
        <v>1947</v>
      </c>
      <c r="Z1016" t="s">
        <v>1216</v>
      </c>
      <c r="AA1016" t="s">
        <v>1266</v>
      </c>
      <c r="AC1016" t="s">
        <v>1217</v>
      </c>
      <c r="AI1016" t="s">
        <v>1218</v>
      </c>
      <c r="AJ1016" t="s">
        <v>1218</v>
      </c>
      <c r="AL1016" t="s">
        <v>1949</v>
      </c>
      <c r="AM1016" t="s">
        <v>1945</v>
      </c>
    </row>
    <row r="1017" spans="1:39" hidden="1" x14ac:dyDescent="0.3">
      <c r="A1017">
        <v>106411798</v>
      </c>
      <c r="B1017" t="s">
        <v>1946</v>
      </c>
      <c r="C1017" s="245">
        <v>44152</v>
      </c>
      <c r="D1017">
        <v>5</v>
      </c>
      <c r="E1017">
        <v>86</v>
      </c>
      <c r="F1017" t="s">
        <v>1200</v>
      </c>
      <c r="G1017" t="s">
        <v>276</v>
      </c>
      <c r="H1017" t="s">
        <v>379</v>
      </c>
      <c r="I1017">
        <v>10000077</v>
      </c>
      <c r="J1017">
        <v>0.1</v>
      </c>
      <c r="K1017" t="s">
        <v>1219</v>
      </c>
      <c r="L1017" t="s">
        <v>1432</v>
      </c>
      <c r="M1017" t="s">
        <v>1392</v>
      </c>
      <c r="N1017">
        <v>10000077086</v>
      </c>
      <c r="O1017">
        <v>17.411000000000001</v>
      </c>
      <c r="R1017" t="s">
        <v>1472</v>
      </c>
      <c r="S1017" t="s">
        <v>1206</v>
      </c>
      <c r="T1017" t="s">
        <v>1207</v>
      </c>
      <c r="U1017" t="s">
        <v>1304</v>
      </c>
      <c r="V1017" t="s">
        <v>1304</v>
      </c>
      <c r="W1017" t="s">
        <v>1947</v>
      </c>
      <c r="X1017" t="s">
        <v>1944</v>
      </c>
      <c r="Z1017" t="s">
        <v>1296</v>
      </c>
      <c r="AC1017" t="s">
        <v>1296</v>
      </c>
      <c r="AI1017" t="s">
        <v>1218</v>
      </c>
      <c r="AJ1017" t="s">
        <v>1218</v>
      </c>
      <c r="AL1017" t="s">
        <v>1945</v>
      </c>
      <c r="AM1017" t="s">
        <v>1945</v>
      </c>
    </row>
    <row r="1018" spans="1:39" x14ac:dyDescent="0.3">
      <c r="A1018">
        <v>106541502</v>
      </c>
      <c r="B1018" t="s">
        <v>1150</v>
      </c>
      <c r="C1018" s="245">
        <v>44296</v>
      </c>
      <c r="D1018">
        <v>5</v>
      </c>
      <c r="E1018">
        <v>86</v>
      </c>
      <c r="F1018" t="s">
        <v>1200</v>
      </c>
      <c r="G1018" t="s">
        <v>276</v>
      </c>
      <c r="H1018" t="s">
        <v>379</v>
      </c>
      <c r="I1018">
        <v>10000077</v>
      </c>
      <c r="J1018">
        <v>0.1</v>
      </c>
      <c r="K1018" t="s">
        <v>1219</v>
      </c>
      <c r="L1018" t="s">
        <v>1432</v>
      </c>
      <c r="M1018" t="s">
        <v>1333</v>
      </c>
      <c r="N1018">
        <v>10000077086</v>
      </c>
      <c r="O1018">
        <v>17.411000000000001</v>
      </c>
      <c r="R1018" t="s">
        <v>1472</v>
      </c>
      <c r="S1018" t="s">
        <v>1228</v>
      </c>
      <c r="T1018" t="s">
        <v>1237</v>
      </c>
      <c r="U1018" t="s">
        <v>1299</v>
      </c>
      <c r="V1018" t="s">
        <v>1299</v>
      </c>
      <c r="W1018" t="s">
        <v>1944</v>
      </c>
      <c r="Z1018" t="s">
        <v>1217</v>
      </c>
      <c r="AI1018" t="s">
        <v>1218</v>
      </c>
      <c r="AL1018" t="s">
        <v>1945</v>
      </c>
    </row>
    <row r="1019" spans="1:39" hidden="1" x14ac:dyDescent="0.3">
      <c r="A1019">
        <v>106720152</v>
      </c>
      <c r="B1019" t="s">
        <v>1150</v>
      </c>
      <c r="C1019" s="245">
        <v>44471</v>
      </c>
      <c r="D1019">
        <v>2</v>
      </c>
      <c r="E1019">
        <v>86</v>
      </c>
      <c r="F1019" t="s">
        <v>1200</v>
      </c>
      <c r="G1019" t="s">
        <v>276</v>
      </c>
      <c r="H1019" t="s">
        <v>379</v>
      </c>
      <c r="I1019">
        <v>10000077</v>
      </c>
      <c r="J1019">
        <v>1</v>
      </c>
      <c r="K1019" t="s">
        <v>1150</v>
      </c>
      <c r="L1019" t="s">
        <v>1339</v>
      </c>
      <c r="M1019" t="s">
        <v>1257</v>
      </c>
      <c r="N1019">
        <v>10000077086</v>
      </c>
      <c r="O1019">
        <v>20.51</v>
      </c>
      <c r="R1019" t="s">
        <v>1472</v>
      </c>
      <c r="S1019" t="s">
        <v>1206</v>
      </c>
      <c r="T1019" t="s">
        <v>1207</v>
      </c>
      <c r="U1019" t="s">
        <v>1209</v>
      </c>
      <c r="V1019" t="s">
        <v>1209</v>
      </c>
      <c r="W1019" t="s">
        <v>1944</v>
      </c>
      <c r="Z1019" t="s">
        <v>1348</v>
      </c>
      <c r="AI1019" t="s">
        <v>1277</v>
      </c>
      <c r="AL1019" t="s">
        <v>1945</v>
      </c>
    </row>
    <row r="1020" spans="1:39" x14ac:dyDescent="0.3">
      <c r="A1020">
        <v>106680651</v>
      </c>
      <c r="B1020" t="s">
        <v>1150</v>
      </c>
      <c r="C1020" s="245">
        <v>44425</v>
      </c>
      <c r="D1020">
        <v>5</v>
      </c>
      <c r="E1020">
        <v>86</v>
      </c>
      <c r="F1020" t="s">
        <v>1200</v>
      </c>
      <c r="G1020" t="s">
        <v>276</v>
      </c>
      <c r="H1020" t="s">
        <v>379</v>
      </c>
      <c r="I1020">
        <v>10000077</v>
      </c>
      <c r="J1020">
        <v>0.4</v>
      </c>
      <c r="K1020" t="s">
        <v>1219</v>
      </c>
      <c r="L1020" t="s">
        <v>1479</v>
      </c>
      <c r="M1020" t="s">
        <v>1440</v>
      </c>
      <c r="N1020">
        <v>10000077086</v>
      </c>
      <c r="O1020">
        <v>13.768000000000001</v>
      </c>
      <c r="R1020" t="s">
        <v>1472</v>
      </c>
      <c r="S1020" t="s">
        <v>1228</v>
      </c>
      <c r="T1020" t="s">
        <v>1207</v>
      </c>
      <c r="U1020" t="s">
        <v>1208</v>
      </c>
      <c r="V1020" t="s">
        <v>1208</v>
      </c>
      <c r="W1020" t="s">
        <v>1944</v>
      </c>
      <c r="Z1020" t="s">
        <v>1274</v>
      </c>
      <c r="AI1020" t="s">
        <v>1218</v>
      </c>
      <c r="AL1020" t="s">
        <v>1945</v>
      </c>
    </row>
    <row r="1021" spans="1:39" x14ac:dyDescent="0.3">
      <c r="A1021">
        <v>106807288</v>
      </c>
      <c r="B1021" t="s">
        <v>1150</v>
      </c>
      <c r="C1021" s="245">
        <v>44549</v>
      </c>
      <c r="D1021">
        <v>5</v>
      </c>
      <c r="E1021">
        <v>86</v>
      </c>
      <c r="F1021" t="s">
        <v>1200</v>
      </c>
      <c r="G1021" t="s">
        <v>276</v>
      </c>
      <c r="H1021" t="s">
        <v>379</v>
      </c>
      <c r="I1021">
        <v>10000077</v>
      </c>
      <c r="J1021">
        <v>0.2</v>
      </c>
      <c r="K1021" t="s">
        <v>1150</v>
      </c>
      <c r="L1021" t="s">
        <v>1449</v>
      </c>
      <c r="M1021" t="s">
        <v>1450</v>
      </c>
      <c r="N1021">
        <v>10000077086</v>
      </c>
      <c r="O1021">
        <v>13.707000000000001</v>
      </c>
      <c r="R1021" t="s">
        <v>1472</v>
      </c>
      <c r="S1021" t="s">
        <v>1228</v>
      </c>
      <c r="T1021" t="s">
        <v>1237</v>
      </c>
      <c r="U1021" t="s">
        <v>1270</v>
      </c>
      <c r="V1021" t="s">
        <v>1208</v>
      </c>
      <c r="W1021" t="s">
        <v>1944</v>
      </c>
      <c r="Z1021" t="s">
        <v>1216</v>
      </c>
      <c r="AI1021" t="s">
        <v>1218</v>
      </c>
      <c r="AL1021" t="s">
        <v>1945</v>
      </c>
    </row>
    <row r="1022" spans="1:39" x14ac:dyDescent="0.3">
      <c r="A1022">
        <v>107235005</v>
      </c>
      <c r="B1022" t="s">
        <v>1150</v>
      </c>
      <c r="C1022" s="245">
        <v>44957</v>
      </c>
      <c r="D1022">
        <v>5</v>
      </c>
      <c r="E1022">
        <v>86</v>
      </c>
      <c r="F1022" t="s">
        <v>1200</v>
      </c>
      <c r="G1022" t="s">
        <v>276</v>
      </c>
      <c r="H1022" t="s">
        <v>379</v>
      </c>
      <c r="I1022">
        <v>10000077</v>
      </c>
      <c r="J1022">
        <v>0</v>
      </c>
      <c r="L1022" t="s">
        <v>1392</v>
      </c>
      <c r="M1022" t="s">
        <v>1339</v>
      </c>
      <c r="N1022">
        <v>10000077086</v>
      </c>
      <c r="O1022">
        <v>18.483000000000001</v>
      </c>
      <c r="R1022" t="s">
        <v>1472</v>
      </c>
      <c r="S1022" t="s">
        <v>1228</v>
      </c>
      <c r="T1022" t="s">
        <v>1237</v>
      </c>
      <c r="U1022" t="s">
        <v>1214</v>
      </c>
      <c r="V1022" t="s">
        <v>1214</v>
      </c>
      <c r="W1022" t="s">
        <v>1944</v>
      </c>
      <c r="X1022" t="s">
        <v>1944</v>
      </c>
      <c r="Z1022" t="s">
        <v>1364</v>
      </c>
      <c r="AA1022" t="s">
        <v>1293</v>
      </c>
      <c r="AC1022" t="s">
        <v>1217</v>
      </c>
      <c r="AI1022" t="s">
        <v>1218</v>
      </c>
      <c r="AJ1022" t="s">
        <v>1218</v>
      </c>
      <c r="AL1022" t="s">
        <v>1945</v>
      </c>
      <c r="AM1022" t="s">
        <v>1945</v>
      </c>
    </row>
    <row r="1023" spans="1:39" hidden="1" x14ac:dyDescent="0.3">
      <c r="A1023">
        <v>108316956</v>
      </c>
      <c r="B1023" t="s">
        <v>1150</v>
      </c>
      <c r="C1023" s="245">
        <v>45982</v>
      </c>
      <c r="D1023">
        <v>5</v>
      </c>
      <c r="E1023">
        <v>86</v>
      </c>
      <c r="F1023" t="s">
        <v>1200</v>
      </c>
      <c r="G1023" t="s">
        <v>276</v>
      </c>
      <c r="H1023" t="s">
        <v>379</v>
      </c>
      <c r="I1023">
        <v>10000077</v>
      </c>
      <c r="J1023">
        <v>2E-3</v>
      </c>
      <c r="K1023" t="s">
        <v>1219</v>
      </c>
      <c r="L1023" t="s">
        <v>1246</v>
      </c>
      <c r="M1023" t="s">
        <v>1333</v>
      </c>
      <c r="N1023">
        <v>10000077086</v>
      </c>
      <c r="O1023">
        <v>17.234000000000002</v>
      </c>
      <c r="R1023" t="s">
        <v>1472</v>
      </c>
      <c r="S1023" t="s">
        <v>1206</v>
      </c>
      <c r="T1023" t="s">
        <v>1207</v>
      </c>
      <c r="U1023" t="s">
        <v>1222</v>
      </c>
      <c r="V1023" t="s">
        <v>1222</v>
      </c>
      <c r="W1023" t="s">
        <v>1944</v>
      </c>
      <c r="X1023" t="s">
        <v>1944</v>
      </c>
      <c r="Z1023" t="s">
        <v>1223</v>
      </c>
      <c r="AC1023" t="s">
        <v>1217</v>
      </c>
      <c r="AI1023" t="s">
        <v>1218</v>
      </c>
      <c r="AJ1023" t="s">
        <v>1218</v>
      </c>
      <c r="AL1023" t="s">
        <v>1945</v>
      </c>
      <c r="AM1023" t="s">
        <v>1950</v>
      </c>
    </row>
    <row r="1024" spans="1:39" hidden="1" x14ac:dyDescent="0.3">
      <c r="A1024">
        <v>108308018</v>
      </c>
      <c r="B1024" t="s">
        <v>1946</v>
      </c>
      <c r="C1024" s="245">
        <v>45977</v>
      </c>
      <c r="D1024">
        <v>5</v>
      </c>
      <c r="E1024">
        <v>86</v>
      </c>
      <c r="F1024" t="s">
        <v>1200</v>
      </c>
      <c r="G1024" t="s">
        <v>276</v>
      </c>
      <c r="H1024" t="s">
        <v>379</v>
      </c>
      <c r="I1024">
        <v>10000077</v>
      </c>
      <c r="J1024">
        <v>1.5</v>
      </c>
      <c r="K1024" t="s">
        <v>1150</v>
      </c>
      <c r="L1024" t="s">
        <v>1261</v>
      </c>
      <c r="M1024" t="s">
        <v>1312</v>
      </c>
      <c r="N1024">
        <v>10000077086</v>
      </c>
      <c r="O1024">
        <v>999.99900000000002</v>
      </c>
      <c r="R1024" t="s">
        <v>1472</v>
      </c>
      <c r="S1024" t="s">
        <v>1206</v>
      </c>
      <c r="T1024" t="s">
        <v>1237</v>
      </c>
      <c r="U1024" t="s">
        <v>1222</v>
      </c>
      <c r="V1024" t="s">
        <v>1222</v>
      </c>
      <c r="W1024" t="s">
        <v>1947</v>
      </c>
      <c r="X1024" t="s">
        <v>1944</v>
      </c>
      <c r="Z1024" t="s">
        <v>1217</v>
      </c>
      <c r="AC1024" t="s">
        <v>1223</v>
      </c>
      <c r="AI1024" t="s">
        <v>1218</v>
      </c>
      <c r="AJ1024" t="s">
        <v>1218</v>
      </c>
      <c r="AL1024" t="s">
        <v>1945</v>
      </c>
      <c r="AM1024" t="s">
        <v>1945</v>
      </c>
    </row>
    <row r="1025" spans="1:39" hidden="1" x14ac:dyDescent="0.3">
      <c r="A1025">
        <v>104662518</v>
      </c>
      <c r="B1025" t="s">
        <v>1150</v>
      </c>
      <c r="C1025" s="245">
        <v>42430</v>
      </c>
      <c r="D1025">
        <v>5</v>
      </c>
      <c r="E1025">
        <v>86</v>
      </c>
      <c r="F1025" t="s">
        <v>1200</v>
      </c>
      <c r="G1025" t="s">
        <v>276</v>
      </c>
      <c r="H1025" t="s">
        <v>379</v>
      </c>
      <c r="I1025">
        <v>10000077</v>
      </c>
      <c r="J1025">
        <v>3.0000000000000001E-3</v>
      </c>
      <c r="K1025" t="s">
        <v>1219</v>
      </c>
      <c r="L1025" t="s">
        <v>1297</v>
      </c>
      <c r="M1025" t="s">
        <v>1431</v>
      </c>
      <c r="N1025">
        <v>10000077086</v>
      </c>
      <c r="O1025">
        <v>10.492000000000001</v>
      </c>
      <c r="R1025" t="s">
        <v>1472</v>
      </c>
      <c r="S1025" t="s">
        <v>1206</v>
      </c>
      <c r="T1025" t="s">
        <v>1207</v>
      </c>
      <c r="U1025" t="s">
        <v>1222</v>
      </c>
      <c r="V1025" t="s">
        <v>1222</v>
      </c>
      <c r="W1025" t="s">
        <v>1944</v>
      </c>
      <c r="X1025" t="s">
        <v>1944</v>
      </c>
      <c r="Z1025" t="s">
        <v>1223</v>
      </c>
      <c r="AC1025" t="s">
        <v>1217</v>
      </c>
      <c r="AI1025" t="s">
        <v>1218</v>
      </c>
      <c r="AJ1025" t="s">
        <v>1218</v>
      </c>
      <c r="AL1025" t="s">
        <v>1951</v>
      </c>
      <c r="AM1025" t="s">
        <v>1950</v>
      </c>
    </row>
    <row r="1026" spans="1:39" hidden="1" x14ac:dyDescent="0.3">
      <c r="A1026">
        <v>105391659</v>
      </c>
      <c r="B1026" t="s">
        <v>1150</v>
      </c>
      <c r="C1026" s="245">
        <v>43153</v>
      </c>
      <c r="D1026">
        <v>4</v>
      </c>
      <c r="E1026">
        <v>86</v>
      </c>
      <c r="F1026" t="s">
        <v>1200</v>
      </c>
      <c r="G1026" t="s">
        <v>276</v>
      </c>
      <c r="H1026" t="s">
        <v>379</v>
      </c>
      <c r="I1026">
        <v>10000077</v>
      </c>
      <c r="J1026">
        <v>0.1</v>
      </c>
      <c r="K1026" t="s">
        <v>1219</v>
      </c>
      <c r="L1026" t="s">
        <v>1458</v>
      </c>
      <c r="M1026" t="s">
        <v>1457</v>
      </c>
      <c r="N1026">
        <v>10000077086</v>
      </c>
      <c r="O1026">
        <v>12.407</v>
      </c>
      <c r="R1026" t="s">
        <v>1472</v>
      </c>
      <c r="S1026" t="s">
        <v>1206</v>
      </c>
      <c r="T1026" t="s">
        <v>1237</v>
      </c>
      <c r="U1026" t="s">
        <v>1208</v>
      </c>
      <c r="V1026" t="s">
        <v>1208</v>
      </c>
      <c r="W1026" t="s">
        <v>1944</v>
      </c>
      <c r="Z1026" t="s">
        <v>1276</v>
      </c>
      <c r="AI1026" t="s">
        <v>1211</v>
      </c>
      <c r="AL1026" t="s">
        <v>1945</v>
      </c>
    </row>
    <row r="1027" spans="1:39" hidden="1" x14ac:dyDescent="0.3">
      <c r="A1027">
        <v>105433628</v>
      </c>
      <c r="B1027" t="s">
        <v>1150</v>
      </c>
      <c r="C1027" s="245">
        <v>43192</v>
      </c>
      <c r="D1027">
        <v>5</v>
      </c>
      <c r="E1027">
        <v>86</v>
      </c>
      <c r="F1027" t="s">
        <v>1200</v>
      </c>
      <c r="G1027" t="s">
        <v>276</v>
      </c>
      <c r="H1027" t="s">
        <v>379</v>
      </c>
      <c r="I1027">
        <v>10000077</v>
      </c>
      <c r="J1027">
        <v>0.1</v>
      </c>
      <c r="K1027" t="s">
        <v>1219</v>
      </c>
      <c r="L1027" t="s">
        <v>1457</v>
      </c>
      <c r="M1027" t="s">
        <v>1481</v>
      </c>
      <c r="N1027">
        <v>10000077086</v>
      </c>
      <c r="O1027">
        <v>11.411</v>
      </c>
      <c r="R1027" t="s">
        <v>1472</v>
      </c>
      <c r="S1027" t="s">
        <v>1206</v>
      </c>
      <c r="T1027" t="s">
        <v>1207</v>
      </c>
      <c r="U1027" t="s">
        <v>1214</v>
      </c>
      <c r="V1027" t="s">
        <v>1214</v>
      </c>
      <c r="W1027" t="s">
        <v>1944</v>
      </c>
      <c r="X1027" t="s">
        <v>1944</v>
      </c>
      <c r="Z1027" t="s">
        <v>1276</v>
      </c>
      <c r="AC1027" t="s">
        <v>1217</v>
      </c>
      <c r="AI1027" t="s">
        <v>1277</v>
      </c>
      <c r="AJ1027" t="s">
        <v>1218</v>
      </c>
      <c r="AL1027" t="s">
        <v>1949</v>
      </c>
      <c r="AM1027" t="s">
        <v>1945</v>
      </c>
    </row>
    <row r="1028" spans="1:39" x14ac:dyDescent="0.3">
      <c r="A1028">
        <v>106009586</v>
      </c>
      <c r="B1028" t="s">
        <v>1150</v>
      </c>
      <c r="C1028" s="245">
        <v>43737</v>
      </c>
      <c r="D1028">
        <v>5</v>
      </c>
      <c r="E1028">
        <v>86</v>
      </c>
      <c r="F1028" t="s">
        <v>1200</v>
      </c>
      <c r="G1028" t="s">
        <v>276</v>
      </c>
      <c r="H1028" t="s">
        <v>379</v>
      </c>
      <c r="I1028">
        <v>10000077</v>
      </c>
      <c r="J1028">
        <v>0.1</v>
      </c>
      <c r="K1028" t="s">
        <v>1219</v>
      </c>
      <c r="L1028" t="s">
        <v>1436</v>
      </c>
      <c r="M1028" t="s">
        <v>1435</v>
      </c>
      <c r="N1028">
        <v>10000077086</v>
      </c>
      <c r="O1028">
        <v>8.4190000000000005</v>
      </c>
      <c r="R1028" t="s">
        <v>1472</v>
      </c>
      <c r="S1028" t="s">
        <v>1228</v>
      </c>
      <c r="T1028" t="s">
        <v>1207</v>
      </c>
      <c r="U1028" t="s">
        <v>1208</v>
      </c>
      <c r="V1028" t="s">
        <v>1208</v>
      </c>
      <c r="W1028" t="s">
        <v>1944</v>
      </c>
      <c r="Z1028" t="s">
        <v>1274</v>
      </c>
      <c r="AI1028" t="s">
        <v>1218</v>
      </c>
      <c r="AL1028" t="s">
        <v>1945</v>
      </c>
    </row>
    <row r="1029" spans="1:39" x14ac:dyDescent="0.3">
      <c r="A1029">
        <v>106079094</v>
      </c>
      <c r="B1029" t="s">
        <v>1150</v>
      </c>
      <c r="C1029" s="245">
        <v>43799</v>
      </c>
      <c r="D1029">
        <v>5</v>
      </c>
      <c r="E1029">
        <v>86</v>
      </c>
      <c r="F1029" t="s">
        <v>1200</v>
      </c>
      <c r="G1029" t="s">
        <v>276</v>
      </c>
      <c r="H1029" t="s">
        <v>379</v>
      </c>
      <c r="I1029">
        <v>10000077</v>
      </c>
      <c r="J1029">
        <v>0.2</v>
      </c>
      <c r="K1029" t="s">
        <v>1150</v>
      </c>
      <c r="L1029" t="s">
        <v>1334</v>
      </c>
      <c r="M1029" t="s">
        <v>1435</v>
      </c>
      <c r="N1029">
        <v>10000077086</v>
      </c>
      <c r="O1029">
        <v>6.7080000000000002</v>
      </c>
      <c r="R1029" t="s">
        <v>1472</v>
      </c>
      <c r="S1029" t="s">
        <v>1228</v>
      </c>
      <c r="T1029" t="s">
        <v>1423</v>
      </c>
      <c r="U1029" t="s">
        <v>1214</v>
      </c>
      <c r="V1029" t="s">
        <v>1214</v>
      </c>
      <c r="W1029" t="s">
        <v>1944</v>
      </c>
      <c r="X1029" t="s">
        <v>1944</v>
      </c>
      <c r="Z1029" t="s">
        <v>1274</v>
      </c>
      <c r="AC1029" t="s">
        <v>1217</v>
      </c>
      <c r="AI1029" t="s">
        <v>1218</v>
      </c>
      <c r="AJ1029" t="s">
        <v>1218</v>
      </c>
      <c r="AL1029" t="s">
        <v>1945</v>
      </c>
      <c r="AM1029" t="s">
        <v>1945</v>
      </c>
    </row>
    <row r="1030" spans="1:39" hidden="1" x14ac:dyDescent="0.3">
      <c r="A1030">
        <v>106950951</v>
      </c>
      <c r="B1030" t="s">
        <v>1946</v>
      </c>
      <c r="C1030" s="245">
        <v>44691</v>
      </c>
      <c r="D1030">
        <v>5</v>
      </c>
      <c r="E1030">
        <v>86</v>
      </c>
      <c r="F1030" t="s">
        <v>1200</v>
      </c>
      <c r="G1030" t="s">
        <v>276</v>
      </c>
      <c r="H1030" t="s">
        <v>379</v>
      </c>
      <c r="I1030">
        <v>10000077</v>
      </c>
      <c r="J1030">
        <v>1.7</v>
      </c>
      <c r="K1030" t="s">
        <v>1150</v>
      </c>
      <c r="L1030" t="s">
        <v>1499</v>
      </c>
      <c r="M1030" t="s">
        <v>1204</v>
      </c>
      <c r="N1030">
        <v>10000077086</v>
      </c>
      <c r="O1030">
        <v>999.99900000000002</v>
      </c>
      <c r="R1030" t="s">
        <v>1472</v>
      </c>
      <c r="S1030" t="s">
        <v>1206</v>
      </c>
      <c r="T1030" t="s">
        <v>1207</v>
      </c>
      <c r="U1030" t="s">
        <v>1299</v>
      </c>
      <c r="V1030" t="s">
        <v>1299</v>
      </c>
      <c r="W1030" t="s">
        <v>1947</v>
      </c>
      <c r="X1030" t="s">
        <v>1944</v>
      </c>
      <c r="Z1030" t="s">
        <v>1217</v>
      </c>
      <c r="AC1030" t="s">
        <v>1262</v>
      </c>
      <c r="AI1030" t="s">
        <v>1218</v>
      </c>
      <c r="AJ1030" t="s">
        <v>1218</v>
      </c>
      <c r="AL1030" t="s">
        <v>1945</v>
      </c>
      <c r="AM1030" t="s">
        <v>1945</v>
      </c>
    </row>
    <row r="1031" spans="1:39" hidden="1" x14ac:dyDescent="0.3">
      <c r="A1031">
        <v>107214421</v>
      </c>
      <c r="B1031" t="s">
        <v>1946</v>
      </c>
      <c r="C1031" s="245">
        <v>44942</v>
      </c>
      <c r="D1031">
        <v>5</v>
      </c>
      <c r="E1031">
        <v>86</v>
      </c>
      <c r="F1031" t="s">
        <v>1200</v>
      </c>
      <c r="G1031" t="s">
        <v>276</v>
      </c>
      <c r="H1031" t="s">
        <v>379</v>
      </c>
      <c r="I1031">
        <v>10000077</v>
      </c>
      <c r="J1031">
        <v>0.2</v>
      </c>
      <c r="K1031" t="s">
        <v>1150</v>
      </c>
      <c r="L1031" t="s">
        <v>1481</v>
      </c>
      <c r="M1031" t="s">
        <v>1457</v>
      </c>
      <c r="N1031">
        <v>10000077086</v>
      </c>
      <c r="O1031">
        <v>10.706</v>
      </c>
      <c r="R1031" t="s">
        <v>1472</v>
      </c>
      <c r="S1031" t="s">
        <v>1206</v>
      </c>
      <c r="T1031" t="s">
        <v>1207</v>
      </c>
      <c r="U1031" t="s">
        <v>1222</v>
      </c>
      <c r="V1031" t="s">
        <v>1222</v>
      </c>
      <c r="W1031" t="s">
        <v>1947</v>
      </c>
      <c r="X1031" t="s">
        <v>1944</v>
      </c>
      <c r="Z1031" t="s">
        <v>1217</v>
      </c>
      <c r="AC1031" t="s">
        <v>1223</v>
      </c>
      <c r="AI1031" t="s">
        <v>1218</v>
      </c>
      <c r="AJ1031" t="s">
        <v>1277</v>
      </c>
      <c r="AL1031" t="s">
        <v>1945</v>
      </c>
      <c r="AM1031" t="s">
        <v>1945</v>
      </c>
    </row>
    <row r="1032" spans="1:39" hidden="1" x14ac:dyDescent="0.3">
      <c r="A1032">
        <v>107534406</v>
      </c>
      <c r="B1032" t="s">
        <v>1150</v>
      </c>
      <c r="C1032" s="245">
        <v>45246</v>
      </c>
      <c r="D1032">
        <v>5</v>
      </c>
      <c r="E1032">
        <v>86</v>
      </c>
      <c r="F1032" t="s">
        <v>1200</v>
      </c>
      <c r="G1032" t="s">
        <v>276</v>
      </c>
      <c r="H1032" t="s">
        <v>379</v>
      </c>
      <c r="I1032">
        <v>10000077</v>
      </c>
      <c r="J1032">
        <v>0</v>
      </c>
      <c r="L1032" t="s">
        <v>1481</v>
      </c>
      <c r="M1032" t="s">
        <v>1457</v>
      </c>
      <c r="N1032">
        <v>10000077086</v>
      </c>
      <c r="O1032">
        <v>10.506</v>
      </c>
      <c r="R1032" t="s">
        <v>1472</v>
      </c>
      <c r="S1032" t="s">
        <v>1206</v>
      </c>
      <c r="T1032" t="s">
        <v>1237</v>
      </c>
      <c r="U1032" t="s">
        <v>1317</v>
      </c>
      <c r="V1032" t="s">
        <v>1317</v>
      </c>
      <c r="W1032" t="s">
        <v>1944</v>
      </c>
      <c r="Z1032" t="s">
        <v>1217</v>
      </c>
      <c r="AI1032" t="s">
        <v>1218</v>
      </c>
      <c r="AL1032" t="s">
        <v>1945</v>
      </c>
    </row>
    <row r="1033" spans="1:39" hidden="1" x14ac:dyDescent="0.3">
      <c r="A1033">
        <v>104581374</v>
      </c>
      <c r="B1033" t="s">
        <v>1150</v>
      </c>
      <c r="C1033" s="245">
        <v>42349</v>
      </c>
      <c r="D1033">
        <v>5</v>
      </c>
      <c r="E1033">
        <v>86</v>
      </c>
      <c r="F1033" t="s">
        <v>1200</v>
      </c>
      <c r="G1033" t="s">
        <v>276</v>
      </c>
      <c r="H1033" t="s">
        <v>379</v>
      </c>
      <c r="I1033">
        <v>10000077</v>
      </c>
      <c r="J1033">
        <v>0.7</v>
      </c>
      <c r="K1033" t="s">
        <v>1150</v>
      </c>
      <c r="L1033" t="s">
        <v>1319</v>
      </c>
      <c r="M1033" t="s">
        <v>1342</v>
      </c>
      <c r="N1033">
        <v>10000077086</v>
      </c>
      <c r="O1033">
        <v>4.1909999999999998</v>
      </c>
      <c r="R1033" t="s">
        <v>1472</v>
      </c>
      <c r="S1033" t="s">
        <v>1206</v>
      </c>
      <c r="T1033" t="s">
        <v>1207</v>
      </c>
      <c r="U1033" t="s">
        <v>1299</v>
      </c>
      <c r="V1033" t="s">
        <v>1299</v>
      </c>
      <c r="W1033" t="s">
        <v>1944</v>
      </c>
      <c r="Z1033" t="s">
        <v>1217</v>
      </c>
      <c r="AI1033" t="s">
        <v>1218</v>
      </c>
      <c r="AL1033" t="s">
        <v>1945</v>
      </c>
    </row>
    <row r="1034" spans="1:39" hidden="1" x14ac:dyDescent="0.3">
      <c r="A1034">
        <v>104718847</v>
      </c>
      <c r="B1034" t="s">
        <v>1150</v>
      </c>
      <c r="C1034" s="245">
        <v>42491</v>
      </c>
      <c r="D1034">
        <v>5</v>
      </c>
      <c r="E1034">
        <v>86</v>
      </c>
      <c r="F1034" t="s">
        <v>1200</v>
      </c>
      <c r="G1034" t="s">
        <v>276</v>
      </c>
      <c r="H1034" t="s">
        <v>379</v>
      </c>
      <c r="I1034">
        <v>10000077</v>
      </c>
      <c r="J1034">
        <v>0.5</v>
      </c>
      <c r="K1034" t="s">
        <v>1150</v>
      </c>
      <c r="L1034" t="s">
        <v>1429</v>
      </c>
      <c r="M1034" t="s">
        <v>1319</v>
      </c>
      <c r="N1034">
        <v>10000077086</v>
      </c>
      <c r="O1034">
        <v>3.0209999999999999</v>
      </c>
      <c r="R1034" t="s">
        <v>1472</v>
      </c>
      <c r="S1034" t="s">
        <v>1228</v>
      </c>
      <c r="T1034" t="s">
        <v>1207</v>
      </c>
      <c r="U1034" t="s">
        <v>1208</v>
      </c>
      <c r="V1034" t="s">
        <v>1208</v>
      </c>
      <c r="W1034" t="s">
        <v>1944</v>
      </c>
      <c r="Z1034" t="s">
        <v>1274</v>
      </c>
      <c r="AI1034" t="s">
        <v>1218</v>
      </c>
      <c r="AL1034" t="s">
        <v>1945</v>
      </c>
    </row>
    <row r="1035" spans="1:39" hidden="1" x14ac:dyDescent="0.3">
      <c r="A1035">
        <v>104681543</v>
      </c>
      <c r="B1035" t="s">
        <v>1150</v>
      </c>
      <c r="C1035" s="245">
        <v>42433</v>
      </c>
      <c r="D1035">
        <v>4</v>
      </c>
      <c r="E1035">
        <v>86</v>
      </c>
      <c r="F1035" t="s">
        <v>1200</v>
      </c>
      <c r="G1035" t="s">
        <v>276</v>
      </c>
      <c r="H1035" t="s">
        <v>379</v>
      </c>
      <c r="I1035">
        <v>10000077</v>
      </c>
      <c r="J1035">
        <v>0.5</v>
      </c>
      <c r="K1035" t="s">
        <v>1150</v>
      </c>
      <c r="L1035" t="s">
        <v>1335</v>
      </c>
      <c r="M1035" t="s">
        <v>1334</v>
      </c>
      <c r="N1035">
        <v>10000077086</v>
      </c>
      <c r="O1035">
        <v>6.0039999999999996</v>
      </c>
      <c r="R1035" t="s">
        <v>1472</v>
      </c>
      <c r="S1035" t="s">
        <v>1206</v>
      </c>
      <c r="T1035" t="s">
        <v>1207</v>
      </c>
      <c r="U1035" t="s">
        <v>1222</v>
      </c>
      <c r="V1035" t="s">
        <v>1222</v>
      </c>
      <c r="W1035" t="s">
        <v>1944</v>
      </c>
      <c r="X1035" t="s">
        <v>1944</v>
      </c>
      <c r="Z1035" t="s">
        <v>1223</v>
      </c>
      <c r="AA1035" t="s">
        <v>1475</v>
      </c>
      <c r="AC1035" t="s">
        <v>1217</v>
      </c>
      <c r="AI1035" t="s">
        <v>1218</v>
      </c>
      <c r="AJ1035" t="s">
        <v>1218</v>
      </c>
      <c r="AL1035" t="s">
        <v>1945</v>
      </c>
      <c r="AM1035" t="s">
        <v>1951</v>
      </c>
    </row>
    <row r="1036" spans="1:39" hidden="1" x14ac:dyDescent="0.3">
      <c r="A1036">
        <v>105284112</v>
      </c>
      <c r="B1036" t="s">
        <v>1150</v>
      </c>
      <c r="C1036" s="245">
        <v>43047</v>
      </c>
      <c r="D1036">
        <v>4</v>
      </c>
      <c r="E1036">
        <v>86</v>
      </c>
      <c r="F1036" t="s">
        <v>1200</v>
      </c>
      <c r="G1036" t="s">
        <v>276</v>
      </c>
      <c r="H1036" t="s">
        <v>379</v>
      </c>
      <c r="I1036">
        <v>10000077</v>
      </c>
      <c r="J1036">
        <v>0.3</v>
      </c>
      <c r="K1036" t="s">
        <v>1150</v>
      </c>
      <c r="L1036" t="s">
        <v>1433</v>
      </c>
      <c r="M1036" t="s">
        <v>1327</v>
      </c>
      <c r="N1036">
        <v>10000077086</v>
      </c>
      <c r="O1036">
        <v>0.3</v>
      </c>
      <c r="R1036" t="s">
        <v>1472</v>
      </c>
      <c r="S1036" t="s">
        <v>1206</v>
      </c>
      <c r="T1036" t="s">
        <v>1237</v>
      </c>
      <c r="U1036" t="s">
        <v>1208</v>
      </c>
      <c r="V1036" t="s">
        <v>1208</v>
      </c>
      <c r="W1036" t="s">
        <v>1944</v>
      </c>
      <c r="Z1036" t="s">
        <v>1364</v>
      </c>
      <c r="AI1036" t="s">
        <v>1218</v>
      </c>
      <c r="AL1036" t="s">
        <v>1262</v>
      </c>
    </row>
    <row r="1037" spans="1:39" hidden="1" x14ac:dyDescent="0.3">
      <c r="A1037">
        <v>105309908</v>
      </c>
      <c r="B1037" t="s">
        <v>1150</v>
      </c>
      <c r="C1037" s="245">
        <v>43073</v>
      </c>
      <c r="D1037">
        <v>5</v>
      </c>
      <c r="E1037">
        <v>86</v>
      </c>
      <c r="F1037" t="s">
        <v>1200</v>
      </c>
      <c r="G1037" t="s">
        <v>276</v>
      </c>
      <c r="H1037" t="s">
        <v>379</v>
      </c>
      <c r="I1037">
        <v>10000077</v>
      </c>
      <c r="J1037">
        <v>0.5</v>
      </c>
      <c r="K1037" t="s">
        <v>1150</v>
      </c>
      <c r="L1037" t="s">
        <v>1334</v>
      </c>
      <c r="M1037" t="s">
        <v>1435</v>
      </c>
      <c r="N1037">
        <v>10000077086</v>
      </c>
      <c r="O1037">
        <v>7.008</v>
      </c>
      <c r="R1037" t="s">
        <v>1472</v>
      </c>
      <c r="S1037" t="s">
        <v>1206</v>
      </c>
      <c r="T1037" t="s">
        <v>1237</v>
      </c>
      <c r="U1037" t="s">
        <v>1214</v>
      </c>
      <c r="V1037" t="s">
        <v>1214</v>
      </c>
      <c r="W1037" t="s">
        <v>1944</v>
      </c>
      <c r="X1037" t="s">
        <v>1944</v>
      </c>
      <c r="Z1037" t="s">
        <v>1293</v>
      </c>
      <c r="AC1037" t="s">
        <v>1217</v>
      </c>
      <c r="AJ1037" t="s">
        <v>1218</v>
      </c>
      <c r="AL1037" t="s">
        <v>1945</v>
      </c>
      <c r="AM1037" t="s">
        <v>1945</v>
      </c>
    </row>
    <row r="1038" spans="1:39" hidden="1" x14ac:dyDescent="0.3">
      <c r="A1038">
        <v>105284975</v>
      </c>
      <c r="B1038" t="s">
        <v>1150</v>
      </c>
      <c r="C1038" s="245">
        <v>43049</v>
      </c>
      <c r="D1038">
        <v>5</v>
      </c>
      <c r="E1038">
        <v>86</v>
      </c>
      <c r="F1038" t="s">
        <v>1200</v>
      </c>
      <c r="G1038" t="s">
        <v>276</v>
      </c>
      <c r="H1038" t="s">
        <v>379</v>
      </c>
      <c r="I1038">
        <v>10000077</v>
      </c>
      <c r="J1038">
        <v>0.1</v>
      </c>
      <c r="K1038" t="s">
        <v>1150</v>
      </c>
      <c r="L1038" t="s">
        <v>1429</v>
      </c>
      <c r="M1038" t="s">
        <v>1319</v>
      </c>
      <c r="N1038">
        <v>10000077086</v>
      </c>
      <c r="O1038">
        <v>2.621</v>
      </c>
      <c r="R1038" t="s">
        <v>1472</v>
      </c>
      <c r="S1038" t="s">
        <v>1206</v>
      </c>
      <c r="T1038" t="s">
        <v>1237</v>
      </c>
      <c r="U1038" t="s">
        <v>1317</v>
      </c>
      <c r="V1038" t="s">
        <v>1317</v>
      </c>
      <c r="W1038" t="s">
        <v>1944</v>
      </c>
      <c r="Z1038" t="s">
        <v>1217</v>
      </c>
      <c r="AI1038" t="s">
        <v>1218</v>
      </c>
      <c r="AL1038" t="s">
        <v>1945</v>
      </c>
    </row>
    <row r="1039" spans="1:39" hidden="1" x14ac:dyDescent="0.3">
      <c r="A1039">
        <v>104961031</v>
      </c>
      <c r="B1039" t="s">
        <v>1946</v>
      </c>
      <c r="C1039" s="245">
        <v>42731</v>
      </c>
      <c r="D1039">
        <v>5</v>
      </c>
      <c r="E1039">
        <v>86</v>
      </c>
      <c r="F1039" t="s">
        <v>1200</v>
      </c>
      <c r="G1039" t="s">
        <v>276</v>
      </c>
      <c r="H1039" t="s">
        <v>379</v>
      </c>
      <c r="I1039">
        <v>10000077</v>
      </c>
      <c r="J1039">
        <v>0.5</v>
      </c>
      <c r="K1039" t="s">
        <v>1219</v>
      </c>
      <c r="L1039" t="s">
        <v>1342</v>
      </c>
      <c r="M1039" t="s">
        <v>1319</v>
      </c>
      <c r="N1039">
        <v>10000077086</v>
      </c>
      <c r="O1039">
        <v>4.0599999999999996</v>
      </c>
      <c r="R1039" t="s">
        <v>1472</v>
      </c>
      <c r="S1039" t="s">
        <v>1206</v>
      </c>
      <c r="T1039" t="s">
        <v>1237</v>
      </c>
      <c r="U1039" t="s">
        <v>1214</v>
      </c>
      <c r="V1039" t="s">
        <v>1214</v>
      </c>
      <c r="W1039" t="s">
        <v>1944</v>
      </c>
      <c r="X1039" t="s">
        <v>1947</v>
      </c>
      <c r="Z1039" t="s">
        <v>1217</v>
      </c>
      <c r="AC1039" t="s">
        <v>1217</v>
      </c>
      <c r="AI1039" t="s">
        <v>1218</v>
      </c>
      <c r="AL1039" t="s">
        <v>1945</v>
      </c>
      <c r="AM1039" t="s">
        <v>1949</v>
      </c>
    </row>
    <row r="1040" spans="1:39" hidden="1" x14ac:dyDescent="0.3">
      <c r="A1040">
        <v>104869957</v>
      </c>
      <c r="B1040" t="s">
        <v>1946</v>
      </c>
      <c r="C1040" s="245">
        <v>42648</v>
      </c>
      <c r="D1040">
        <v>5</v>
      </c>
      <c r="E1040">
        <v>86</v>
      </c>
      <c r="F1040" t="s">
        <v>1200</v>
      </c>
      <c r="G1040" t="s">
        <v>276</v>
      </c>
      <c r="H1040" t="s">
        <v>379</v>
      </c>
      <c r="I1040">
        <v>10000077</v>
      </c>
      <c r="J1040">
        <v>0</v>
      </c>
      <c r="L1040" t="s">
        <v>1220</v>
      </c>
      <c r="M1040" t="s">
        <v>1326</v>
      </c>
      <c r="N1040">
        <v>10000077086</v>
      </c>
      <c r="O1040">
        <v>999.99900000000002</v>
      </c>
      <c r="R1040" t="s">
        <v>1472</v>
      </c>
      <c r="S1040" t="s">
        <v>1206</v>
      </c>
      <c r="T1040" t="s">
        <v>1207</v>
      </c>
      <c r="U1040" t="s">
        <v>1222</v>
      </c>
      <c r="V1040" t="s">
        <v>1222</v>
      </c>
      <c r="W1040" t="s">
        <v>1947</v>
      </c>
      <c r="X1040" t="s">
        <v>1944</v>
      </c>
      <c r="Z1040" t="s">
        <v>1223</v>
      </c>
      <c r="AC1040" t="s">
        <v>1217</v>
      </c>
      <c r="AI1040" t="s">
        <v>1218</v>
      </c>
      <c r="AJ1040" t="s">
        <v>1218</v>
      </c>
      <c r="AL1040" t="s">
        <v>1951</v>
      </c>
      <c r="AM1040" t="s">
        <v>1950</v>
      </c>
    </row>
    <row r="1041" spans="1:39" hidden="1" x14ac:dyDescent="0.3">
      <c r="A1041">
        <v>105587244</v>
      </c>
      <c r="B1041" t="s">
        <v>1150</v>
      </c>
      <c r="C1041" s="245">
        <v>43341</v>
      </c>
      <c r="D1041">
        <v>4</v>
      </c>
      <c r="E1041">
        <v>86</v>
      </c>
      <c r="F1041" t="s">
        <v>1200</v>
      </c>
      <c r="G1041" t="s">
        <v>276</v>
      </c>
      <c r="H1041" t="s">
        <v>379</v>
      </c>
      <c r="I1041">
        <v>10000077</v>
      </c>
      <c r="J1041">
        <v>0.4</v>
      </c>
      <c r="K1041" t="s">
        <v>1150</v>
      </c>
      <c r="L1041" t="s">
        <v>1380</v>
      </c>
      <c r="M1041" t="s">
        <v>1334</v>
      </c>
      <c r="N1041">
        <v>10000077086</v>
      </c>
      <c r="O1041">
        <v>5.8570000000000002</v>
      </c>
      <c r="R1041" t="s">
        <v>1472</v>
      </c>
      <c r="S1041" t="s">
        <v>1206</v>
      </c>
      <c r="T1041" t="s">
        <v>1207</v>
      </c>
      <c r="U1041" t="s">
        <v>1208</v>
      </c>
      <c r="V1041" t="s">
        <v>1208</v>
      </c>
      <c r="W1041" t="s">
        <v>1944</v>
      </c>
      <c r="Z1041" t="s">
        <v>1348</v>
      </c>
      <c r="AI1041" t="s">
        <v>1218</v>
      </c>
      <c r="AL1041" t="s">
        <v>1945</v>
      </c>
    </row>
    <row r="1042" spans="1:39" x14ac:dyDescent="0.3">
      <c r="A1042">
        <v>105535778</v>
      </c>
      <c r="B1042" t="s">
        <v>1150</v>
      </c>
      <c r="C1042" s="245">
        <v>43287</v>
      </c>
      <c r="D1042">
        <v>5</v>
      </c>
      <c r="E1042">
        <v>86</v>
      </c>
      <c r="F1042" t="s">
        <v>1200</v>
      </c>
      <c r="G1042" t="s">
        <v>276</v>
      </c>
      <c r="H1042" t="s">
        <v>379</v>
      </c>
      <c r="I1042">
        <v>10000077</v>
      </c>
      <c r="J1042">
        <v>0.1</v>
      </c>
      <c r="K1042" t="s">
        <v>1219</v>
      </c>
      <c r="L1042" t="s">
        <v>1342</v>
      </c>
      <c r="M1042" t="s">
        <v>1319</v>
      </c>
      <c r="N1042">
        <v>10000077086</v>
      </c>
      <c r="O1042">
        <v>4.46</v>
      </c>
      <c r="R1042" t="s">
        <v>1472</v>
      </c>
      <c r="S1042" t="s">
        <v>1473</v>
      </c>
      <c r="T1042" t="s">
        <v>1207</v>
      </c>
      <c r="U1042" t="s">
        <v>1208</v>
      </c>
      <c r="V1042" t="s">
        <v>1208</v>
      </c>
      <c r="W1042" t="s">
        <v>1944</v>
      </c>
      <c r="Z1042" t="s">
        <v>1274</v>
      </c>
      <c r="AI1042" t="s">
        <v>1218</v>
      </c>
      <c r="AL1042" t="s">
        <v>1945</v>
      </c>
    </row>
    <row r="1043" spans="1:39" hidden="1" x14ac:dyDescent="0.3">
      <c r="A1043">
        <v>105686960</v>
      </c>
      <c r="B1043" t="s">
        <v>1150</v>
      </c>
      <c r="C1043" s="245">
        <v>43425</v>
      </c>
      <c r="D1043">
        <v>4</v>
      </c>
      <c r="E1043">
        <v>86</v>
      </c>
      <c r="F1043" t="s">
        <v>1200</v>
      </c>
      <c r="G1043" t="s">
        <v>276</v>
      </c>
      <c r="H1043" t="s">
        <v>379</v>
      </c>
      <c r="I1043">
        <v>10000077</v>
      </c>
      <c r="J1043">
        <v>0.1</v>
      </c>
      <c r="K1043" t="s">
        <v>1150</v>
      </c>
      <c r="L1043" t="s">
        <v>1433</v>
      </c>
      <c r="M1043" t="s">
        <v>1267</v>
      </c>
      <c r="N1043">
        <v>10000077086</v>
      </c>
      <c r="O1043">
        <v>0.1</v>
      </c>
      <c r="R1043" t="s">
        <v>1472</v>
      </c>
      <c r="S1043" t="s">
        <v>1206</v>
      </c>
      <c r="T1043" t="s">
        <v>1207</v>
      </c>
      <c r="U1043" t="s">
        <v>1208</v>
      </c>
      <c r="V1043" t="s">
        <v>1208</v>
      </c>
      <c r="W1043" t="s">
        <v>1944</v>
      </c>
      <c r="Z1043" t="s">
        <v>1296</v>
      </c>
      <c r="AI1043" t="s">
        <v>1211</v>
      </c>
      <c r="AL1043" t="s">
        <v>1945</v>
      </c>
    </row>
    <row r="1044" spans="1:39" hidden="1" x14ac:dyDescent="0.3">
      <c r="A1044">
        <v>105814887</v>
      </c>
      <c r="B1044" t="s">
        <v>1150</v>
      </c>
      <c r="C1044" s="245">
        <v>43546</v>
      </c>
      <c r="D1044">
        <v>5</v>
      </c>
      <c r="E1044">
        <v>86</v>
      </c>
      <c r="F1044" t="s">
        <v>1200</v>
      </c>
      <c r="G1044" t="s">
        <v>276</v>
      </c>
      <c r="H1044" t="s">
        <v>379</v>
      </c>
      <c r="I1044">
        <v>10000077</v>
      </c>
      <c r="J1044">
        <v>0.5</v>
      </c>
      <c r="K1044" t="s">
        <v>1219</v>
      </c>
      <c r="L1044" t="s">
        <v>1335</v>
      </c>
      <c r="M1044" t="s">
        <v>1342</v>
      </c>
      <c r="N1044">
        <v>10000077086</v>
      </c>
      <c r="O1044">
        <v>5.0039999999999996</v>
      </c>
      <c r="R1044" t="s">
        <v>1472</v>
      </c>
      <c r="S1044" t="s">
        <v>1206</v>
      </c>
      <c r="T1044" t="s">
        <v>1207</v>
      </c>
      <c r="U1044" t="s">
        <v>1234</v>
      </c>
      <c r="V1044" t="s">
        <v>1234</v>
      </c>
      <c r="W1044" t="s">
        <v>1944</v>
      </c>
      <c r="X1044" t="s">
        <v>1944</v>
      </c>
      <c r="Z1044" t="s">
        <v>1262</v>
      </c>
      <c r="AC1044" t="s">
        <v>1217</v>
      </c>
      <c r="AI1044" t="s">
        <v>1277</v>
      </c>
      <c r="AJ1044" t="s">
        <v>1218</v>
      </c>
      <c r="AL1044" t="s">
        <v>1945</v>
      </c>
      <c r="AM1044" t="s">
        <v>1945</v>
      </c>
    </row>
    <row r="1045" spans="1:39" hidden="1" x14ac:dyDescent="0.3">
      <c r="A1045">
        <v>105811668</v>
      </c>
      <c r="B1045" t="s">
        <v>1150</v>
      </c>
      <c r="C1045" s="245">
        <v>43546</v>
      </c>
      <c r="D1045">
        <v>5</v>
      </c>
      <c r="E1045">
        <v>86</v>
      </c>
      <c r="F1045" t="s">
        <v>1200</v>
      </c>
      <c r="G1045" t="s">
        <v>276</v>
      </c>
      <c r="H1045" t="s">
        <v>379</v>
      </c>
      <c r="I1045">
        <v>10000077</v>
      </c>
      <c r="J1045">
        <v>0.1</v>
      </c>
      <c r="K1045" t="s">
        <v>1219</v>
      </c>
      <c r="L1045" t="s">
        <v>1327</v>
      </c>
      <c r="M1045" t="s">
        <v>1311</v>
      </c>
      <c r="N1045">
        <v>10000077086</v>
      </c>
      <c r="O1045">
        <v>0.747</v>
      </c>
      <c r="R1045" t="s">
        <v>1472</v>
      </c>
      <c r="S1045" t="s">
        <v>1206</v>
      </c>
      <c r="T1045" t="s">
        <v>1207</v>
      </c>
      <c r="U1045" t="s">
        <v>1214</v>
      </c>
      <c r="V1045" t="s">
        <v>1214</v>
      </c>
      <c r="W1045" t="s">
        <v>1944</v>
      </c>
      <c r="X1045" t="s">
        <v>1944</v>
      </c>
      <c r="Z1045" t="s">
        <v>1216</v>
      </c>
      <c r="AC1045" t="s">
        <v>1217</v>
      </c>
      <c r="AI1045" t="s">
        <v>1218</v>
      </c>
      <c r="AJ1045" t="s">
        <v>1218</v>
      </c>
      <c r="AL1045" t="s">
        <v>1949</v>
      </c>
      <c r="AM1045" t="s">
        <v>1945</v>
      </c>
    </row>
    <row r="1046" spans="1:39" hidden="1" x14ac:dyDescent="0.3">
      <c r="A1046">
        <v>106039630</v>
      </c>
      <c r="B1046" t="s">
        <v>1150</v>
      </c>
      <c r="C1046" s="245">
        <v>43764</v>
      </c>
      <c r="D1046">
        <v>5</v>
      </c>
      <c r="E1046">
        <v>86</v>
      </c>
      <c r="F1046" t="s">
        <v>1200</v>
      </c>
      <c r="G1046" t="s">
        <v>276</v>
      </c>
      <c r="H1046" t="s">
        <v>379</v>
      </c>
      <c r="I1046">
        <v>10000077</v>
      </c>
      <c r="J1046">
        <v>0.7</v>
      </c>
      <c r="K1046" t="s">
        <v>1219</v>
      </c>
      <c r="L1046" t="s">
        <v>1327</v>
      </c>
      <c r="M1046" t="s">
        <v>1433</v>
      </c>
      <c r="N1046">
        <v>10000077086</v>
      </c>
      <c r="O1046">
        <v>0.14699999999999999</v>
      </c>
      <c r="R1046" t="s">
        <v>1472</v>
      </c>
      <c r="S1046" t="s">
        <v>1206</v>
      </c>
      <c r="T1046" t="s">
        <v>1207</v>
      </c>
      <c r="U1046" t="s">
        <v>1222</v>
      </c>
      <c r="V1046" t="s">
        <v>1222</v>
      </c>
      <c r="W1046" t="s">
        <v>1944</v>
      </c>
      <c r="X1046" t="s">
        <v>1944</v>
      </c>
      <c r="Z1046" t="s">
        <v>1217</v>
      </c>
      <c r="AC1046" t="s">
        <v>1223</v>
      </c>
      <c r="AI1046" t="s">
        <v>1218</v>
      </c>
      <c r="AJ1046" t="s">
        <v>1218</v>
      </c>
      <c r="AL1046" t="s">
        <v>1945</v>
      </c>
      <c r="AM1046" t="s">
        <v>1945</v>
      </c>
    </row>
    <row r="1047" spans="1:39" hidden="1" x14ac:dyDescent="0.3">
      <c r="A1047">
        <v>105991501</v>
      </c>
      <c r="B1047" t="s">
        <v>1150</v>
      </c>
      <c r="C1047" s="245">
        <v>43721</v>
      </c>
      <c r="D1047">
        <v>5</v>
      </c>
      <c r="E1047">
        <v>86</v>
      </c>
      <c r="F1047" t="s">
        <v>1200</v>
      </c>
      <c r="G1047" t="s">
        <v>276</v>
      </c>
      <c r="H1047" t="s">
        <v>379</v>
      </c>
      <c r="I1047">
        <v>10000077</v>
      </c>
      <c r="J1047">
        <v>1</v>
      </c>
      <c r="K1047" t="s">
        <v>1219</v>
      </c>
      <c r="L1047" t="s">
        <v>1267</v>
      </c>
      <c r="M1047" t="s">
        <v>1972</v>
      </c>
      <c r="N1047">
        <v>10000077086</v>
      </c>
      <c r="O1047">
        <v>0</v>
      </c>
      <c r="R1047" t="s">
        <v>1472</v>
      </c>
      <c r="S1047" t="s">
        <v>1206</v>
      </c>
      <c r="T1047" t="s">
        <v>1207</v>
      </c>
      <c r="U1047" t="s">
        <v>1214</v>
      </c>
      <c r="V1047" t="s">
        <v>1214</v>
      </c>
      <c r="W1047" t="s">
        <v>1944</v>
      </c>
      <c r="X1047" t="s">
        <v>1944</v>
      </c>
      <c r="Z1047" t="s">
        <v>1276</v>
      </c>
      <c r="AC1047" t="s">
        <v>1217</v>
      </c>
      <c r="AI1047" t="s">
        <v>1218</v>
      </c>
      <c r="AL1047" t="s">
        <v>1945</v>
      </c>
      <c r="AM1047" t="s">
        <v>1950</v>
      </c>
    </row>
    <row r="1048" spans="1:39" x14ac:dyDescent="0.3">
      <c r="A1048">
        <v>106362682</v>
      </c>
      <c r="B1048" t="s">
        <v>1150</v>
      </c>
      <c r="C1048" s="245">
        <v>44114</v>
      </c>
      <c r="D1048">
        <v>5</v>
      </c>
      <c r="E1048">
        <v>86</v>
      </c>
      <c r="F1048" t="s">
        <v>1200</v>
      </c>
      <c r="G1048" t="s">
        <v>276</v>
      </c>
      <c r="H1048" t="s">
        <v>379</v>
      </c>
      <c r="I1048">
        <v>10000077</v>
      </c>
      <c r="J1048">
        <v>1.3</v>
      </c>
      <c r="K1048" t="s">
        <v>1150</v>
      </c>
      <c r="L1048" t="s">
        <v>1596</v>
      </c>
      <c r="M1048" t="s">
        <v>1431</v>
      </c>
      <c r="N1048">
        <v>10000077086</v>
      </c>
      <c r="O1048">
        <v>999.99900000000002</v>
      </c>
      <c r="R1048" t="s">
        <v>1472</v>
      </c>
      <c r="S1048" t="s">
        <v>1228</v>
      </c>
      <c r="T1048" t="s">
        <v>1207</v>
      </c>
      <c r="U1048" t="s">
        <v>1208</v>
      </c>
      <c r="V1048" t="s">
        <v>1208</v>
      </c>
      <c r="W1048" t="s">
        <v>1944</v>
      </c>
      <c r="Z1048" t="s">
        <v>1274</v>
      </c>
      <c r="AI1048" t="s">
        <v>1218</v>
      </c>
      <c r="AL1048" t="s">
        <v>1945</v>
      </c>
    </row>
    <row r="1049" spans="1:39" x14ac:dyDescent="0.3">
      <c r="A1049">
        <v>106421462</v>
      </c>
      <c r="B1049" t="s">
        <v>1150</v>
      </c>
      <c r="C1049" s="245">
        <v>44165</v>
      </c>
      <c r="D1049">
        <v>5</v>
      </c>
      <c r="E1049">
        <v>86</v>
      </c>
      <c r="F1049" t="s">
        <v>1200</v>
      </c>
      <c r="G1049" t="s">
        <v>276</v>
      </c>
      <c r="H1049" t="s">
        <v>379</v>
      </c>
      <c r="I1049">
        <v>10000077</v>
      </c>
      <c r="J1049">
        <v>0.2</v>
      </c>
      <c r="K1049" t="s">
        <v>1150</v>
      </c>
      <c r="L1049" t="s">
        <v>1342</v>
      </c>
      <c r="M1049" t="s">
        <v>1335</v>
      </c>
      <c r="N1049">
        <v>10000077086</v>
      </c>
      <c r="O1049">
        <v>4.76</v>
      </c>
      <c r="R1049" t="s">
        <v>1472</v>
      </c>
      <c r="S1049" t="s">
        <v>1228</v>
      </c>
      <c r="T1049" t="s">
        <v>1237</v>
      </c>
      <c r="U1049" t="s">
        <v>1270</v>
      </c>
      <c r="V1049" t="s">
        <v>1208</v>
      </c>
      <c r="W1049" t="s">
        <v>1944</v>
      </c>
      <c r="Z1049" t="s">
        <v>1216</v>
      </c>
      <c r="AI1049" t="s">
        <v>1218</v>
      </c>
      <c r="AL1049" t="s">
        <v>1945</v>
      </c>
    </row>
    <row r="1050" spans="1:39" hidden="1" x14ac:dyDescent="0.3">
      <c r="A1050">
        <v>106441085</v>
      </c>
      <c r="B1050" t="s">
        <v>1150</v>
      </c>
      <c r="C1050" s="245">
        <v>44184</v>
      </c>
      <c r="D1050">
        <v>5</v>
      </c>
      <c r="E1050">
        <v>86</v>
      </c>
      <c r="F1050" t="s">
        <v>1200</v>
      </c>
      <c r="G1050" t="s">
        <v>276</v>
      </c>
      <c r="H1050" t="s">
        <v>379</v>
      </c>
      <c r="I1050">
        <v>10000077</v>
      </c>
      <c r="J1050">
        <v>0.1</v>
      </c>
      <c r="K1050" t="s">
        <v>1150</v>
      </c>
      <c r="L1050" t="s">
        <v>1433</v>
      </c>
      <c r="M1050" t="s">
        <v>1267</v>
      </c>
      <c r="N1050">
        <v>10000077086</v>
      </c>
      <c r="O1050">
        <v>0.1</v>
      </c>
      <c r="R1050" t="s">
        <v>1472</v>
      </c>
      <c r="S1050" t="s">
        <v>1206</v>
      </c>
      <c r="T1050" t="s">
        <v>1237</v>
      </c>
      <c r="U1050" t="s">
        <v>1299</v>
      </c>
      <c r="V1050" t="s">
        <v>1299</v>
      </c>
      <c r="W1050" t="s">
        <v>1944</v>
      </c>
      <c r="Z1050" t="s">
        <v>1217</v>
      </c>
      <c r="AI1050" t="s">
        <v>1218</v>
      </c>
      <c r="AL1050" t="s">
        <v>1945</v>
      </c>
    </row>
    <row r="1051" spans="1:39" hidden="1" x14ac:dyDescent="0.3">
      <c r="A1051">
        <v>106504999</v>
      </c>
      <c r="B1051" t="s">
        <v>1946</v>
      </c>
      <c r="C1051" s="245">
        <v>44258</v>
      </c>
      <c r="D1051">
        <v>5</v>
      </c>
      <c r="E1051">
        <v>86</v>
      </c>
      <c r="F1051" t="s">
        <v>1200</v>
      </c>
      <c r="G1051" t="s">
        <v>276</v>
      </c>
      <c r="H1051" t="s">
        <v>379</v>
      </c>
      <c r="I1051">
        <v>10000077</v>
      </c>
      <c r="J1051">
        <v>1</v>
      </c>
      <c r="K1051" t="s">
        <v>1150</v>
      </c>
      <c r="L1051" t="s">
        <v>1429</v>
      </c>
      <c r="M1051" t="s">
        <v>1319</v>
      </c>
      <c r="N1051">
        <v>10000077086</v>
      </c>
      <c r="O1051">
        <v>3.5209999999999999</v>
      </c>
      <c r="R1051" t="s">
        <v>1472</v>
      </c>
      <c r="S1051" t="s">
        <v>1206</v>
      </c>
      <c r="T1051" t="s">
        <v>1207</v>
      </c>
      <c r="U1051" t="s">
        <v>1243</v>
      </c>
      <c r="V1051" t="s">
        <v>1243</v>
      </c>
      <c r="W1051" t="s">
        <v>1947</v>
      </c>
      <c r="X1051" t="s">
        <v>1947</v>
      </c>
      <c r="Z1051" t="s">
        <v>1343</v>
      </c>
      <c r="AA1051" t="s">
        <v>1216</v>
      </c>
      <c r="AC1051" t="s">
        <v>1217</v>
      </c>
      <c r="AI1051" t="s">
        <v>1218</v>
      </c>
      <c r="AJ1051" t="s">
        <v>1218</v>
      </c>
      <c r="AL1051" t="s">
        <v>1945</v>
      </c>
      <c r="AM1051" t="s">
        <v>1948</v>
      </c>
    </row>
    <row r="1052" spans="1:39" hidden="1" x14ac:dyDescent="0.3">
      <c r="A1052">
        <v>106589667</v>
      </c>
      <c r="B1052" t="s">
        <v>1150</v>
      </c>
      <c r="C1052" s="245">
        <v>44346</v>
      </c>
      <c r="D1052">
        <v>5</v>
      </c>
      <c r="E1052">
        <v>86</v>
      </c>
      <c r="F1052" t="s">
        <v>1200</v>
      </c>
      <c r="G1052" t="s">
        <v>276</v>
      </c>
      <c r="H1052" t="s">
        <v>379</v>
      </c>
      <c r="I1052">
        <v>10000077</v>
      </c>
      <c r="J1052">
        <v>0.3</v>
      </c>
      <c r="K1052" t="s">
        <v>1150</v>
      </c>
      <c r="L1052" t="s">
        <v>1267</v>
      </c>
      <c r="M1052" t="s">
        <v>1225</v>
      </c>
      <c r="N1052">
        <v>10000077086</v>
      </c>
      <c r="O1052">
        <v>0.80600000000000005</v>
      </c>
      <c r="R1052" t="s">
        <v>1472</v>
      </c>
      <c r="S1052" t="s">
        <v>1206</v>
      </c>
      <c r="T1052" t="s">
        <v>1207</v>
      </c>
      <c r="U1052" t="s">
        <v>1214</v>
      </c>
      <c r="V1052" t="s">
        <v>1214</v>
      </c>
      <c r="W1052" t="s">
        <v>1944</v>
      </c>
      <c r="X1052" t="s">
        <v>1944</v>
      </c>
      <c r="Z1052" t="s">
        <v>1296</v>
      </c>
      <c r="AC1052" t="s">
        <v>1296</v>
      </c>
      <c r="AI1052" t="s">
        <v>1218</v>
      </c>
      <c r="AJ1052" t="s">
        <v>1218</v>
      </c>
      <c r="AL1052" t="s">
        <v>1945</v>
      </c>
      <c r="AM1052" t="s">
        <v>1945</v>
      </c>
    </row>
    <row r="1053" spans="1:39" hidden="1" x14ac:dyDescent="0.3">
      <c r="A1053">
        <v>106640686</v>
      </c>
      <c r="B1053" t="s">
        <v>1150</v>
      </c>
      <c r="C1053" s="245">
        <v>44401</v>
      </c>
      <c r="D1053">
        <v>5</v>
      </c>
      <c r="E1053">
        <v>86</v>
      </c>
      <c r="F1053" t="s">
        <v>1200</v>
      </c>
      <c r="G1053" t="s">
        <v>276</v>
      </c>
      <c r="H1053" t="s">
        <v>379</v>
      </c>
      <c r="I1053">
        <v>10000077</v>
      </c>
      <c r="J1053">
        <v>0</v>
      </c>
      <c r="L1053" t="s">
        <v>1267</v>
      </c>
      <c r="M1053" t="s">
        <v>1221</v>
      </c>
      <c r="N1053">
        <v>10000077086</v>
      </c>
      <c r="O1053">
        <v>0.50600000000000001</v>
      </c>
      <c r="R1053" t="s">
        <v>1472</v>
      </c>
      <c r="S1053" t="s">
        <v>1206</v>
      </c>
      <c r="T1053" t="s">
        <v>1207</v>
      </c>
      <c r="U1053" t="s">
        <v>1214</v>
      </c>
      <c r="V1053" t="s">
        <v>1214</v>
      </c>
      <c r="W1053" t="s">
        <v>1944</v>
      </c>
      <c r="X1053" t="s">
        <v>1944</v>
      </c>
      <c r="Z1053" t="s">
        <v>1343</v>
      </c>
      <c r="AC1053" t="s">
        <v>1217</v>
      </c>
      <c r="AI1053" t="s">
        <v>1218</v>
      </c>
      <c r="AJ1053" t="s">
        <v>1218</v>
      </c>
      <c r="AL1053" t="s">
        <v>1973</v>
      </c>
      <c r="AM1053" t="s">
        <v>1945</v>
      </c>
    </row>
    <row r="1054" spans="1:39" hidden="1" x14ac:dyDescent="0.3">
      <c r="A1054">
        <v>106777228</v>
      </c>
      <c r="B1054" t="s">
        <v>1150</v>
      </c>
      <c r="C1054" s="245">
        <v>44511</v>
      </c>
      <c r="D1054">
        <v>5</v>
      </c>
      <c r="E1054">
        <v>86</v>
      </c>
      <c r="F1054" t="s">
        <v>1200</v>
      </c>
      <c r="G1054" t="s">
        <v>276</v>
      </c>
      <c r="H1054" t="s">
        <v>379</v>
      </c>
      <c r="I1054">
        <v>10000077</v>
      </c>
      <c r="J1054">
        <v>0.1</v>
      </c>
      <c r="K1054" t="s">
        <v>1219</v>
      </c>
      <c r="L1054" t="s">
        <v>1429</v>
      </c>
      <c r="M1054" t="s">
        <v>1221</v>
      </c>
      <c r="N1054">
        <v>10000077086</v>
      </c>
      <c r="O1054">
        <v>2.4209999999999998</v>
      </c>
      <c r="R1054" t="s">
        <v>1472</v>
      </c>
      <c r="S1054" t="s">
        <v>1206</v>
      </c>
      <c r="T1054" t="s">
        <v>1207</v>
      </c>
      <c r="U1054" t="s">
        <v>1222</v>
      </c>
      <c r="V1054" t="s">
        <v>1222</v>
      </c>
      <c r="W1054" t="s">
        <v>1944</v>
      </c>
      <c r="X1054" t="s">
        <v>1944</v>
      </c>
      <c r="Z1054" t="s">
        <v>1223</v>
      </c>
      <c r="AC1054" t="s">
        <v>1217</v>
      </c>
      <c r="AI1054" t="s">
        <v>1218</v>
      </c>
      <c r="AJ1054" t="s">
        <v>1218</v>
      </c>
      <c r="AL1054" t="s">
        <v>1945</v>
      </c>
      <c r="AM1054" t="s">
        <v>1950</v>
      </c>
    </row>
    <row r="1055" spans="1:39" hidden="1" x14ac:dyDescent="0.3">
      <c r="A1055">
        <v>106731090</v>
      </c>
      <c r="B1055" t="s">
        <v>1150</v>
      </c>
      <c r="C1055" s="245">
        <v>44486</v>
      </c>
      <c r="D1055">
        <v>5</v>
      </c>
      <c r="E1055">
        <v>86</v>
      </c>
      <c r="F1055" t="s">
        <v>1200</v>
      </c>
      <c r="G1055" t="s">
        <v>276</v>
      </c>
      <c r="H1055" t="s">
        <v>379</v>
      </c>
      <c r="I1055">
        <v>10000077</v>
      </c>
      <c r="J1055">
        <v>1.9</v>
      </c>
      <c r="K1055" t="s">
        <v>1219</v>
      </c>
      <c r="L1055" t="s">
        <v>1225</v>
      </c>
      <c r="M1055" t="s">
        <v>1433</v>
      </c>
      <c r="N1055">
        <v>10000077086</v>
      </c>
      <c r="O1055">
        <v>0</v>
      </c>
      <c r="R1055" t="s">
        <v>1472</v>
      </c>
      <c r="S1055" t="s">
        <v>1206</v>
      </c>
      <c r="T1055" t="s">
        <v>1237</v>
      </c>
      <c r="U1055" t="s">
        <v>1299</v>
      </c>
      <c r="V1055" t="s">
        <v>1299</v>
      </c>
      <c r="W1055" t="s">
        <v>1944</v>
      </c>
      <c r="Z1055" t="s">
        <v>1217</v>
      </c>
      <c r="AI1055" t="s">
        <v>1218</v>
      </c>
      <c r="AL1055" t="s">
        <v>1945</v>
      </c>
    </row>
    <row r="1056" spans="1:39" hidden="1" x14ac:dyDescent="0.3">
      <c r="A1056">
        <v>106802796</v>
      </c>
      <c r="B1056" t="s">
        <v>1150</v>
      </c>
      <c r="C1056" s="245">
        <v>44544</v>
      </c>
      <c r="D1056">
        <v>5</v>
      </c>
      <c r="E1056">
        <v>86</v>
      </c>
      <c r="F1056" t="s">
        <v>1200</v>
      </c>
      <c r="G1056" t="s">
        <v>276</v>
      </c>
      <c r="H1056" t="s">
        <v>379</v>
      </c>
      <c r="I1056">
        <v>10000077</v>
      </c>
      <c r="J1056">
        <v>0.1</v>
      </c>
      <c r="K1056" t="s">
        <v>1150</v>
      </c>
      <c r="L1056" t="s">
        <v>1429</v>
      </c>
      <c r="M1056" t="s">
        <v>1319</v>
      </c>
      <c r="N1056">
        <v>10000077086</v>
      </c>
      <c r="O1056">
        <v>2.621</v>
      </c>
      <c r="R1056" t="s">
        <v>1472</v>
      </c>
      <c r="S1056" t="s">
        <v>1206</v>
      </c>
      <c r="T1056" t="s">
        <v>1207</v>
      </c>
      <c r="U1056" t="s">
        <v>1299</v>
      </c>
      <c r="V1056" t="s">
        <v>1299</v>
      </c>
      <c r="W1056" t="s">
        <v>1944</v>
      </c>
      <c r="Z1056" t="s">
        <v>1217</v>
      </c>
      <c r="AI1056" t="s">
        <v>1218</v>
      </c>
      <c r="AL1056" t="s">
        <v>1945</v>
      </c>
    </row>
    <row r="1057" spans="1:40" x14ac:dyDescent="0.3">
      <c r="A1057">
        <v>106839625</v>
      </c>
      <c r="B1057" t="s">
        <v>1150</v>
      </c>
      <c r="C1057" s="245">
        <v>44582</v>
      </c>
      <c r="D1057">
        <v>5</v>
      </c>
      <c r="E1057">
        <v>86</v>
      </c>
      <c r="F1057" t="s">
        <v>1200</v>
      </c>
      <c r="G1057" t="s">
        <v>276</v>
      </c>
      <c r="H1057" t="s">
        <v>379</v>
      </c>
      <c r="I1057">
        <v>10000077</v>
      </c>
      <c r="J1057">
        <v>0.3</v>
      </c>
      <c r="K1057" t="s">
        <v>1150</v>
      </c>
      <c r="L1057" t="s">
        <v>1342</v>
      </c>
      <c r="M1057" t="s">
        <v>1335</v>
      </c>
      <c r="N1057">
        <v>10000077086</v>
      </c>
      <c r="O1057">
        <v>4.8600000000000003</v>
      </c>
      <c r="R1057" t="s">
        <v>1472</v>
      </c>
      <c r="S1057" t="s">
        <v>1480</v>
      </c>
      <c r="T1057" t="s">
        <v>1237</v>
      </c>
      <c r="U1057" t="s">
        <v>1208</v>
      </c>
      <c r="V1057" t="s">
        <v>1208</v>
      </c>
      <c r="W1057" t="s">
        <v>1944</v>
      </c>
      <c r="Z1057" t="s">
        <v>1274</v>
      </c>
      <c r="AI1057" t="s">
        <v>1218</v>
      </c>
      <c r="AL1057" t="s">
        <v>1945</v>
      </c>
    </row>
    <row r="1058" spans="1:40" hidden="1" x14ac:dyDescent="0.3">
      <c r="A1058">
        <v>107161359</v>
      </c>
      <c r="B1058" t="s">
        <v>1150</v>
      </c>
      <c r="C1058" s="245">
        <v>44891</v>
      </c>
      <c r="D1058">
        <v>5</v>
      </c>
      <c r="E1058">
        <v>86</v>
      </c>
      <c r="F1058" t="s">
        <v>1200</v>
      </c>
      <c r="G1058" t="s">
        <v>276</v>
      </c>
      <c r="H1058" t="s">
        <v>379</v>
      </c>
      <c r="I1058">
        <v>10000077</v>
      </c>
      <c r="J1058">
        <v>0</v>
      </c>
      <c r="L1058" t="s">
        <v>1429</v>
      </c>
      <c r="M1058" t="s">
        <v>1221</v>
      </c>
      <c r="N1058">
        <v>10000077086</v>
      </c>
      <c r="O1058">
        <v>2.5209999999999999</v>
      </c>
      <c r="R1058" t="s">
        <v>1472</v>
      </c>
      <c r="S1058" t="s">
        <v>1206</v>
      </c>
      <c r="T1058" t="s">
        <v>1237</v>
      </c>
      <c r="U1058" t="s">
        <v>1208</v>
      </c>
      <c r="V1058" t="s">
        <v>1208</v>
      </c>
      <c r="W1058" t="s">
        <v>1944</v>
      </c>
      <c r="Z1058" t="s">
        <v>1293</v>
      </c>
      <c r="AI1058" t="s">
        <v>1331</v>
      </c>
      <c r="AL1058" t="s">
        <v>1945</v>
      </c>
    </row>
    <row r="1059" spans="1:40" x14ac:dyDescent="0.3">
      <c r="A1059">
        <v>107348552</v>
      </c>
      <c r="B1059" t="s">
        <v>1150</v>
      </c>
      <c r="C1059" s="245">
        <v>45074</v>
      </c>
      <c r="D1059">
        <v>3</v>
      </c>
      <c r="E1059">
        <v>86</v>
      </c>
      <c r="F1059" t="s">
        <v>1200</v>
      </c>
      <c r="G1059" t="s">
        <v>276</v>
      </c>
      <c r="H1059" t="s">
        <v>379</v>
      </c>
      <c r="I1059">
        <v>10000077</v>
      </c>
      <c r="J1059">
        <v>0.5</v>
      </c>
      <c r="K1059" t="s">
        <v>1219</v>
      </c>
      <c r="L1059" t="s">
        <v>1327</v>
      </c>
      <c r="M1059" t="s">
        <v>1433</v>
      </c>
      <c r="N1059">
        <v>10000077086</v>
      </c>
      <c r="O1059">
        <v>0.34699999999999998</v>
      </c>
      <c r="R1059" t="s">
        <v>1472</v>
      </c>
      <c r="S1059" t="s">
        <v>1228</v>
      </c>
      <c r="T1059" t="s">
        <v>1207</v>
      </c>
      <c r="U1059" t="s">
        <v>1208</v>
      </c>
      <c r="V1059" t="s">
        <v>1208</v>
      </c>
      <c r="W1059" t="s">
        <v>1944</v>
      </c>
      <c r="Z1059" t="s">
        <v>1274</v>
      </c>
      <c r="AI1059" t="s">
        <v>1218</v>
      </c>
      <c r="AL1059" t="s">
        <v>1945</v>
      </c>
    </row>
    <row r="1060" spans="1:40" hidden="1" x14ac:dyDescent="0.3">
      <c r="A1060">
        <v>107383181</v>
      </c>
      <c r="B1060" t="s">
        <v>1150</v>
      </c>
      <c r="C1060" s="245">
        <v>45107</v>
      </c>
      <c r="D1060">
        <v>3</v>
      </c>
      <c r="E1060">
        <v>86</v>
      </c>
      <c r="F1060" t="s">
        <v>1200</v>
      </c>
      <c r="G1060" t="s">
        <v>276</v>
      </c>
      <c r="H1060" t="s">
        <v>379</v>
      </c>
      <c r="I1060">
        <v>10000077</v>
      </c>
      <c r="J1060">
        <v>0.36</v>
      </c>
      <c r="K1060" t="s">
        <v>1219</v>
      </c>
      <c r="L1060" t="s">
        <v>1335</v>
      </c>
      <c r="M1060" t="s">
        <v>1342</v>
      </c>
      <c r="N1060">
        <v>10000077086</v>
      </c>
      <c r="O1060">
        <v>5.1440000000000001</v>
      </c>
      <c r="R1060" t="s">
        <v>1472</v>
      </c>
      <c r="S1060" t="s">
        <v>1206</v>
      </c>
      <c r="T1060" t="s">
        <v>1207</v>
      </c>
      <c r="U1060" t="s">
        <v>1299</v>
      </c>
      <c r="V1060" t="s">
        <v>1299</v>
      </c>
      <c r="W1060" t="s">
        <v>1944</v>
      </c>
      <c r="Z1060" t="s">
        <v>1217</v>
      </c>
      <c r="AI1060" t="s">
        <v>1218</v>
      </c>
      <c r="AL1060" t="s">
        <v>1945</v>
      </c>
    </row>
    <row r="1061" spans="1:40" hidden="1" x14ac:dyDescent="0.3">
      <c r="A1061">
        <v>106285949</v>
      </c>
      <c r="B1061" t="s">
        <v>1150</v>
      </c>
      <c r="C1061" s="245">
        <v>44028</v>
      </c>
      <c r="D1061">
        <v>5</v>
      </c>
      <c r="E1061">
        <v>86</v>
      </c>
      <c r="F1061" t="s">
        <v>1200</v>
      </c>
      <c r="G1061" t="s">
        <v>276</v>
      </c>
      <c r="H1061" t="s">
        <v>379</v>
      </c>
      <c r="I1061">
        <v>10000077</v>
      </c>
      <c r="J1061">
        <v>0.4</v>
      </c>
      <c r="K1061" t="s">
        <v>1150</v>
      </c>
      <c r="L1061" t="s">
        <v>1433</v>
      </c>
      <c r="M1061" t="s">
        <v>1327</v>
      </c>
      <c r="N1061">
        <v>10000077086</v>
      </c>
      <c r="O1061">
        <v>0.4</v>
      </c>
      <c r="R1061" t="s">
        <v>1472</v>
      </c>
      <c r="S1061" t="s">
        <v>1206</v>
      </c>
      <c r="T1061" t="s">
        <v>1207</v>
      </c>
      <c r="U1061" t="s">
        <v>1214</v>
      </c>
      <c r="V1061" t="s">
        <v>1214</v>
      </c>
      <c r="W1061" t="s">
        <v>1944</v>
      </c>
      <c r="X1061" t="s">
        <v>1944</v>
      </c>
      <c r="Z1061" t="s">
        <v>1276</v>
      </c>
      <c r="AC1061" t="s">
        <v>1217</v>
      </c>
      <c r="AI1061" t="s">
        <v>1277</v>
      </c>
      <c r="AJ1061" t="s">
        <v>1218</v>
      </c>
      <c r="AL1061" t="s">
        <v>1949</v>
      </c>
      <c r="AM1061" t="s">
        <v>1945</v>
      </c>
    </row>
    <row r="1062" spans="1:40" hidden="1" x14ac:dyDescent="0.3">
      <c r="A1062">
        <v>106869156</v>
      </c>
      <c r="B1062" t="s">
        <v>1150</v>
      </c>
      <c r="C1062" s="245">
        <v>44612</v>
      </c>
      <c r="D1062">
        <v>4</v>
      </c>
      <c r="E1062">
        <v>86</v>
      </c>
      <c r="F1062" t="s">
        <v>1200</v>
      </c>
      <c r="G1062" t="s">
        <v>276</v>
      </c>
      <c r="H1062" t="s">
        <v>379</v>
      </c>
      <c r="I1062">
        <v>10000077</v>
      </c>
      <c r="J1062">
        <v>0.4</v>
      </c>
      <c r="K1062" t="s">
        <v>1219</v>
      </c>
      <c r="L1062" t="s">
        <v>1313</v>
      </c>
      <c r="M1062" t="s">
        <v>1312</v>
      </c>
      <c r="N1062">
        <v>10000077086</v>
      </c>
      <c r="O1062">
        <v>22.545999999999999</v>
      </c>
      <c r="R1062" t="s">
        <v>1472</v>
      </c>
      <c r="S1062" t="s">
        <v>1206</v>
      </c>
      <c r="T1062" t="s">
        <v>1237</v>
      </c>
      <c r="U1062" t="s">
        <v>1208</v>
      </c>
      <c r="V1062" t="s">
        <v>1208</v>
      </c>
      <c r="W1062" t="s">
        <v>1944</v>
      </c>
      <c r="Z1062" t="s">
        <v>1348</v>
      </c>
      <c r="AI1062" t="s">
        <v>1218</v>
      </c>
      <c r="AL1062" t="s">
        <v>1945</v>
      </c>
    </row>
    <row r="1063" spans="1:40" hidden="1" x14ac:dyDescent="0.3">
      <c r="A1063">
        <v>105378384</v>
      </c>
      <c r="B1063" t="s">
        <v>1150</v>
      </c>
      <c r="C1063" s="245">
        <v>43140</v>
      </c>
      <c r="D1063">
        <v>5</v>
      </c>
      <c r="E1063">
        <v>86</v>
      </c>
      <c r="F1063" t="s">
        <v>1200</v>
      </c>
      <c r="G1063" t="s">
        <v>276</v>
      </c>
      <c r="H1063" t="s">
        <v>379</v>
      </c>
      <c r="I1063">
        <v>10000077</v>
      </c>
      <c r="J1063">
        <v>0.1</v>
      </c>
      <c r="K1063" t="s">
        <v>1150</v>
      </c>
      <c r="L1063" t="s">
        <v>1312</v>
      </c>
      <c r="M1063" t="s">
        <v>1339</v>
      </c>
      <c r="N1063">
        <v>10000077086</v>
      </c>
      <c r="O1063">
        <v>22.486000000000001</v>
      </c>
      <c r="R1063" t="s">
        <v>1472</v>
      </c>
      <c r="S1063" t="s">
        <v>1206</v>
      </c>
      <c r="T1063" t="s">
        <v>1363</v>
      </c>
      <c r="U1063" t="s">
        <v>1299</v>
      </c>
      <c r="V1063" t="s">
        <v>1299</v>
      </c>
      <c r="W1063" t="s">
        <v>1944</v>
      </c>
      <c r="Z1063" t="s">
        <v>1217</v>
      </c>
      <c r="AI1063" t="s">
        <v>1218</v>
      </c>
      <c r="AL1063" t="s">
        <v>1950</v>
      </c>
    </row>
    <row r="1064" spans="1:40" hidden="1" x14ac:dyDescent="0.3">
      <c r="A1064">
        <v>105309691</v>
      </c>
      <c r="B1064" t="s">
        <v>1150</v>
      </c>
      <c r="C1064" s="245">
        <v>43071</v>
      </c>
      <c r="D1064">
        <v>5</v>
      </c>
      <c r="E1064">
        <v>86</v>
      </c>
      <c r="F1064" t="s">
        <v>1200</v>
      </c>
      <c r="G1064" t="s">
        <v>276</v>
      </c>
      <c r="H1064" t="s">
        <v>379</v>
      </c>
      <c r="I1064">
        <v>10000077</v>
      </c>
      <c r="J1064">
        <v>0.5</v>
      </c>
      <c r="K1064" t="s">
        <v>1219</v>
      </c>
      <c r="L1064" t="s">
        <v>1494</v>
      </c>
      <c r="M1064" t="s">
        <v>1258</v>
      </c>
      <c r="N1064">
        <v>10000077086</v>
      </c>
      <c r="O1064">
        <v>22.041</v>
      </c>
      <c r="R1064" t="s">
        <v>1472</v>
      </c>
      <c r="S1064" t="s">
        <v>1206</v>
      </c>
      <c r="T1064" t="s">
        <v>1423</v>
      </c>
      <c r="U1064" t="s">
        <v>1299</v>
      </c>
      <c r="V1064" t="s">
        <v>1299</v>
      </c>
      <c r="W1064" t="s">
        <v>1944</v>
      </c>
      <c r="X1064" t="s">
        <v>1944</v>
      </c>
      <c r="Z1064" t="s">
        <v>1217</v>
      </c>
      <c r="AC1064" t="s">
        <v>1217</v>
      </c>
      <c r="AI1064" t="s">
        <v>1218</v>
      </c>
      <c r="AJ1064" t="s">
        <v>1218</v>
      </c>
      <c r="AL1064" t="s">
        <v>1945</v>
      </c>
      <c r="AM1064" t="s">
        <v>1945</v>
      </c>
    </row>
    <row r="1065" spans="1:40" hidden="1" x14ac:dyDescent="0.3">
      <c r="A1065">
        <v>105269439</v>
      </c>
      <c r="B1065" t="s">
        <v>1150</v>
      </c>
      <c r="C1065" s="245">
        <v>43037</v>
      </c>
      <c r="D1065">
        <v>5</v>
      </c>
      <c r="E1065">
        <v>86</v>
      </c>
      <c r="F1065" t="s">
        <v>1200</v>
      </c>
      <c r="G1065" t="s">
        <v>276</v>
      </c>
      <c r="H1065" t="s">
        <v>379</v>
      </c>
      <c r="I1065">
        <v>10000077</v>
      </c>
      <c r="J1065">
        <v>2</v>
      </c>
      <c r="K1065" t="s">
        <v>1150</v>
      </c>
      <c r="L1065" t="s">
        <v>1246</v>
      </c>
      <c r="M1065" t="s">
        <v>1313</v>
      </c>
      <c r="N1065">
        <v>10000077086</v>
      </c>
      <c r="O1065">
        <v>19.236000000000001</v>
      </c>
      <c r="R1065" t="s">
        <v>1472</v>
      </c>
      <c r="S1065" t="s">
        <v>1228</v>
      </c>
      <c r="T1065" t="s">
        <v>1237</v>
      </c>
      <c r="U1065" t="s">
        <v>1317</v>
      </c>
      <c r="V1065" t="s">
        <v>1317</v>
      </c>
      <c r="W1065" t="s">
        <v>1944</v>
      </c>
      <c r="Z1065" t="s">
        <v>1217</v>
      </c>
      <c r="AI1065" t="s">
        <v>1218</v>
      </c>
      <c r="AL1065" t="s">
        <v>1945</v>
      </c>
    </row>
    <row r="1066" spans="1:40" x14ac:dyDescent="0.3">
      <c r="A1066">
        <v>105400500</v>
      </c>
      <c r="B1066" t="s">
        <v>1946</v>
      </c>
      <c r="C1066" s="245">
        <v>43160</v>
      </c>
      <c r="D1066">
        <v>5</v>
      </c>
      <c r="E1066">
        <v>86</v>
      </c>
      <c r="F1066" t="s">
        <v>1200</v>
      </c>
      <c r="G1066" t="s">
        <v>276</v>
      </c>
      <c r="H1066" t="s">
        <v>379</v>
      </c>
      <c r="I1066">
        <v>10000077</v>
      </c>
      <c r="J1066">
        <v>0.2</v>
      </c>
      <c r="K1066" t="s">
        <v>1150</v>
      </c>
      <c r="L1066" t="s">
        <v>1257</v>
      </c>
      <c r="M1066" t="s">
        <v>1258</v>
      </c>
      <c r="N1066">
        <v>10000077086</v>
      </c>
      <c r="O1066">
        <v>20.704999999999998</v>
      </c>
      <c r="R1066" t="s">
        <v>1472</v>
      </c>
      <c r="S1066" t="s">
        <v>1228</v>
      </c>
      <c r="T1066" t="s">
        <v>1207</v>
      </c>
      <c r="U1066" t="s">
        <v>1214</v>
      </c>
      <c r="V1066" t="s">
        <v>1214</v>
      </c>
      <c r="W1066" t="s">
        <v>1947</v>
      </c>
      <c r="X1066" t="s">
        <v>1944</v>
      </c>
      <c r="Z1066" t="s">
        <v>1276</v>
      </c>
      <c r="AC1066" t="s">
        <v>1217</v>
      </c>
      <c r="AI1066" t="s">
        <v>1218</v>
      </c>
      <c r="AJ1066" t="s">
        <v>1218</v>
      </c>
      <c r="AL1066" t="s">
        <v>1949</v>
      </c>
      <c r="AM1066" t="s">
        <v>1945</v>
      </c>
    </row>
    <row r="1067" spans="1:40" hidden="1" x14ac:dyDescent="0.3">
      <c r="A1067">
        <v>104955605</v>
      </c>
      <c r="B1067" t="s">
        <v>1946</v>
      </c>
      <c r="C1067" s="245">
        <v>42724</v>
      </c>
      <c r="D1067">
        <v>5</v>
      </c>
      <c r="E1067">
        <v>86</v>
      </c>
      <c r="F1067" t="s">
        <v>1200</v>
      </c>
      <c r="G1067" t="s">
        <v>276</v>
      </c>
      <c r="H1067" t="s">
        <v>379</v>
      </c>
      <c r="I1067">
        <v>10000077</v>
      </c>
      <c r="J1067">
        <v>0.3</v>
      </c>
      <c r="K1067" t="s">
        <v>1150</v>
      </c>
      <c r="L1067" t="s">
        <v>1339</v>
      </c>
      <c r="M1067" t="s">
        <v>1257</v>
      </c>
      <c r="N1067">
        <v>10000077086</v>
      </c>
      <c r="O1067">
        <v>19.809999999999999</v>
      </c>
      <c r="R1067" t="s">
        <v>1472</v>
      </c>
      <c r="S1067" t="s">
        <v>1206</v>
      </c>
      <c r="T1067" t="s">
        <v>1207</v>
      </c>
      <c r="U1067" t="s">
        <v>1222</v>
      </c>
      <c r="V1067" t="s">
        <v>1222</v>
      </c>
      <c r="W1067" t="s">
        <v>1947</v>
      </c>
      <c r="X1067" t="s">
        <v>1947</v>
      </c>
      <c r="Y1067" t="s">
        <v>1947</v>
      </c>
      <c r="Z1067" t="s">
        <v>1223</v>
      </c>
      <c r="AC1067" t="s">
        <v>1217</v>
      </c>
      <c r="AF1067" t="s">
        <v>1217</v>
      </c>
      <c r="AI1067" t="s">
        <v>1218</v>
      </c>
      <c r="AJ1067" t="s">
        <v>1218</v>
      </c>
      <c r="AK1067" t="s">
        <v>1218</v>
      </c>
      <c r="AL1067" t="s">
        <v>1945</v>
      </c>
      <c r="AM1067" t="s">
        <v>1951</v>
      </c>
      <c r="AN1067" t="s">
        <v>1950</v>
      </c>
    </row>
    <row r="1068" spans="1:40" hidden="1" x14ac:dyDescent="0.3">
      <c r="A1068">
        <v>105168192</v>
      </c>
      <c r="B1068" t="s">
        <v>1150</v>
      </c>
      <c r="C1068" s="245">
        <v>42935</v>
      </c>
      <c r="D1068">
        <v>5</v>
      </c>
      <c r="E1068">
        <v>86</v>
      </c>
      <c r="F1068" t="s">
        <v>1200</v>
      </c>
      <c r="G1068" t="s">
        <v>276</v>
      </c>
      <c r="H1068" t="s">
        <v>379</v>
      </c>
      <c r="I1068">
        <v>10000077</v>
      </c>
      <c r="J1068">
        <v>0.5</v>
      </c>
      <c r="K1068" t="s">
        <v>1150</v>
      </c>
      <c r="L1068" t="s">
        <v>1257</v>
      </c>
      <c r="M1068" t="s">
        <v>1258</v>
      </c>
      <c r="N1068">
        <v>10000077086</v>
      </c>
      <c r="O1068">
        <v>21.004999999999999</v>
      </c>
      <c r="R1068" t="s">
        <v>1472</v>
      </c>
      <c r="S1068" t="s">
        <v>1206</v>
      </c>
      <c r="T1068" t="s">
        <v>1207</v>
      </c>
      <c r="U1068" t="s">
        <v>1317</v>
      </c>
      <c r="V1068" t="s">
        <v>1317</v>
      </c>
      <c r="W1068" t="s">
        <v>1944</v>
      </c>
      <c r="Z1068" t="s">
        <v>1217</v>
      </c>
      <c r="AI1068" t="s">
        <v>1218</v>
      </c>
      <c r="AL1068" t="s">
        <v>1945</v>
      </c>
    </row>
    <row r="1069" spans="1:40" x14ac:dyDescent="0.3">
      <c r="A1069">
        <v>105495455</v>
      </c>
      <c r="B1069" t="s">
        <v>1150</v>
      </c>
      <c r="C1069" s="245">
        <v>43248</v>
      </c>
      <c r="D1069">
        <v>5</v>
      </c>
      <c r="E1069">
        <v>86</v>
      </c>
      <c r="F1069" t="s">
        <v>1200</v>
      </c>
      <c r="G1069" t="s">
        <v>276</v>
      </c>
      <c r="H1069" t="s">
        <v>379</v>
      </c>
      <c r="I1069">
        <v>10000077</v>
      </c>
      <c r="J1069">
        <v>0.2</v>
      </c>
      <c r="K1069" t="s">
        <v>1150</v>
      </c>
      <c r="L1069" t="s">
        <v>1257</v>
      </c>
      <c r="M1069" t="s">
        <v>1258</v>
      </c>
      <c r="N1069">
        <v>10000077086</v>
      </c>
      <c r="O1069">
        <v>20.704999999999998</v>
      </c>
      <c r="R1069" t="s">
        <v>1472</v>
      </c>
      <c r="S1069" t="s">
        <v>1228</v>
      </c>
      <c r="T1069" t="s">
        <v>1207</v>
      </c>
      <c r="U1069" t="s">
        <v>1222</v>
      </c>
      <c r="V1069" t="s">
        <v>1222</v>
      </c>
      <c r="W1069" t="s">
        <v>1944</v>
      </c>
      <c r="X1069" t="s">
        <v>1944</v>
      </c>
      <c r="Z1069" t="s">
        <v>1223</v>
      </c>
      <c r="AC1069" t="s">
        <v>1217</v>
      </c>
      <c r="AI1069" t="s">
        <v>1218</v>
      </c>
      <c r="AJ1069" t="s">
        <v>1218</v>
      </c>
      <c r="AL1069" t="s">
        <v>1945</v>
      </c>
      <c r="AM1069" t="s">
        <v>1945</v>
      </c>
    </row>
    <row r="1070" spans="1:40" hidden="1" x14ac:dyDescent="0.3">
      <c r="A1070">
        <v>105445800</v>
      </c>
      <c r="B1070" t="s">
        <v>1946</v>
      </c>
      <c r="C1070" s="245">
        <v>43198</v>
      </c>
      <c r="D1070">
        <v>5</v>
      </c>
      <c r="E1070">
        <v>86</v>
      </c>
      <c r="F1070" t="s">
        <v>1200</v>
      </c>
      <c r="G1070" t="s">
        <v>276</v>
      </c>
      <c r="H1070" t="s">
        <v>379</v>
      </c>
      <c r="I1070">
        <v>10000077</v>
      </c>
      <c r="J1070">
        <v>0</v>
      </c>
      <c r="L1070" t="s">
        <v>1339</v>
      </c>
      <c r="M1070" t="s">
        <v>1257</v>
      </c>
      <c r="N1070">
        <v>10000077086</v>
      </c>
      <c r="O1070">
        <v>19.510000000000002</v>
      </c>
      <c r="R1070" t="s">
        <v>1472</v>
      </c>
      <c r="S1070" t="s">
        <v>1206</v>
      </c>
      <c r="T1070" t="s">
        <v>1237</v>
      </c>
      <c r="U1070" t="s">
        <v>1214</v>
      </c>
      <c r="V1070" t="s">
        <v>1214</v>
      </c>
      <c r="W1070" t="s">
        <v>1947</v>
      </c>
      <c r="X1070" t="s">
        <v>1944</v>
      </c>
      <c r="Z1070" t="s">
        <v>1296</v>
      </c>
      <c r="AC1070" t="s">
        <v>1296</v>
      </c>
      <c r="AI1070" t="s">
        <v>1218</v>
      </c>
      <c r="AJ1070" t="s">
        <v>1218</v>
      </c>
      <c r="AL1070" t="s">
        <v>1945</v>
      </c>
      <c r="AM1070" t="s">
        <v>1945</v>
      </c>
    </row>
    <row r="1071" spans="1:40" hidden="1" x14ac:dyDescent="0.3">
      <c r="A1071">
        <v>105640157</v>
      </c>
      <c r="B1071" t="s">
        <v>1150</v>
      </c>
      <c r="C1071" s="245">
        <v>43391</v>
      </c>
      <c r="D1071">
        <v>5</v>
      </c>
      <c r="E1071">
        <v>86</v>
      </c>
      <c r="F1071" t="s">
        <v>1200</v>
      </c>
      <c r="G1071" t="s">
        <v>276</v>
      </c>
      <c r="H1071" t="s">
        <v>379</v>
      </c>
      <c r="I1071">
        <v>10000077</v>
      </c>
      <c r="J1071">
        <v>0.2</v>
      </c>
      <c r="K1071" t="s">
        <v>1150</v>
      </c>
      <c r="L1071" t="s">
        <v>1275</v>
      </c>
      <c r="M1071" t="s">
        <v>1261</v>
      </c>
      <c r="N1071">
        <v>10000077086</v>
      </c>
      <c r="O1071">
        <v>19.55</v>
      </c>
      <c r="R1071" t="s">
        <v>1472</v>
      </c>
      <c r="S1071" t="s">
        <v>1206</v>
      </c>
      <c r="T1071" t="s">
        <v>1237</v>
      </c>
      <c r="U1071" t="s">
        <v>1317</v>
      </c>
      <c r="V1071" t="s">
        <v>1317</v>
      </c>
      <c r="W1071" t="s">
        <v>1944</v>
      </c>
      <c r="Z1071" t="s">
        <v>1217</v>
      </c>
      <c r="AI1071" t="s">
        <v>1218</v>
      </c>
      <c r="AL1071" t="s">
        <v>1945</v>
      </c>
    </row>
    <row r="1072" spans="1:40" hidden="1" x14ac:dyDescent="0.3">
      <c r="A1072">
        <v>105671061</v>
      </c>
      <c r="B1072" t="s">
        <v>1150</v>
      </c>
      <c r="C1072" s="245">
        <v>43413</v>
      </c>
      <c r="D1072">
        <v>5</v>
      </c>
      <c r="E1072">
        <v>86</v>
      </c>
      <c r="F1072" t="s">
        <v>1200</v>
      </c>
      <c r="G1072" t="s">
        <v>276</v>
      </c>
      <c r="H1072" t="s">
        <v>379</v>
      </c>
      <c r="I1072">
        <v>10000077</v>
      </c>
      <c r="J1072">
        <v>0.6</v>
      </c>
      <c r="K1072" t="s">
        <v>1219</v>
      </c>
      <c r="L1072" t="s">
        <v>1313</v>
      </c>
      <c r="M1072" t="s">
        <v>1308</v>
      </c>
      <c r="N1072">
        <v>10000077086</v>
      </c>
      <c r="O1072">
        <v>22.346</v>
      </c>
      <c r="R1072" t="s">
        <v>1472</v>
      </c>
      <c r="S1072" t="s">
        <v>1206</v>
      </c>
      <c r="T1072" t="s">
        <v>1237</v>
      </c>
      <c r="U1072" t="s">
        <v>1208</v>
      </c>
      <c r="V1072" t="s">
        <v>1208</v>
      </c>
      <c r="W1072" t="s">
        <v>1944</v>
      </c>
      <c r="Z1072" t="s">
        <v>1343</v>
      </c>
      <c r="AI1072" t="s">
        <v>1218</v>
      </c>
      <c r="AL1072" t="s">
        <v>1945</v>
      </c>
    </row>
    <row r="1073" spans="1:40" hidden="1" x14ac:dyDescent="0.3">
      <c r="A1073">
        <v>105922681</v>
      </c>
      <c r="B1073" t="s">
        <v>1946</v>
      </c>
      <c r="C1073" s="245">
        <v>43652</v>
      </c>
      <c r="D1073">
        <v>5</v>
      </c>
      <c r="E1073">
        <v>86</v>
      </c>
      <c r="F1073" t="s">
        <v>1200</v>
      </c>
      <c r="G1073" t="s">
        <v>276</v>
      </c>
      <c r="H1073" t="s">
        <v>379</v>
      </c>
      <c r="I1073">
        <v>10000077</v>
      </c>
      <c r="J1073">
        <v>0.1</v>
      </c>
      <c r="K1073" t="s">
        <v>1219</v>
      </c>
      <c r="L1073" t="s">
        <v>1258</v>
      </c>
      <c r="M1073" t="s">
        <v>1257</v>
      </c>
      <c r="N1073">
        <v>10000077086</v>
      </c>
      <c r="O1073">
        <v>21.417000000000002</v>
      </c>
      <c r="R1073" t="s">
        <v>1472</v>
      </c>
      <c r="S1073" t="s">
        <v>1206</v>
      </c>
      <c r="T1073" t="s">
        <v>1207</v>
      </c>
      <c r="U1073" t="s">
        <v>1222</v>
      </c>
      <c r="V1073" t="s">
        <v>1222</v>
      </c>
      <c r="W1073" t="s">
        <v>1947</v>
      </c>
      <c r="X1073" t="s">
        <v>1944</v>
      </c>
      <c r="Z1073" t="s">
        <v>1223</v>
      </c>
      <c r="AA1073" t="s">
        <v>1427</v>
      </c>
      <c r="AC1073" t="s">
        <v>1217</v>
      </c>
      <c r="AI1073" t="s">
        <v>1428</v>
      </c>
      <c r="AJ1073" t="s">
        <v>1218</v>
      </c>
      <c r="AL1073" t="s">
        <v>1945</v>
      </c>
      <c r="AM1073" t="s">
        <v>1951</v>
      </c>
    </row>
    <row r="1074" spans="1:40" hidden="1" x14ac:dyDescent="0.3">
      <c r="A1074">
        <v>106205586</v>
      </c>
      <c r="B1074" t="s">
        <v>1150</v>
      </c>
      <c r="C1074" s="245">
        <v>43938</v>
      </c>
      <c r="D1074">
        <v>5</v>
      </c>
      <c r="E1074">
        <v>86</v>
      </c>
      <c r="F1074" t="s">
        <v>1200</v>
      </c>
      <c r="G1074" t="s">
        <v>276</v>
      </c>
      <c r="H1074" t="s">
        <v>379</v>
      </c>
      <c r="I1074">
        <v>10000077</v>
      </c>
      <c r="J1074">
        <v>0.1</v>
      </c>
      <c r="K1074" t="s">
        <v>1150</v>
      </c>
      <c r="L1074" t="s">
        <v>1450</v>
      </c>
      <c r="M1074" t="s">
        <v>1332</v>
      </c>
      <c r="N1074">
        <v>10000077086</v>
      </c>
      <c r="O1074">
        <v>14.606999999999999</v>
      </c>
      <c r="R1074" t="s">
        <v>1472</v>
      </c>
      <c r="S1074" t="s">
        <v>1206</v>
      </c>
      <c r="T1074" t="s">
        <v>1207</v>
      </c>
      <c r="U1074" t="s">
        <v>1214</v>
      </c>
      <c r="V1074" t="s">
        <v>1214</v>
      </c>
      <c r="W1074" t="s">
        <v>1944</v>
      </c>
      <c r="X1074" t="s">
        <v>1944</v>
      </c>
      <c r="Z1074" t="s">
        <v>1276</v>
      </c>
      <c r="AC1074" t="s">
        <v>1217</v>
      </c>
      <c r="AI1074" t="s">
        <v>1277</v>
      </c>
      <c r="AJ1074" t="s">
        <v>1218</v>
      </c>
      <c r="AL1074" t="s">
        <v>1949</v>
      </c>
      <c r="AM1074" t="s">
        <v>1945</v>
      </c>
    </row>
    <row r="1075" spans="1:40" hidden="1" x14ac:dyDescent="0.3">
      <c r="A1075">
        <v>106131034</v>
      </c>
      <c r="B1075" t="s">
        <v>1946</v>
      </c>
      <c r="C1075" s="245">
        <v>43848</v>
      </c>
      <c r="D1075">
        <v>5</v>
      </c>
      <c r="E1075">
        <v>86</v>
      </c>
      <c r="F1075" t="s">
        <v>1200</v>
      </c>
      <c r="G1075" t="s">
        <v>276</v>
      </c>
      <c r="H1075" t="s">
        <v>379</v>
      </c>
      <c r="I1075">
        <v>10000077</v>
      </c>
      <c r="J1075">
        <v>0.3</v>
      </c>
      <c r="K1075" t="s">
        <v>1219</v>
      </c>
      <c r="L1075" t="s">
        <v>1432</v>
      </c>
      <c r="M1075" t="s">
        <v>1333</v>
      </c>
      <c r="N1075">
        <v>10000077086</v>
      </c>
      <c r="O1075">
        <v>17.210999999999999</v>
      </c>
      <c r="R1075" t="s">
        <v>1472</v>
      </c>
      <c r="S1075" t="s">
        <v>1206</v>
      </c>
      <c r="T1075" t="s">
        <v>1207</v>
      </c>
      <c r="U1075" t="s">
        <v>1214</v>
      </c>
      <c r="V1075" t="s">
        <v>1214</v>
      </c>
      <c r="W1075" t="s">
        <v>1947</v>
      </c>
      <c r="X1075" t="s">
        <v>1947</v>
      </c>
      <c r="Z1075" t="s">
        <v>1348</v>
      </c>
      <c r="AC1075" t="s">
        <v>1217</v>
      </c>
      <c r="AI1075" t="s">
        <v>1218</v>
      </c>
      <c r="AJ1075" t="s">
        <v>1218</v>
      </c>
      <c r="AL1075" t="s">
        <v>1945</v>
      </c>
      <c r="AM1075" t="s">
        <v>1945</v>
      </c>
    </row>
    <row r="1076" spans="1:40" hidden="1" x14ac:dyDescent="0.3">
      <c r="A1076">
        <v>106209253</v>
      </c>
      <c r="B1076" t="s">
        <v>1946</v>
      </c>
      <c r="C1076" s="245">
        <v>43942</v>
      </c>
      <c r="D1076">
        <v>5</v>
      </c>
      <c r="E1076">
        <v>86</v>
      </c>
      <c r="F1076" t="s">
        <v>1200</v>
      </c>
      <c r="G1076" t="s">
        <v>276</v>
      </c>
      <c r="H1076" t="s">
        <v>379</v>
      </c>
      <c r="I1076">
        <v>10000077</v>
      </c>
      <c r="J1076">
        <v>0.75</v>
      </c>
      <c r="K1076" t="s">
        <v>1219</v>
      </c>
      <c r="L1076" t="s">
        <v>1313</v>
      </c>
      <c r="M1076" t="s">
        <v>1312</v>
      </c>
      <c r="N1076">
        <v>10000077086</v>
      </c>
      <c r="O1076">
        <v>22.196000000000002</v>
      </c>
      <c r="R1076" t="s">
        <v>1472</v>
      </c>
      <c r="S1076" t="s">
        <v>1206</v>
      </c>
      <c r="T1076" t="s">
        <v>1237</v>
      </c>
      <c r="U1076" t="s">
        <v>1222</v>
      </c>
      <c r="V1076" t="s">
        <v>1222</v>
      </c>
      <c r="W1076" t="s">
        <v>1947</v>
      </c>
      <c r="X1076" t="s">
        <v>1944</v>
      </c>
      <c r="Y1076" t="s">
        <v>1944</v>
      </c>
      <c r="Z1076" t="s">
        <v>1217</v>
      </c>
      <c r="AC1076" t="s">
        <v>1647</v>
      </c>
      <c r="AD1076" t="s">
        <v>1364</v>
      </c>
      <c r="AF1076" t="s">
        <v>1262</v>
      </c>
      <c r="AI1076" t="s">
        <v>1218</v>
      </c>
      <c r="AJ1076" t="s">
        <v>1218</v>
      </c>
      <c r="AK1076" t="s">
        <v>1218</v>
      </c>
      <c r="AL1076" t="s">
        <v>1945</v>
      </c>
      <c r="AM1076" t="s">
        <v>1951</v>
      </c>
      <c r="AN1076" t="s">
        <v>1951</v>
      </c>
    </row>
    <row r="1077" spans="1:40" x14ac:dyDescent="0.3">
      <c r="A1077">
        <v>106637480</v>
      </c>
      <c r="B1077" t="s">
        <v>1150</v>
      </c>
      <c r="C1077" s="245">
        <v>44395</v>
      </c>
      <c r="D1077">
        <v>5</v>
      </c>
      <c r="E1077">
        <v>86</v>
      </c>
      <c r="F1077" t="s">
        <v>1200</v>
      </c>
      <c r="G1077" t="s">
        <v>276</v>
      </c>
      <c r="H1077" t="s">
        <v>379</v>
      </c>
      <c r="I1077">
        <v>10000077</v>
      </c>
      <c r="J1077">
        <v>0.1</v>
      </c>
      <c r="K1077" t="s">
        <v>1150</v>
      </c>
      <c r="L1077" t="s">
        <v>1584</v>
      </c>
      <c r="M1077" t="s">
        <v>1313</v>
      </c>
      <c r="N1077">
        <v>10000077086</v>
      </c>
      <c r="O1077">
        <v>999.99900000000002</v>
      </c>
      <c r="R1077" t="s">
        <v>1472</v>
      </c>
      <c r="S1077" t="s">
        <v>1228</v>
      </c>
      <c r="T1077" t="s">
        <v>1207</v>
      </c>
      <c r="U1077" t="s">
        <v>1222</v>
      </c>
      <c r="V1077" t="s">
        <v>1222</v>
      </c>
      <c r="W1077" t="s">
        <v>1944</v>
      </c>
      <c r="X1077" t="s">
        <v>1944</v>
      </c>
      <c r="Z1077" t="s">
        <v>1223</v>
      </c>
      <c r="AC1077" t="s">
        <v>1217</v>
      </c>
      <c r="AI1077" t="s">
        <v>1218</v>
      </c>
      <c r="AJ1077" t="s">
        <v>1218</v>
      </c>
      <c r="AL1077" t="s">
        <v>1945</v>
      </c>
      <c r="AM1077" t="s">
        <v>1945</v>
      </c>
    </row>
    <row r="1078" spans="1:40" hidden="1" x14ac:dyDescent="0.3">
      <c r="A1078">
        <v>106848202</v>
      </c>
      <c r="B1078" t="s">
        <v>1150</v>
      </c>
      <c r="C1078" s="245">
        <v>44590</v>
      </c>
      <c r="D1078">
        <v>5</v>
      </c>
      <c r="E1078">
        <v>86</v>
      </c>
      <c r="F1078" t="s">
        <v>1200</v>
      </c>
      <c r="G1078" t="s">
        <v>276</v>
      </c>
      <c r="H1078" t="s">
        <v>379</v>
      </c>
      <c r="I1078">
        <v>10000077</v>
      </c>
      <c r="J1078">
        <v>0.5</v>
      </c>
      <c r="K1078" t="s">
        <v>1219</v>
      </c>
      <c r="L1078" t="s">
        <v>1494</v>
      </c>
      <c r="M1078" t="s">
        <v>1258</v>
      </c>
      <c r="N1078">
        <v>10000077086</v>
      </c>
      <c r="O1078">
        <v>22.041</v>
      </c>
      <c r="R1078" t="s">
        <v>1472</v>
      </c>
      <c r="S1078" t="s">
        <v>1206</v>
      </c>
      <c r="T1078" t="s">
        <v>1237</v>
      </c>
      <c r="U1078" t="s">
        <v>1208</v>
      </c>
      <c r="V1078" t="s">
        <v>1208</v>
      </c>
      <c r="W1078" t="s">
        <v>1944</v>
      </c>
      <c r="Z1078" t="s">
        <v>1364</v>
      </c>
      <c r="AA1078" t="s">
        <v>1229</v>
      </c>
      <c r="AI1078" t="s">
        <v>1218</v>
      </c>
      <c r="AL1078" t="s">
        <v>1945</v>
      </c>
    </row>
    <row r="1079" spans="1:40" hidden="1" x14ac:dyDescent="0.3">
      <c r="A1079">
        <v>107017886</v>
      </c>
      <c r="B1079" t="s">
        <v>1150</v>
      </c>
      <c r="C1079" s="245">
        <v>44758</v>
      </c>
      <c r="D1079">
        <v>5</v>
      </c>
      <c r="E1079">
        <v>86</v>
      </c>
      <c r="F1079" t="s">
        <v>1200</v>
      </c>
      <c r="G1079" t="s">
        <v>276</v>
      </c>
      <c r="H1079" t="s">
        <v>379</v>
      </c>
      <c r="I1079">
        <v>10000077</v>
      </c>
      <c r="J1079">
        <v>0.1</v>
      </c>
      <c r="K1079" t="s">
        <v>1219</v>
      </c>
      <c r="L1079" t="s">
        <v>1313</v>
      </c>
      <c r="M1079" t="s">
        <v>1584</v>
      </c>
      <c r="N1079">
        <v>10000077086</v>
      </c>
      <c r="O1079">
        <v>22.846</v>
      </c>
      <c r="R1079" t="s">
        <v>1472</v>
      </c>
      <c r="S1079" t="s">
        <v>1206</v>
      </c>
      <c r="T1079" t="s">
        <v>1207</v>
      </c>
      <c r="U1079" t="s">
        <v>1222</v>
      </c>
      <c r="V1079" t="s">
        <v>1222</v>
      </c>
      <c r="W1079" t="s">
        <v>1944</v>
      </c>
      <c r="X1079" t="s">
        <v>1944</v>
      </c>
      <c r="Y1079" t="s">
        <v>1944</v>
      </c>
      <c r="Z1079" t="s">
        <v>1223</v>
      </c>
      <c r="AC1079" t="s">
        <v>1217</v>
      </c>
      <c r="AF1079" t="s">
        <v>1217</v>
      </c>
      <c r="AI1079" t="s">
        <v>1218</v>
      </c>
      <c r="AJ1079" t="s">
        <v>1218</v>
      </c>
      <c r="AK1079" t="s">
        <v>1218</v>
      </c>
      <c r="AL1079" t="s">
        <v>1945</v>
      </c>
      <c r="AM1079" t="s">
        <v>1945</v>
      </c>
      <c r="AN1079" t="s">
        <v>1945</v>
      </c>
    </row>
    <row r="1080" spans="1:40" x14ac:dyDescent="0.3">
      <c r="A1080">
        <v>107024941</v>
      </c>
      <c r="B1080" t="s">
        <v>1150</v>
      </c>
      <c r="C1080" s="245">
        <v>44755</v>
      </c>
      <c r="D1080">
        <v>4</v>
      </c>
      <c r="E1080">
        <v>86</v>
      </c>
      <c r="F1080" t="s">
        <v>1200</v>
      </c>
      <c r="G1080" t="s">
        <v>276</v>
      </c>
      <c r="H1080" t="s">
        <v>379</v>
      </c>
      <c r="I1080">
        <v>10000077</v>
      </c>
      <c r="J1080">
        <v>1</v>
      </c>
      <c r="K1080" t="s">
        <v>1219</v>
      </c>
      <c r="L1080" t="s">
        <v>1332</v>
      </c>
      <c r="M1080" t="s">
        <v>1449</v>
      </c>
      <c r="N1080">
        <v>10000077086</v>
      </c>
      <c r="O1080">
        <v>14.503</v>
      </c>
      <c r="R1080" t="s">
        <v>1472</v>
      </c>
      <c r="S1080" t="s">
        <v>1228</v>
      </c>
      <c r="T1080" t="s">
        <v>1237</v>
      </c>
      <c r="U1080" t="s">
        <v>1208</v>
      </c>
      <c r="V1080" t="s">
        <v>1208</v>
      </c>
      <c r="W1080" t="s">
        <v>1944</v>
      </c>
      <c r="Z1080" t="s">
        <v>1217</v>
      </c>
      <c r="AI1080" t="s">
        <v>1218</v>
      </c>
      <c r="AL1080" t="s">
        <v>1945</v>
      </c>
    </row>
    <row r="1081" spans="1:40" hidden="1" x14ac:dyDescent="0.3">
      <c r="A1081">
        <v>107177923</v>
      </c>
      <c r="B1081" t="s">
        <v>1946</v>
      </c>
      <c r="C1081" s="245">
        <v>44876</v>
      </c>
      <c r="D1081">
        <v>5</v>
      </c>
      <c r="E1081">
        <v>86</v>
      </c>
      <c r="F1081" t="s">
        <v>1200</v>
      </c>
      <c r="G1081" t="s">
        <v>276</v>
      </c>
      <c r="H1081" t="s">
        <v>379</v>
      </c>
      <c r="I1081">
        <v>10000077</v>
      </c>
      <c r="J1081">
        <v>1</v>
      </c>
      <c r="K1081" t="s">
        <v>1219</v>
      </c>
      <c r="L1081" t="s">
        <v>1258</v>
      </c>
      <c r="M1081" t="s">
        <v>1339</v>
      </c>
      <c r="N1081">
        <v>10000077086</v>
      </c>
      <c r="O1081">
        <v>20.516999999999999</v>
      </c>
      <c r="R1081" t="s">
        <v>1472</v>
      </c>
      <c r="S1081" t="s">
        <v>1206</v>
      </c>
      <c r="T1081" t="s">
        <v>1237</v>
      </c>
      <c r="U1081" t="s">
        <v>1243</v>
      </c>
      <c r="V1081" t="s">
        <v>1243</v>
      </c>
      <c r="W1081" t="s">
        <v>1947</v>
      </c>
      <c r="X1081" t="s">
        <v>1947</v>
      </c>
      <c r="Z1081" t="s">
        <v>1216</v>
      </c>
      <c r="AC1081" t="s">
        <v>1217</v>
      </c>
      <c r="AI1081" t="s">
        <v>1218</v>
      </c>
      <c r="AL1081" t="s">
        <v>1945</v>
      </c>
      <c r="AM1081" t="s">
        <v>1948</v>
      </c>
    </row>
    <row r="1082" spans="1:40" hidden="1" x14ac:dyDescent="0.3">
      <c r="A1082">
        <v>107195615</v>
      </c>
      <c r="B1082" t="s">
        <v>1150</v>
      </c>
      <c r="C1082" s="245">
        <v>44922</v>
      </c>
      <c r="D1082">
        <v>5</v>
      </c>
      <c r="E1082">
        <v>86</v>
      </c>
      <c r="F1082" t="s">
        <v>1200</v>
      </c>
      <c r="G1082" t="s">
        <v>276</v>
      </c>
      <c r="H1082" t="s">
        <v>379</v>
      </c>
      <c r="I1082">
        <v>10000077</v>
      </c>
      <c r="J1082">
        <v>0.5</v>
      </c>
      <c r="K1082" t="s">
        <v>1219</v>
      </c>
      <c r="L1082" t="s">
        <v>1449</v>
      </c>
      <c r="M1082" t="s">
        <v>1458</v>
      </c>
      <c r="N1082">
        <v>10000077086</v>
      </c>
      <c r="O1082">
        <v>13.007</v>
      </c>
      <c r="R1082" t="s">
        <v>1472</v>
      </c>
      <c r="S1082" t="s">
        <v>1206</v>
      </c>
      <c r="T1082" t="s">
        <v>1207</v>
      </c>
      <c r="U1082" t="s">
        <v>1214</v>
      </c>
      <c r="V1082" t="s">
        <v>1214</v>
      </c>
      <c r="W1082" t="s">
        <v>1944</v>
      </c>
      <c r="X1082" t="s">
        <v>1944</v>
      </c>
      <c r="Z1082" t="s">
        <v>1216</v>
      </c>
      <c r="AC1082" t="s">
        <v>1217</v>
      </c>
      <c r="AI1082" t="s">
        <v>1218</v>
      </c>
      <c r="AJ1082" t="s">
        <v>1218</v>
      </c>
      <c r="AL1082" t="s">
        <v>1945</v>
      </c>
      <c r="AM1082" t="s">
        <v>1945</v>
      </c>
    </row>
    <row r="1083" spans="1:40" hidden="1" x14ac:dyDescent="0.3">
      <c r="A1083">
        <v>104726506</v>
      </c>
      <c r="B1083" t="s">
        <v>1150</v>
      </c>
      <c r="C1083" s="245">
        <v>42498</v>
      </c>
      <c r="D1083">
        <v>5</v>
      </c>
      <c r="E1083">
        <v>86</v>
      </c>
      <c r="F1083" t="s">
        <v>1200</v>
      </c>
      <c r="G1083" t="s">
        <v>276</v>
      </c>
      <c r="H1083" t="s">
        <v>379</v>
      </c>
      <c r="I1083">
        <v>10000077</v>
      </c>
      <c r="J1083">
        <v>0.8</v>
      </c>
      <c r="K1083" t="s">
        <v>1219</v>
      </c>
      <c r="L1083" t="s">
        <v>1449</v>
      </c>
      <c r="M1083" t="s">
        <v>1458</v>
      </c>
      <c r="N1083">
        <v>10000077086</v>
      </c>
      <c r="O1083">
        <v>12.707000000000001</v>
      </c>
      <c r="R1083" t="s">
        <v>1472</v>
      </c>
      <c r="S1083" t="s">
        <v>1206</v>
      </c>
      <c r="T1083" t="s">
        <v>1237</v>
      </c>
      <c r="U1083" t="s">
        <v>1317</v>
      </c>
      <c r="V1083" t="s">
        <v>1317</v>
      </c>
      <c r="W1083" t="s">
        <v>1944</v>
      </c>
      <c r="Z1083" t="s">
        <v>1217</v>
      </c>
      <c r="AI1083" t="s">
        <v>1218</v>
      </c>
      <c r="AL1083" t="s">
        <v>1945</v>
      </c>
    </row>
    <row r="1084" spans="1:40" hidden="1" x14ac:dyDescent="0.3">
      <c r="A1084">
        <v>105027580</v>
      </c>
      <c r="B1084" t="s">
        <v>1150</v>
      </c>
      <c r="C1084" s="245">
        <v>42797</v>
      </c>
      <c r="D1084">
        <v>5</v>
      </c>
      <c r="E1084">
        <v>86</v>
      </c>
      <c r="F1084" t="s">
        <v>1200</v>
      </c>
      <c r="G1084" t="s">
        <v>276</v>
      </c>
      <c r="H1084" t="s">
        <v>379</v>
      </c>
      <c r="I1084">
        <v>10000077</v>
      </c>
      <c r="J1084">
        <v>0.4</v>
      </c>
      <c r="K1084" t="s">
        <v>1150</v>
      </c>
      <c r="L1084" t="s">
        <v>1457</v>
      </c>
      <c r="M1084" t="s">
        <v>1458</v>
      </c>
      <c r="N1084">
        <v>10000077086</v>
      </c>
      <c r="O1084">
        <v>11.911</v>
      </c>
      <c r="R1084" t="s">
        <v>1472</v>
      </c>
      <c r="S1084" t="s">
        <v>1206</v>
      </c>
      <c r="T1084" t="s">
        <v>1207</v>
      </c>
      <c r="U1084" t="s">
        <v>1214</v>
      </c>
      <c r="V1084" t="s">
        <v>1214</v>
      </c>
      <c r="W1084" t="s">
        <v>1944</v>
      </c>
      <c r="X1084" t="s">
        <v>1944</v>
      </c>
      <c r="Z1084" t="s">
        <v>1217</v>
      </c>
      <c r="AC1084" t="s">
        <v>1276</v>
      </c>
      <c r="AI1084" t="s">
        <v>1218</v>
      </c>
      <c r="AJ1084" t="s">
        <v>1218</v>
      </c>
      <c r="AL1084" t="s">
        <v>1945</v>
      </c>
      <c r="AM1084" t="s">
        <v>1949</v>
      </c>
    </row>
    <row r="1085" spans="1:40" hidden="1" x14ac:dyDescent="0.3">
      <c r="A1085">
        <v>105295154</v>
      </c>
      <c r="B1085" t="s">
        <v>1150</v>
      </c>
      <c r="C1085" s="245">
        <v>43058</v>
      </c>
      <c r="D1085">
        <v>4</v>
      </c>
      <c r="E1085">
        <v>86</v>
      </c>
      <c r="F1085" t="s">
        <v>1200</v>
      </c>
      <c r="G1085" t="s">
        <v>276</v>
      </c>
      <c r="H1085" t="s">
        <v>379</v>
      </c>
      <c r="I1085">
        <v>10000077</v>
      </c>
      <c r="J1085">
        <v>0.6</v>
      </c>
      <c r="K1085" t="s">
        <v>1219</v>
      </c>
      <c r="L1085" t="s">
        <v>1450</v>
      </c>
      <c r="M1085" t="s">
        <v>1449</v>
      </c>
      <c r="N1085">
        <v>10000077086</v>
      </c>
      <c r="O1085">
        <v>13.907</v>
      </c>
      <c r="R1085" t="s">
        <v>1472</v>
      </c>
      <c r="S1085" t="s">
        <v>1206</v>
      </c>
      <c r="T1085" t="s">
        <v>1237</v>
      </c>
      <c r="U1085" t="s">
        <v>1317</v>
      </c>
      <c r="V1085" t="s">
        <v>1317</v>
      </c>
      <c r="W1085" t="s">
        <v>1944</v>
      </c>
      <c r="Z1085" t="s">
        <v>1217</v>
      </c>
      <c r="AI1085" t="s">
        <v>1218</v>
      </c>
      <c r="AL1085" t="s">
        <v>1945</v>
      </c>
    </row>
    <row r="1086" spans="1:40" hidden="1" x14ac:dyDescent="0.3">
      <c r="A1086">
        <v>104809857</v>
      </c>
      <c r="B1086" t="s">
        <v>1946</v>
      </c>
      <c r="C1086" s="245">
        <v>42585</v>
      </c>
      <c r="D1086">
        <v>5</v>
      </c>
      <c r="E1086">
        <v>86</v>
      </c>
      <c r="F1086" t="s">
        <v>1200</v>
      </c>
      <c r="G1086" t="s">
        <v>276</v>
      </c>
      <c r="H1086" t="s">
        <v>379</v>
      </c>
      <c r="I1086">
        <v>10000077</v>
      </c>
      <c r="J1086">
        <v>0.39</v>
      </c>
      <c r="K1086" t="s">
        <v>1219</v>
      </c>
      <c r="L1086" t="s">
        <v>1449</v>
      </c>
      <c r="M1086" t="s">
        <v>1458</v>
      </c>
      <c r="N1086">
        <v>10000077086</v>
      </c>
      <c r="O1086">
        <v>13.117000000000001</v>
      </c>
      <c r="R1086" t="s">
        <v>1472</v>
      </c>
      <c r="S1086" t="s">
        <v>1473</v>
      </c>
      <c r="T1086" t="s">
        <v>1207</v>
      </c>
      <c r="U1086" t="s">
        <v>1208</v>
      </c>
      <c r="V1086" t="s">
        <v>1208</v>
      </c>
      <c r="W1086" t="s">
        <v>1947</v>
      </c>
      <c r="Z1086" t="s">
        <v>1343</v>
      </c>
      <c r="AI1086" t="s">
        <v>1218</v>
      </c>
      <c r="AL1086" t="s">
        <v>1945</v>
      </c>
    </row>
    <row r="1087" spans="1:40" x14ac:dyDescent="0.3">
      <c r="A1087">
        <v>105549039</v>
      </c>
      <c r="B1087" t="s">
        <v>1150</v>
      </c>
      <c r="C1087" s="245">
        <v>43302</v>
      </c>
      <c r="D1087">
        <v>5</v>
      </c>
      <c r="E1087">
        <v>86</v>
      </c>
      <c r="F1087" t="s">
        <v>1200</v>
      </c>
      <c r="G1087" t="s">
        <v>276</v>
      </c>
      <c r="H1087" t="s">
        <v>379</v>
      </c>
      <c r="I1087">
        <v>10000077</v>
      </c>
      <c r="J1087">
        <v>1.1000000000000001</v>
      </c>
      <c r="K1087" t="s">
        <v>1219</v>
      </c>
      <c r="L1087" t="s">
        <v>1297</v>
      </c>
      <c r="M1087" t="s">
        <v>1482</v>
      </c>
      <c r="N1087">
        <v>10000077086</v>
      </c>
      <c r="O1087">
        <v>9.3949999999999996</v>
      </c>
      <c r="R1087" t="s">
        <v>1472</v>
      </c>
      <c r="S1087" t="s">
        <v>1228</v>
      </c>
      <c r="T1087" t="s">
        <v>1207</v>
      </c>
      <c r="U1087" t="s">
        <v>1208</v>
      </c>
      <c r="V1087" t="s">
        <v>1208</v>
      </c>
      <c r="W1087" t="s">
        <v>1944</v>
      </c>
      <c r="Z1087" t="s">
        <v>1274</v>
      </c>
      <c r="AI1087" t="s">
        <v>1218</v>
      </c>
      <c r="AL1087" t="s">
        <v>1945</v>
      </c>
    </row>
    <row r="1088" spans="1:40" x14ac:dyDescent="0.3">
      <c r="A1088">
        <v>105696856</v>
      </c>
      <c r="B1088" t="s">
        <v>1946</v>
      </c>
      <c r="C1088" s="245">
        <v>43436</v>
      </c>
      <c r="D1088">
        <v>3</v>
      </c>
      <c r="E1088">
        <v>86</v>
      </c>
      <c r="F1088" t="s">
        <v>1200</v>
      </c>
      <c r="G1088" t="s">
        <v>276</v>
      </c>
      <c r="H1088" t="s">
        <v>379</v>
      </c>
      <c r="I1088">
        <v>10000077</v>
      </c>
      <c r="J1088">
        <v>0.4</v>
      </c>
      <c r="K1088" t="s">
        <v>1219</v>
      </c>
      <c r="L1088" t="s">
        <v>1481</v>
      </c>
      <c r="M1088" t="s">
        <v>1482</v>
      </c>
      <c r="N1088">
        <v>10000077086</v>
      </c>
      <c r="O1088">
        <v>10.106</v>
      </c>
      <c r="R1088" t="s">
        <v>1472</v>
      </c>
      <c r="S1088" t="s">
        <v>1228</v>
      </c>
      <c r="T1088" t="s">
        <v>1237</v>
      </c>
      <c r="U1088" t="s">
        <v>1209</v>
      </c>
      <c r="V1088" t="s">
        <v>1304</v>
      </c>
      <c r="W1088" t="s">
        <v>1947</v>
      </c>
      <c r="X1088" t="s">
        <v>1947</v>
      </c>
      <c r="Z1088" t="s">
        <v>1364</v>
      </c>
      <c r="AC1088" t="s">
        <v>1217</v>
      </c>
      <c r="AI1088" t="s">
        <v>1218</v>
      </c>
      <c r="AJ1088" t="s">
        <v>1218</v>
      </c>
      <c r="AL1088" t="s">
        <v>1945</v>
      </c>
      <c r="AM1088" t="s">
        <v>1945</v>
      </c>
    </row>
    <row r="1089" spans="1:39" hidden="1" x14ac:dyDescent="0.3">
      <c r="A1089">
        <v>106056235</v>
      </c>
      <c r="B1089" t="s">
        <v>1150</v>
      </c>
      <c r="C1089" s="245">
        <v>43779</v>
      </c>
      <c r="D1089">
        <v>5</v>
      </c>
      <c r="E1089">
        <v>86</v>
      </c>
      <c r="F1089" t="s">
        <v>1200</v>
      </c>
      <c r="G1089" t="s">
        <v>276</v>
      </c>
      <c r="H1089" t="s">
        <v>379</v>
      </c>
      <c r="I1089">
        <v>10000077</v>
      </c>
      <c r="J1089">
        <v>0.1</v>
      </c>
      <c r="K1089" t="s">
        <v>1219</v>
      </c>
      <c r="L1089" t="s">
        <v>1436</v>
      </c>
      <c r="M1089" t="s">
        <v>1435</v>
      </c>
      <c r="N1089">
        <v>10000077086</v>
      </c>
      <c r="O1089">
        <v>8.4190000000000005</v>
      </c>
      <c r="R1089" t="s">
        <v>1472</v>
      </c>
      <c r="S1089" t="s">
        <v>1206</v>
      </c>
      <c r="T1089" t="s">
        <v>1237</v>
      </c>
      <c r="U1089" t="s">
        <v>1317</v>
      </c>
      <c r="V1089" t="s">
        <v>1317</v>
      </c>
      <c r="W1089" t="s">
        <v>1944</v>
      </c>
      <c r="Z1089" t="s">
        <v>1217</v>
      </c>
      <c r="AI1089" t="s">
        <v>1218</v>
      </c>
      <c r="AL1089" t="s">
        <v>1945</v>
      </c>
    </row>
    <row r="1090" spans="1:39" x14ac:dyDescent="0.3">
      <c r="A1090">
        <v>106170340</v>
      </c>
      <c r="B1090" t="s">
        <v>1946</v>
      </c>
      <c r="C1090" s="245">
        <v>43890</v>
      </c>
      <c r="D1090">
        <v>5</v>
      </c>
      <c r="E1090">
        <v>86</v>
      </c>
      <c r="F1090" t="s">
        <v>1200</v>
      </c>
      <c r="G1090" t="s">
        <v>276</v>
      </c>
      <c r="H1090" t="s">
        <v>379</v>
      </c>
      <c r="I1090">
        <v>10000077</v>
      </c>
      <c r="J1090">
        <v>0.5</v>
      </c>
      <c r="K1090" t="s">
        <v>1150</v>
      </c>
      <c r="L1090" t="s">
        <v>1450</v>
      </c>
      <c r="M1090" t="s">
        <v>1332</v>
      </c>
      <c r="N1090">
        <v>10000077086</v>
      </c>
      <c r="O1090">
        <v>15.007</v>
      </c>
      <c r="R1090" t="s">
        <v>1472</v>
      </c>
      <c r="S1090" t="s">
        <v>1480</v>
      </c>
      <c r="T1090" t="s">
        <v>1237</v>
      </c>
      <c r="U1090" t="s">
        <v>1214</v>
      </c>
      <c r="V1090" t="s">
        <v>1214</v>
      </c>
      <c r="W1090" t="s">
        <v>1947</v>
      </c>
      <c r="X1090" t="s">
        <v>1944</v>
      </c>
      <c r="Z1090" t="s">
        <v>1217</v>
      </c>
      <c r="AC1090" t="s">
        <v>1274</v>
      </c>
      <c r="AI1090" t="s">
        <v>1218</v>
      </c>
      <c r="AJ1090" t="s">
        <v>1218</v>
      </c>
      <c r="AL1090" t="s">
        <v>1945</v>
      </c>
      <c r="AM1090" t="s">
        <v>1945</v>
      </c>
    </row>
    <row r="1091" spans="1:39" x14ac:dyDescent="0.3">
      <c r="A1091">
        <v>106401399</v>
      </c>
      <c r="B1091" t="s">
        <v>1150</v>
      </c>
      <c r="C1091" s="245">
        <v>44146</v>
      </c>
      <c r="D1091">
        <v>5</v>
      </c>
      <c r="E1091">
        <v>86</v>
      </c>
      <c r="F1091" t="s">
        <v>1200</v>
      </c>
      <c r="G1091" t="s">
        <v>276</v>
      </c>
      <c r="H1091" t="s">
        <v>379</v>
      </c>
      <c r="I1091">
        <v>10000077</v>
      </c>
      <c r="J1091">
        <v>0.1</v>
      </c>
      <c r="K1091" t="s">
        <v>1150</v>
      </c>
      <c r="L1091" t="s">
        <v>1204</v>
      </c>
      <c r="M1091" t="s">
        <v>1246</v>
      </c>
      <c r="N1091">
        <v>10000077086</v>
      </c>
      <c r="O1091">
        <v>15.388</v>
      </c>
      <c r="R1091" t="s">
        <v>1472</v>
      </c>
      <c r="S1091" t="s">
        <v>1228</v>
      </c>
      <c r="T1091" t="s">
        <v>1237</v>
      </c>
      <c r="U1091" t="s">
        <v>1208</v>
      </c>
      <c r="V1091" t="s">
        <v>1209</v>
      </c>
      <c r="W1091" t="s">
        <v>1944</v>
      </c>
      <c r="Z1091" t="s">
        <v>1274</v>
      </c>
      <c r="AI1091" t="s">
        <v>1218</v>
      </c>
      <c r="AL1091" t="s">
        <v>1945</v>
      </c>
    </row>
    <row r="1092" spans="1:39" hidden="1" x14ac:dyDescent="0.3">
      <c r="A1092">
        <v>106773237</v>
      </c>
      <c r="B1092" t="s">
        <v>1946</v>
      </c>
      <c r="C1092" s="245">
        <v>44517</v>
      </c>
      <c r="D1092">
        <v>5</v>
      </c>
      <c r="E1092">
        <v>86</v>
      </c>
      <c r="F1092" t="s">
        <v>1200</v>
      </c>
      <c r="G1092" t="s">
        <v>276</v>
      </c>
      <c r="H1092" t="s">
        <v>379</v>
      </c>
      <c r="I1092">
        <v>10000077</v>
      </c>
      <c r="J1092">
        <v>0.3</v>
      </c>
      <c r="K1092" t="s">
        <v>1219</v>
      </c>
      <c r="L1092" t="s">
        <v>1482</v>
      </c>
      <c r="M1092" t="s">
        <v>1436</v>
      </c>
      <c r="N1092">
        <v>10000077086</v>
      </c>
      <c r="O1092">
        <v>9.218</v>
      </c>
      <c r="R1092" t="s">
        <v>1472</v>
      </c>
      <c r="S1092" t="s">
        <v>1206</v>
      </c>
      <c r="T1092" t="s">
        <v>1207</v>
      </c>
      <c r="U1092" t="s">
        <v>1214</v>
      </c>
      <c r="V1092" t="s">
        <v>1214</v>
      </c>
      <c r="W1092" t="s">
        <v>1947</v>
      </c>
      <c r="X1092" t="s">
        <v>1944</v>
      </c>
      <c r="Z1092" t="s">
        <v>1296</v>
      </c>
      <c r="AC1092" t="s">
        <v>1296</v>
      </c>
      <c r="AI1092" t="s">
        <v>1218</v>
      </c>
      <c r="AJ1092" t="s">
        <v>1218</v>
      </c>
      <c r="AL1092" t="s">
        <v>1262</v>
      </c>
      <c r="AM1092" t="s">
        <v>1262</v>
      </c>
    </row>
    <row r="1093" spans="1:39" x14ac:dyDescent="0.3">
      <c r="A1093">
        <v>107096911</v>
      </c>
      <c r="B1093" t="s">
        <v>1150</v>
      </c>
      <c r="C1093" s="245">
        <v>44834</v>
      </c>
      <c r="D1093">
        <v>4</v>
      </c>
      <c r="E1093">
        <v>86</v>
      </c>
      <c r="F1093" t="s">
        <v>1200</v>
      </c>
      <c r="G1093" t="s">
        <v>276</v>
      </c>
      <c r="H1093" t="s">
        <v>379</v>
      </c>
      <c r="I1093">
        <v>10000077</v>
      </c>
      <c r="J1093">
        <v>1</v>
      </c>
      <c r="K1093" t="s">
        <v>1150</v>
      </c>
      <c r="L1093" t="s">
        <v>1458</v>
      </c>
      <c r="M1093" t="s">
        <v>1449</v>
      </c>
      <c r="N1093">
        <v>10000077086</v>
      </c>
      <c r="O1093">
        <v>13.507</v>
      </c>
      <c r="R1093" t="s">
        <v>1472</v>
      </c>
      <c r="S1093" t="s">
        <v>1228</v>
      </c>
      <c r="T1093" t="s">
        <v>1329</v>
      </c>
      <c r="U1093" t="s">
        <v>1270</v>
      </c>
      <c r="V1093" t="s">
        <v>1208</v>
      </c>
      <c r="W1093" t="s">
        <v>1944</v>
      </c>
      <c r="Z1093" t="s">
        <v>1274</v>
      </c>
      <c r="AI1093" t="s">
        <v>1218</v>
      </c>
      <c r="AL1093" t="s">
        <v>1945</v>
      </c>
    </row>
    <row r="1094" spans="1:39" x14ac:dyDescent="0.3">
      <c r="A1094">
        <v>107161374</v>
      </c>
      <c r="B1094" t="s">
        <v>1150</v>
      </c>
      <c r="C1094" s="245">
        <v>44892</v>
      </c>
      <c r="D1094">
        <v>5</v>
      </c>
      <c r="E1094">
        <v>86</v>
      </c>
      <c r="F1094" t="s">
        <v>1200</v>
      </c>
      <c r="G1094" t="s">
        <v>276</v>
      </c>
      <c r="H1094" t="s">
        <v>379</v>
      </c>
      <c r="I1094">
        <v>10000077</v>
      </c>
      <c r="J1094">
        <v>0.8</v>
      </c>
      <c r="K1094" t="s">
        <v>1150</v>
      </c>
      <c r="L1094" t="s">
        <v>1458</v>
      </c>
      <c r="M1094" t="s">
        <v>1449</v>
      </c>
      <c r="N1094">
        <v>10000077086</v>
      </c>
      <c r="O1094">
        <v>13.307</v>
      </c>
      <c r="R1094" t="s">
        <v>1472</v>
      </c>
      <c r="S1094" t="s">
        <v>1228</v>
      </c>
      <c r="T1094" t="s">
        <v>1207</v>
      </c>
      <c r="U1094" t="s">
        <v>1222</v>
      </c>
      <c r="V1094" t="s">
        <v>1222</v>
      </c>
      <c r="W1094" t="s">
        <v>1944</v>
      </c>
      <c r="X1094" t="s">
        <v>1944</v>
      </c>
      <c r="Z1094" t="s">
        <v>1223</v>
      </c>
      <c r="AC1094" t="s">
        <v>1217</v>
      </c>
      <c r="AI1094" t="s">
        <v>1218</v>
      </c>
      <c r="AJ1094" t="s">
        <v>1218</v>
      </c>
      <c r="AL1094" t="s">
        <v>1945</v>
      </c>
      <c r="AM1094" t="s">
        <v>1945</v>
      </c>
    </row>
    <row r="1095" spans="1:39" hidden="1" x14ac:dyDescent="0.3">
      <c r="A1095">
        <v>107318414</v>
      </c>
      <c r="B1095" t="s">
        <v>1150</v>
      </c>
      <c r="C1095" s="245">
        <v>45046</v>
      </c>
      <c r="D1095">
        <v>3</v>
      </c>
      <c r="E1095">
        <v>86</v>
      </c>
      <c r="F1095" t="s">
        <v>1200</v>
      </c>
      <c r="G1095" t="s">
        <v>276</v>
      </c>
      <c r="H1095" t="s">
        <v>379</v>
      </c>
      <c r="I1095">
        <v>10000077</v>
      </c>
      <c r="J1095">
        <v>1</v>
      </c>
      <c r="K1095" t="s">
        <v>1219</v>
      </c>
      <c r="L1095" t="s">
        <v>1435</v>
      </c>
      <c r="M1095" t="s">
        <v>1334</v>
      </c>
      <c r="N1095">
        <v>10000077086</v>
      </c>
      <c r="O1095">
        <v>6.5090000000000003</v>
      </c>
      <c r="R1095" t="s">
        <v>1472</v>
      </c>
      <c r="S1095" t="s">
        <v>1206</v>
      </c>
      <c r="T1095" t="s">
        <v>1207</v>
      </c>
      <c r="U1095" t="s">
        <v>1208</v>
      </c>
      <c r="V1095" t="s">
        <v>1209</v>
      </c>
      <c r="W1095" t="s">
        <v>1944</v>
      </c>
      <c r="Z1095" t="s">
        <v>1348</v>
      </c>
      <c r="AI1095" t="s">
        <v>1218</v>
      </c>
      <c r="AL1095" t="s">
        <v>1945</v>
      </c>
    </row>
    <row r="1096" spans="1:39" hidden="1" x14ac:dyDescent="0.3">
      <c r="A1096">
        <v>104867560</v>
      </c>
      <c r="B1096" t="s">
        <v>1946</v>
      </c>
      <c r="C1096" s="245">
        <v>42646</v>
      </c>
      <c r="D1096">
        <v>5</v>
      </c>
      <c r="E1096">
        <v>86</v>
      </c>
      <c r="F1096" t="s">
        <v>1200</v>
      </c>
      <c r="G1096" t="s">
        <v>276</v>
      </c>
      <c r="H1096" t="s">
        <v>379</v>
      </c>
      <c r="I1096">
        <v>10000077</v>
      </c>
      <c r="J1096">
        <v>0.1</v>
      </c>
      <c r="K1096" t="s">
        <v>1150</v>
      </c>
      <c r="L1096" t="s">
        <v>1435</v>
      </c>
      <c r="M1096" t="s">
        <v>1436</v>
      </c>
      <c r="N1096">
        <v>10000077086</v>
      </c>
      <c r="O1096">
        <v>7.609</v>
      </c>
      <c r="R1096" t="s">
        <v>1472</v>
      </c>
      <c r="S1096" t="s">
        <v>1206</v>
      </c>
      <c r="T1096" t="s">
        <v>1207</v>
      </c>
      <c r="U1096" t="s">
        <v>1299</v>
      </c>
      <c r="V1096" t="s">
        <v>1299</v>
      </c>
      <c r="W1096" t="s">
        <v>1944</v>
      </c>
      <c r="X1096" t="s">
        <v>1947</v>
      </c>
      <c r="Z1096" t="s">
        <v>1217</v>
      </c>
      <c r="AC1096" t="s">
        <v>1305</v>
      </c>
      <c r="AI1096" t="s">
        <v>1218</v>
      </c>
      <c r="AJ1096" t="s">
        <v>1218</v>
      </c>
      <c r="AL1096" t="s">
        <v>1945</v>
      </c>
      <c r="AM1096" t="s">
        <v>1945</v>
      </c>
    </row>
    <row r="1097" spans="1:39" hidden="1" x14ac:dyDescent="0.3">
      <c r="A1097">
        <v>104904546</v>
      </c>
      <c r="B1097" t="s">
        <v>1946</v>
      </c>
      <c r="C1097" s="245">
        <v>42679</v>
      </c>
      <c r="D1097">
        <v>5</v>
      </c>
      <c r="E1097">
        <v>86</v>
      </c>
      <c r="F1097" t="s">
        <v>1200</v>
      </c>
      <c r="G1097" t="s">
        <v>276</v>
      </c>
      <c r="H1097" t="s">
        <v>379</v>
      </c>
      <c r="I1097">
        <v>10000077</v>
      </c>
      <c r="J1097">
        <v>2.8</v>
      </c>
      <c r="K1097" t="s">
        <v>1150</v>
      </c>
      <c r="L1097" t="s">
        <v>1380</v>
      </c>
      <c r="M1097" t="s">
        <v>1431</v>
      </c>
      <c r="N1097">
        <v>10000077086</v>
      </c>
      <c r="O1097">
        <v>8.2569999999999997</v>
      </c>
      <c r="R1097" t="s">
        <v>1472</v>
      </c>
      <c r="S1097" t="s">
        <v>1206</v>
      </c>
      <c r="T1097" t="s">
        <v>1237</v>
      </c>
      <c r="U1097" t="s">
        <v>1214</v>
      </c>
      <c r="V1097" t="s">
        <v>1214</v>
      </c>
      <c r="W1097" t="s">
        <v>1947</v>
      </c>
      <c r="X1097" t="s">
        <v>1944</v>
      </c>
      <c r="Z1097" t="s">
        <v>1217</v>
      </c>
      <c r="AC1097" t="s">
        <v>1305</v>
      </c>
      <c r="AI1097" t="s">
        <v>1218</v>
      </c>
      <c r="AJ1097" t="s">
        <v>1218</v>
      </c>
      <c r="AL1097" t="s">
        <v>1945</v>
      </c>
      <c r="AM1097" t="s">
        <v>1945</v>
      </c>
    </row>
    <row r="1098" spans="1:39" hidden="1" x14ac:dyDescent="0.3">
      <c r="A1098">
        <v>105554144</v>
      </c>
      <c r="B1098" t="s">
        <v>1946</v>
      </c>
      <c r="C1098" s="245">
        <v>43307</v>
      </c>
      <c r="D1098">
        <v>5</v>
      </c>
      <c r="E1098">
        <v>86</v>
      </c>
      <c r="F1098" t="s">
        <v>1200</v>
      </c>
      <c r="G1098" t="s">
        <v>276</v>
      </c>
      <c r="H1098" t="s">
        <v>379</v>
      </c>
      <c r="I1098">
        <v>10000077</v>
      </c>
      <c r="J1098">
        <v>0.3</v>
      </c>
      <c r="K1098" t="s">
        <v>1150</v>
      </c>
      <c r="L1098" t="s">
        <v>1429</v>
      </c>
      <c r="M1098" t="s">
        <v>1319</v>
      </c>
      <c r="N1098">
        <v>10000077086</v>
      </c>
      <c r="O1098">
        <v>2.8210000000000002</v>
      </c>
      <c r="R1098" t="s">
        <v>1472</v>
      </c>
      <c r="S1098" t="s">
        <v>1206</v>
      </c>
      <c r="T1098" t="s">
        <v>1207</v>
      </c>
      <c r="U1098" t="s">
        <v>1214</v>
      </c>
      <c r="V1098" t="s">
        <v>1214</v>
      </c>
      <c r="W1098" t="s">
        <v>1947</v>
      </c>
      <c r="X1098" t="s">
        <v>1944</v>
      </c>
      <c r="Z1098" t="s">
        <v>1216</v>
      </c>
      <c r="AC1098" t="s">
        <v>1217</v>
      </c>
      <c r="AI1098" t="s">
        <v>1218</v>
      </c>
      <c r="AJ1098" t="s">
        <v>1218</v>
      </c>
      <c r="AL1098" t="s">
        <v>1949</v>
      </c>
      <c r="AM1098" t="s">
        <v>1945</v>
      </c>
    </row>
    <row r="1099" spans="1:39" hidden="1" x14ac:dyDescent="0.3">
      <c r="A1099">
        <v>105624987</v>
      </c>
      <c r="B1099" t="s">
        <v>1150</v>
      </c>
      <c r="C1099" s="245">
        <v>43376</v>
      </c>
      <c r="D1099">
        <v>4</v>
      </c>
      <c r="E1099">
        <v>86</v>
      </c>
      <c r="F1099" t="s">
        <v>1200</v>
      </c>
      <c r="G1099" t="s">
        <v>276</v>
      </c>
      <c r="H1099" t="s">
        <v>379</v>
      </c>
      <c r="I1099">
        <v>10000077</v>
      </c>
      <c r="J1099">
        <v>0.1</v>
      </c>
      <c r="K1099" t="s">
        <v>1219</v>
      </c>
      <c r="L1099" t="s">
        <v>1508</v>
      </c>
      <c r="M1099" t="s">
        <v>1220</v>
      </c>
      <c r="N1099">
        <v>10000077086</v>
      </c>
      <c r="O1099">
        <v>2.4790000000000001</v>
      </c>
      <c r="R1099" t="s">
        <v>1472</v>
      </c>
      <c r="S1099" t="s">
        <v>1206</v>
      </c>
      <c r="T1099" t="s">
        <v>1207</v>
      </c>
      <c r="U1099" t="s">
        <v>1222</v>
      </c>
      <c r="V1099" t="s">
        <v>1222</v>
      </c>
      <c r="W1099" t="s">
        <v>1944</v>
      </c>
      <c r="X1099" t="s">
        <v>1944</v>
      </c>
      <c r="Z1099" t="s">
        <v>1217</v>
      </c>
      <c r="AC1099" t="s">
        <v>1223</v>
      </c>
      <c r="AI1099" t="s">
        <v>1218</v>
      </c>
      <c r="AJ1099" t="s">
        <v>1218</v>
      </c>
      <c r="AL1099" t="s">
        <v>1950</v>
      </c>
      <c r="AM1099" t="s">
        <v>1953</v>
      </c>
    </row>
    <row r="1100" spans="1:39" x14ac:dyDescent="0.3">
      <c r="A1100">
        <v>105711565</v>
      </c>
      <c r="B1100" t="s">
        <v>1150</v>
      </c>
      <c r="C1100" s="245">
        <v>43449</v>
      </c>
      <c r="D1100">
        <v>5</v>
      </c>
      <c r="E1100">
        <v>86</v>
      </c>
      <c r="F1100" t="s">
        <v>1200</v>
      </c>
      <c r="G1100" t="s">
        <v>276</v>
      </c>
      <c r="H1100" t="s">
        <v>379</v>
      </c>
      <c r="I1100">
        <v>10000077</v>
      </c>
      <c r="J1100">
        <v>0.1</v>
      </c>
      <c r="K1100" t="s">
        <v>1150</v>
      </c>
      <c r="L1100" t="s">
        <v>1342</v>
      </c>
      <c r="M1100" t="s">
        <v>1335</v>
      </c>
      <c r="N1100">
        <v>10000077086</v>
      </c>
      <c r="O1100">
        <v>4.66</v>
      </c>
      <c r="R1100" t="s">
        <v>1472</v>
      </c>
      <c r="S1100" t="s">
        <v>1228</v>
      </c>
      <c r="T1100" t="s">
        <v>1207</v>
      </c>
      <c r="U1100" t="s">
        <v>1208</v>
      </c>
      <c r="V1100" t="s">
        <v>1208</v>
      </c>
      <c r="W1100" t="s">
        <v>1944</v>
      </c>
      <c r="Z1100" t="s">
        <v>1364</v>
      </c>
      <c r="AI1100" t="s">
        <v>1331</v>
      </c>
      <c r="AL1100" t="s">
        <v>1945</v>
      </c>
    </row>
    <row r="1101" spans="1:39" hidden="1" x14ac:dyDescent="0.3">
      <c r="A1101">
        <v>105890480</v>
      </c>
      <c r="B1101" t="s">
        <v>1150</v>
      </c>
      <c r="C1101" s="245">
        <v>43626</v>
      </c>
      <c r="D1101">
        <v>5</v>
      </c>
      <c r="E1101">
        <v>86</v>
      </c>
      <c r="F1101" t="s">
        <v>1200</v>
      </c>
      <c r="G1101" t="s">
        <v>276</v>
      </c>
      <c r="H1101" t="s">
        <v>379</v>
      </c>
      <c r="I1101">
        <v>10000077</v>
      </c>
      <c r="J1101">
        <v>0.4</v>
      </c>
      <c r="K1101" t="s">
        <v>1219</v>
      </c>
      <c r="L1101" t="s">
        <v>1429</v>
      </c>
      <c r="M1101" t="s">
        <v>1221</v>
      </c>
      <c r="N1101">
        <v>10000077086</v>
      </c>
      <c r="O1101">
        <v>2.121</v>
      </c>
      <c r="R1101" t="s">
        <v>1472</v>
      </c>
      <c r="S1101" t="s">
        <v>1206</v>
      </c>
      <c r="T1101" t="s">
        <v>1207</v>
      </c>
      <c r="U1101" t="s">
        <v>1214</v>
      </c>
      <c r="V1101" t="s">
        <v>1214</v>
      </c>
      <c r="W1101" t="s">
        <v>1944</v>
      </c>
      <c r="X1101" t="s">
        <v>1944</v>
      </c>
      <c r="Z1101" t="s">
        <v>1217</v>
      </c>
      <c r="AC1101" t="s">
        <v>1216</v>
      </c>
      <c r="AI1101" t="s">
        <v>1218</v>
      </c>
      <c r="AJ1101" t="s">
        <v>1218</v>
      </c>
      <c r="AL1101" t="s">
        <v>1945</v>
      </c>
      <c r="AM1101" t="s">
        <v>1945</v>
      </c>
    </row>
    <row r="1102" spans="1:39" x14ac:dyDescent="0.3">
      <c r="A1102">
        <v>106748121</v>
      </c>
      <c r="B1102" t="s">
        <v>1150</v>
      </c>
      <c r="C1102" s="245">
        <v>44498</v>
      </c>
      <c r="D1102">
        <v>5</v>
      </c>
      <c r="E1102">
        <v>86</v>
      </c>
      <c r="F1102" t="s">
        <v>1200</v>
      </c>
      <c r="G1102" t="s">
        <v>276</v>
      </c>
      <c r="H1102" t="s">
        <v>379</v>
      </c>
      <c r="I1102">
        <v>10000077</v>
      </c>
      <c r="J1102">
        <v>0.1</v>
      </c>
      <c r="K1102" t="s">
        <v>1219</v>
      </c>
      <c r="L1102" t="s">
        <v>1327</v>
      </c>
      <c r="M1102" t="s">
        <v>1433</v>
      </c>
      <c r="N1102">
        <v>10000077086</v>
      </c>
      <c r="O1102">
        <v>0.747</v>
      </c>
      <c r="R1102" t="s">
        <v>1472</v>
      </c>
      <c r="S1102" t="s">
        <v>1228</v>
      </c>
      <c r="T1102" t="s">
        <v>1207</v>
      </c>
      <c r="U1102" t="s">
        <v>1214</v>
      </c>
      <c r="V1102" t="s">
        <v>1214</v>
      </c>
      <c r="W1102" t="s">
        <v>1944</v>
      </c>
      <c r="X1102" t="s">
        <v>1944</v>
      </c>
      <c r="Z1102" t="s">
        <v>1364</v>
      </c>
      <c r="AA1102" t="s">
        <v>1215</v>
      </c>
      <c r="AC1102" t="s">
        <v>1217</v>
      </c>
      <c r="AI1102" t="s">
        <v>1218</v>
      </c>
      <c r="AJ1102" t="s">
        <v>1218</v>
      </c>
      <c r="AL1102" t="s">
        <v>1949</v>
      </c>
      <c r="AM1102" t="s">
        <v>1945</v>
      </c>
    </row>
    <row r="1103" spans="1:39" hidden="1" x14ac:dyDescent="0.3">
      <c r="A1103">
        <v>106030483</v>
      </c>
      <c r="B1103" t="s">
        <v>1150</v>
      </c>
      <c r="C1103" s="245">
        <v>43758</v>
      </c>
      <c r="D1103">
        <v>4</v>
      </c>
      <c r="E1103">
        <v>86</v>
      </c>
      <c r="F1103" t="s">
        <v>1200</v>
      </c>
      <c r="G1103" t="s">
        <v>276</v>
      </c>
      <c r="H1103" t="s">
        <v>379</v>
      </c>
      <c r="I1103">
        <v>10000077</v>
      </c>
      <c r="J1103">
        <v>0.2</v>
      </c>
      <c r="K1103" t="s">
        <v>1150</v>
      </c>
      <c r="L1103" t="s">
        <v>1220</v>
      </c>
      <c r="M1103" t="s">
        <v>1327</v>
      </c>
      <c r="N1103">
        <v>10000077086</v>
      </c>
      <c r="O1103">
        <v>999.99900000000002</v>
      </c>
      <c r="R1103" t="s">
        <v>1472</v>
      </c>
      <c r="S1103" t="s">
        <v>1206</v>
      </c>
      <c r="T1103" t="s">
        <v>1207</v>
      </c>
      <c r="U1103" t="s">
        <v>1222</v>
      </c>
      <c r="V1103" t="s">
        <v>1222</v>
      </c>
      <c r="W1103" t="s">
        <v>1944</v>
      </c>
      <c r="X1103" t="s">
        <v>1944</v>
      </c>
      <c r="Z1103" t="s">
        <v>1217</v>
      </c>
      <c r="AC1103" t="s">
        <v>1223</v>
      </c>
      <c r="AI1103" t="s">
        <v>1218</v>
      </c>
      <c r="AJ1103" t="s">
        <v>1218</v>
      </c>
      <c r="AL1103" t="s">
        <v>1951</v>
      </c>
      <c r="AM1103" t="s">
        <v>1945</v>
      </c>
    </row>
    <row r="1104" spans="1:39" hidden="1" x14ac:dyDescent="0.3">
      <c r="A1104">
        <v>105943094</v>
      </c>
      <c r="B1104" t="s">
        <v>1946</v>
      </c>
      <c r="C1104" s="245">
        <v>43677</v>
      </c>
      <c r="D1104">
        <v>5</v>
      </c>
      <c r="E1104">
        <v>86</v>
      </c>
      <c r="F1104" t="s">
        <v>1200</v>
      </c>
      <c r="G1104" t="s">
        <v>276</v>
      </c>
      <c r="H1104" t="s">
        <v>379</v>
      </c>
      <c r="I1104">
        <v>10000077</v>
      </c>
      <c r="J1104">
        <v>0.1</v>
      </c>
      <c r="K1104" t="s">
        <v>1150</v>
      </c>
      <c r="L1104" t="s">
        <v>1220</v>
      </c>
      <c r="M1104" t="s">
        <v>1429</v>
      </c>
      <c r="N1104">
        <v>10000077086</v>
      </c>
      <c r="O1104">
        <v>999.99900000000002</v>
      </c>
      <c r="R1104" t="s">
        <v>1472</v>
      </c>
      <c r="S1104" t="s">
        <v>1206</v>
      </c>
      <c r="T1104" t="s">
        <v>1207</v>
      </c>
      <c r="U1104" t="s">
        <v>1304</v>
      </c>
      <c r="V1104" t="s">
        <v>1304</v>
      </c>
      <c r="W1104" t="s">
        <v>1947</v>
      </c>
      <c r="X1104" t="s">
        <v>1947</v>
      </c>
      <c r="Z1104" t="s">
        <v>1216</v>
      </c>
      <c r="AC1104" t="s">
        <v>1217</v>
      </c>
      <c r="AI1104" t="s">
        <v>1218</v>
      </c>
      <c r="AJ1104" t="s">
        <v>1218</v>
      </c>
      <c r="AL1104" t="s">
        <v>1945</v>
      </c>
      <c r="AM1104" t="s">
        <v>1950</v>
      </c>
    </row>
    <row r="1105" spans="1:40" hidden="1" x14ac:dyDescent="0.3">
      <c r="A1105">
        <v>106039393</v>
      </c>
      <c r="B1105" t="s">
        <v>1150</v>
      </c>
      <c r="C1105" s="245">
        <v>43764</v>
      </c>
      <c r="D1105">
        <v>5</v>
      </c>
      <c r="E1105">
        <v>86</v>
      </c>
      <c r="F1105" t="s">
        <v>1200</v>
      </c>
      <c r="G1105" t="s">
        <v>276</v>
      </c>
      <c r="H1105" t="s">
        <v>379</v>
      </c>
      <c r="I1105">
        <v>10000077</v>
      </c>
      <c r="J1105">
        <v>0.8</v>
      </c>
      <c r="K1105" t="s">
        <v>1219</v>
      </c>
      <c r="L1105" t="s">
        <v>1327</v>
      </c>
      <c r="M1105" t="s">
        <v>1433</v>
      </c>
      <c r="N1105">
        <v>10000077086</v>
      </c>
      <c r="O1105">
        <v>4.7E-2</v>
      </c>
      <c r="R1105" t="s">
        <v>1472</v>
      </c>
      <c r="S1105" t="s">
        <v>1206</v>
      </c>
      <c r="T1105" t="s">
        <v>1207</v>
      </c>
      <c r="U1105" t="s">
        <v>1222</v>
      </c>
      <c r="V1105" t="s">
        <v>1222</v>
      </c>
      <c r="W1105" t="s">
        <v>1944</v>
      </c>
      <c r="X1105" t="s">
        <v>1944</v>
      </c>
      <c r="Z1105" t="s">
        <v>1223</v>
      </c>
      <c r="AC1105" t="s">
        <v>1217</v>
      </c>
      <c r="AI1105" t="s">
        <v>1218</v>
      </c>
      <c r="AJ1105" t="s">
        <v>1218</v>
      </c>
      <c r="AL1105" t="s">
        <v>1945</v>
      </c>
      <c r="AM1105" t="s">
        <v>1950</v>
      </c>
    </row>
    <row r="1106" spans="1:40" hidden="1" x14ac:dyDescent="0.3">
      <c r="A1106">
        <v>106055914</v>
      </c>
      <c r="B1106" t="s">
        <v>1150</v>
      </c>
      <c r="C1106" s="245">
        <v>43778</v>
      </c>
      <c r="D1106">
        <v>5</v>
      </c>
      <c r="E1106">
        <v>86</v>
      </c>
      <c r="F1106" t="s">
        <v>1200</v>
      </c>
      <c r="G1106" t="s">
        <v>276</v>
      </c>
      <c r="H1106" t="s">
        <v>379</v>
      </c>
      <c r="I1106">
        <v>10000077</v>
      </c>
      <c r="J1106">
        <v>0.1</v>
      </c>
      <c r="K1106" t="s">
        <v>1219</v>
      </c>
      <c r="L1106" t="s">
        <v>1220</v>
      </c>
      <c r="M1106" t="s">
        <v>1327</v>
      </c>
      <c r="N1106">
        <v>10000077086</v>
      </c>
      <c r="O1106">
        <v>999.99900000000002</v>
      </c>
      <c r="R1106" t="s">
        <v>1472</v>
      </c>
      <c r="S1106" t="s">
        <v>1206</v>
      </c>
      <c r="T1106" t="s">
        <v>1237</v>
      </c>
      <c r="U1106" t="s">
        <v>1317</v>
      </c>
      <c r="V1106" t="s">
        <v>1317</v>
      </c>
      <c r="W1106" t="s">
        <v>1944</v>
      </c>
      <c r="Z1106" t="s">
        <v>1217</v>
      </c>
      <c r="AI1106" t="s">
        <v>1218</v>
      </c>
      <c r="AL1106" t="s">
        <v>1945</v>
      </c>
    </row>
    <row r="1107" spans="1:40" x14ac:dyDescent="0.3">
      <c r="A1107">
        <v>106235689</v>
      </c>
      <c r="B1107" t="s">
        <v>1150</v>
      </c>
      <c r="C1107" s="245">
        <v>43973</v>
      </c>
      <c r="D1107">
        <v>2</v>
      </c>
      <c r="E1107">
        <v>86</v>
      </c>
      <c r="F1107" t="s">
        <v>1200</v>
      </c>
      <c r="G1107" t="s">
        <v>276</v>
      </c>
      <c r="H1107" t="s">
        <v>379</v>
      </c>
      <c r="I1107">
        <v>10000077</v>
      </c>
      <c r="J1107">
        <v>0.1</v>
      </c>
      <c r="K1107" t="s">
        <v>1150</v>
      </c>
      <c r="L1107" t="s">
        <v>1267</v>
      </c>
      <c r="M1107" t="s">
        <v>1327</v>
      </c>
      <c r="N1107">
        <v>10000077086</v>
      </c>
      <c r="O1107">
        <v>0.60599999999999998</v>
      </c>
      <c r="R1107" t="s">
        <v>1472</v>
      </c>
      <c r="S1107" t="s">
        <v>1228</v>
      </c>
      <c r="T1107" t="s">
        <v>1207</v>
      </c>
      <c r="U1107" t="s">
        <v>1209</v>
      </c>
      <c r="V1107" t="s">
        <v>1209</v>
      </c>
      <c r="W1107" t="s">
        <v>1944</v>
      </c>
      <c r="Z1107" t="s">
        <v>1348</v>
      </c>
      <c r="AI1107" t="s">
        <v>1218</v>
      </c>
      <c r="AL1107" t="s">
        <v>1949</v>
      </c>
    </row>
    <row r="1108" spans="1:40" x14ac:dyDescent="0.3">
      <c r="A1108">
        <v>106294723</v>
      </c>
      <c r="B1108" t="s">
        <v>1150</v>
      </c>
      <c r="C1108" s="245">
        <v>44045</v>
      </c>
      <c r="D1108">
        <v>5</v>
      </c>
      <c r="E1108">
        <v>86</v>
      </c>
      <c r="F1108" t="s">
        <v>1200</v>
      </c>
      <c r="G1108" t="s">
        <v>276</v>
      </c>
      <c r="H1108" t="s">
        <v>379</v>
      </c>
      <c r="I1108">
        <v>10000077</v>
      </c>
      <c r="J1108">
        <v>0.1</v>
      </c>
      <c r="K1108" t="s">
        <v>1219</v>
      </c>
      <c r="L1108" t="s">
        <v>1342</v>
      </c>
      <c r="M1108" t="s">
        <v>1319</v>
      </c>
      <c r="N1108">
        <v>10000077086</v>
      </c>
      <c r="O1108">
        <v>4.46</v>
      </c>
      <c r="R1108" t="s">
        <v>1472</v>
      </c>
      <c r="S1108" t="s">
        <v>1228</v>
      </c>
      <c r="T1108" t="s">
        <v>1207</v>
      </c>
      <c r="U1108" t="s">
        <v>1208</v>
      </c>
      <c r="V1108" t="s">
        <v>1208</v>
      </c>
      <c r="W1108" t="s">
        <v>1944</v>
      </c>
      <c r="Z1108" t="s">
        <v>1223</v>
      </c>
      <c r="AI1108" t="s">
        <v>1218</v>
      </c>
      <c r="AL1108" t="s">
        <v>1945</v>
      </c>
    </row>
    <row r="1109" spans="1:40" x14ac:dyDescent="0.3">
      <c r="A1109">
        <v>106306151</v>
      </c>
      <c r="B1109" t="s">
        <v>1946</v>
      </c>
      <c r="C1109" s="245">
        <v>44056</v>
      </c>
      <c r="D1109">
        <v>5</v>
      </c>
      <c r="E1109">
        <v>86</v>
      </c>
      <c r="F1109" t="s">
        <v>1200</v>
      </c>
      <c r="G1109" t="s">
        <v>276</v>
      </c>
      <c r="H1109" t="s">
        <v>379</v>
      </c>
      <c r="I1109">
        <v>10000077</v>
      </c>
      <c r="J1109">
        <v>0.5</v>
      </c>
      <c r="K1109" t="s">
        <v>1150</v>
      </c>
      <c r="L1109" t="s">
        <v>1334</v>
      </c>
      <c r="M1109" t="s">
        <v>1435</v>
      </c>
      <c r="N1109">
        <v>10000077086</v>
      </c>
      <c r="O1109">
        <v>7.008</v>
      </c>
      <c r="R1109" t="s">
        <v>1472</v>
      </c>
      <c r="S1109" t="s">
        <v>1228</v>
      </c>
      <c r="T1109" t="s">
        <v>1237</v>
      </c>
      <c r="U1109" t="s">
        <v>1270</v>
      </c>
      <c r="V1109" t="s">
        <v>1208</v>
      </c>
      <c r="W1109" t="s">
        <v>1947</v>
      </c>
      <c r="Z1109" t="s">
        <v>1348</v>
      </c>
      <c r="AA1109" t="s">
        <v>1293</v>
      </c>
      <c r="AI1109" t="s">
        <v>1218</v>
      </c>
      <c r="AL1109" t="s">
        <v>1945</v>
      </c>
    </row>
    <row r="1110" spans="1:40" hidden="1" x14ac:dyDescent="0.3">
      <c r="A1110">
        <v>106178886</v>
      </c>
      <c r="B1110" t="s">
        <v>1946</v>
      </c>
      <c r="C1110" s="245">
        <v>43898</v>
      </c>
      <c r="D1110">
        <v>5</v>
      </c>
      <c r="E1110">
        <v>86</v>
      </c>
      <c r="F1110" t="s">
        <v>1200</v>
      </c>
      <c r="G1110" t="s">
        <v>276</v>
      </c>
      <c r="H1110" t="s">
        <v>379</v>
      </c>
      <c r="I1110">
        <v>10000077</v>
      </c>
      <c r="J1110">
        <v>1.9E-2</v>
      </c>
      <c r="K1110" t="s">
        <v>1219</v>
      </c>
      <c r="L1110" t="s">
        <v>1327</v>
      </c>
      <c r="M1110" t="s">
        <v>1267</v>
      </c>
      <c r="N1110">
        <v>10000077086</v>
      </c>
      <c r="O1110">
        <v>0.82799999999999996</v>
      </c>
      <c r="R1110" t="s">
        <v>1472</v>
      </c>
      <c r="S1110" t="s">
        <v>1206</v>
      </c>
      <c r="T1110" t="s">
        <v>1363</v>
      </c>
      <c r="U1110" t="s">
        <v>1222</v>
      </c>
      <c r="V1110" t="s">
        <v>1222</v>
      </c>
      <c r="W1110" t="s">
        <v>1947</v>
      </c>
      <c r="X1110" t="s">
        <v>1944</v>
      </c>
      <c r="Y1110" t="s">
        <v>1944</v>
      </c>
      <c r="Z1110" t="s">
        <v>1223</v>
      </c>
      <c r="AC1110" t="s">
        <v>1217</v>
      </c>
      <c r="AF1110" t="s">
        <v>1262</v>
      </c>
      <c r="AI1110" t="s">
        <v>1218</v>
      </c>
      <c r="AJ1110" t="s">
        <v>1218</v>
      </c>
      <c r="AK1110" t="s">
        <v>1218</v>
      </c>
      <c r="AL1110" t="s">
        <v>1945</v>
      </c>
      <c r="AM1110" t="s">
        <v>1945</v>
      </c>
      <c r="AN1110" t="s">
        <v>1950</v>
      </c>
    </row>
    <row r="1111" spans="1:40" hidden="1" x14ac:dyDescent="0.3">
      <c r="A1111">
        <v>106331974</v>
      </c>
      <c r="B1111" t="s">
        <v>1946</v>
      </c>
      <c r="C1111" s="245">
        <v>44078</v>
      </c>
      <c r="D1111">
        <v>3</v>
      </c>
      <c r="E1111">
        <v>86</v>
      </c>
      <c r="F1111" t="s">
        <v>1200</v>
      </c>
      <c r="G1111" t="s">
        <v>276</v>
      </c>
      <c r="H1111" t="s">
        <v>379</v>
      </c>
      <c r="I1111">
        <v>10000077</v>
      </c>
      <c r="J1111">
        <v>0.2</v>
      </c>
      <c r="K1111" t="s">
        <v>1219</v>
      </c>
      <c r="L1111" t="s">
        <v>1429</v>
      </c>
      <c r="M1111" t="s">
        <v>1221</v>
      </c>
      <c r="N1111">
        <v>10000077086</v>
      </c>
      <c r="O1111">
        <v>2.3210000000000002</v>
      </c>
      <c r="R1111" t="s">
        <v>1472</v>
      </c>
      <c r="S1111" t="s">
        <v>1206</v>
      </c>
      <c r="T1111" t="s">
        <v>1207</v>
      </c>
      <c r="U1111" t="s">
        <v>1222</v>
      </c>
      <c r="V1111" t="s">
        <v>1222</v>
      </c>
      <c r="W1111" t="s">
        <v>1947</v>
      </c>
      <c r="X1111" t="s">
        <v>1944</v>
      </c>
      <c r="Z1111" t="s">
        <v>1223</v>
      </c>
      <c r="AC1111" t="s">
        <v>1217</v>
      </c>
      <c r="AI1111" t="s">
        <v>1218</v>
      </c>
      <c r="AJ1111" t="s">
        <v>1218</v>
      </c>
      <c r="AL1111" t="s">
        <v>1945</v>
      </c>
      <c r="AM1111" t="s">
        <v>1951</v>
      </c>
    </row>
    <row r="1112" spans="1:40" hidden="1" x14ac:dyDescent="0.3">
      <c r="A1112">
        <v>106428422</v>
      </c>
      <c r="B1112" t="s">
        <v>1150</v>
      </c>
      <c r="C1112" s="245">
        <v>44171</v>
      </c>
      <c r="D1112">
        <v>5</v>
      </c>
      <c r="E1112">
        <v>86</v>
      </c>
      <c r="F1112" t="s">
        <v>1200</v>
      </c>
      <c r="G1112" t="s">
        <v>276</v>
      </c>
      <c r="H1112" t="s">
        <v>379</v>
      </c>
      <c r="I1112">
        <v>10000077</v>
      </c>
      <c r="J1112">
        <v>0.5</v>
      </c>
      <c r="K1112" t="s">
        <v>1150</v>
      </c>
      <c r="L1112" t="s">
        <v>1220</v>
      </c>
      <c r="M1112" t="s">
        <v>1596</v>
      </c>
      <c r="N1112">
        <v>10000077086</v>
      </c>
      <c r="O1112">
        <v>999.99900000000002</v>
      </c>
      <c r="R1112" t="s">
        <v>1472</v>
      </c>
      <c r="S1112" t="s">
        <v>1206</v>
      </c>
      <c r="T1112" t="s">
        <v>1207</v>
      </c>
      <c r="U1112" t="s">
        <v>1317</v>
      </c>
      <c r="V1112" t="s">
        <v>1317</v>
      </c>
      <c r="W1112" t="s">
        <v>1944</v>
      </c>
      <c r="Z1112" t="s">
        <v>1217</v>
      </c>
      <c r="AI1112" t="s">
        <v>1218</v>
      </c>
      <c r="AL1112" t="s">
        <v>1945</v>
      </c>
    </row>
    <row r="1113" spans="1:40" hidden="1" x14ac:dyDescent="0.3">
      <c r="A1113">
        <v>106397886</v>
      </c>
      <c r="B1113" t="s">
        <v>1946</v>
      </c>
      <c r="C1113" s="245">
        <v>44143</v>
      </c>
      <c r="D1113">
        <v>2</v>
      </c>
      <c r="E1113">
        <v>86</v>
      </c>
      <c r="F1113" t="s">
        <v>1200</v>
      </c>
      <c r="G1113" t="s">
        <v>276</v>
      </c>
      <c r="H1113" t="s">
        <v>379</v>
      </c>
      <c r="I1113">
        <v>10000077</v>
      </c>
      <c r="J1113">
        <v>0.4</v>
      </c>
      <c r="K1113" t="s">
        <v>1150</v>
      </c>
      <c r="L1113" t="s">
        <v>1335</v>
      </c>
      <c r="M1113" t="s">
        <v>1334</v>
      </c>
      <c r="N1113">
        <v>10000077086</v>
      </c>
      <c r="O1113">
        <v>5.9039999999999999</v>
      </c>
      <c r="R1113" t="s">
        <v>1472</v>
      </c>
      <c r="S1113" t="s">
        <v>1206</v>
      </c>
      <c r="T1113" t="s">
        <v>1207</v>
      </c>
      <c r="U1113" t="s">
        <v>1222</v>
      </c>
      <c r="V1113" t="s">
        <v>1222</v>
      </c>
      <c r="W1113" t="s">
        <v>1947</v>
      </c>
      <c r="X1113" t="s">
        <v>1944</v>
      </c>
      <c r="Z1113" t="s">
        <v>1217</v>
      </c>
      <c r="AC1113" t="s">
        <v>1216</v>
      </c>
      <c r="AD1113" t="s">
        <v>1223</v>
      </c>
      <c r="AI1113" t="s">
        <v>1218</v>
      </c>
      <c r="AJ1113" t="s">
        <v>1218</v>
      </c>
      <c r="AL1113" t="s">
        <v>1945</v>
      </c>
      <c r="AM1113" t="s">
        <v>1945</v>
      </c>
    </row>
    <row r="1114" spans="1:40" hidden="1" x14ac:dyDescent="0.3">
      <c r="A1114">
        <v>106426113</v>
      </c>
      <c r="B1114" t="s">
        <v>1150</v>
      </c>
      <c r="C1114" s="245">
        <v>44157</v>
      </c>
      <c r="D1114">
        <v>5</v>
      </c>
      <c r="E1114">
        <v>86</v>
      </c>
      <c r="F1114" t="s">
        <v>1200</v>
      </c>
      <c r="G1114" t="s">
        <v>276</v>
      </c>
      <c r="H1114" t="s">
        <v>379</v>
      </c>
      <c r="I1114">
        <v>10000077</v>
      </c>
      <c r="J1114">
        <v>0.5</v>
      </c>
      <c r="K1114" t="s">
        <v>1219</v>
      </c>
      <c r="L1114" t="s">
        <v>1327</v>
      </c>
      <c r="M1114" t="s">
        <v>1433</v>
      </c>
      <c r="N1114">
        <v>10000077086</v>
      </c>
      <c r="O1114">
        <v>0.34699999999999998</v>
      </c>
      <c r="R1114" t="s">
        <v>1472</v>
      </c>
      <c r="S1114" t="s">
        <v>1206</v>
      </c>
      <c r="T1114" t="s">
        <v>1237</v>
      </c>
      <c r="U1114" t="s">
        <v>1222</v>
      </c>
      <c r="V1114" t="s">
        <v>1222</v>
      </c>
      <c r="W1114" t="s">
        <v>1944</v>
      </c>
      <c r="X1114" t="s">
        <v>1944</v>
      </c>
      <c r="Y1114" t="s">
        <v>1944</v>
      </c>
      <c r="Z1114" t="s">
        <v>1217</v>
      </c>
      <c r="AC1114" t="s">
        <v>1217</v>
      </c>
      <c r="AF1114" t="s">
        <v>1223</v>
      </c>
      <c r="AI1114" t="s">
        <v>1218</v>
      </c>
      <c r="AJ1114" t="s">
        <v>1218</v>
      </c>
      <c r="AK1114" t="s">
        <v>1218</v>
      </c>
      <c r="AL1114" t="s">
        <v>1951</v>
      </c>
      <c r="AM1114" t="s">
        <v>1951</v>
      </c>
      <c r="AN1114" t="s">
        <v>1951</v>
      </c>
    </row>
    <row r="1115" spans="1:40" hidden="1" x14ac:dyDescent="0.3">
      <c r="A1115">
        <v>106519291</v>
      </c>
      <c r="B1115" t="s">
        <v>1150</v>
      </c>
      <c r="C1115" s="245">
        <v>44272</v>
      </c>
      <c r="D1115">
        <v>5</v>
      </c>
      <c r="E1115">
        <v>86</v>
      </c>
      <c r="F1115" t="s">
        <v>1200</v>
      </c>
      <c r="G1115" t="s">
        <v>276</v>
      </c>
      <c r="H1115" t="s">
        <v>379</v>
      </c>
      <c r="I1115">
        <v>10000077</v>
      </c>
      <c r="J1115">
        <v>0.1</v>
      </c>
      <c r="K1115" t="s">
        <v>1399</v>
      </c>
      <c r="L1115" t="s">
        <v>1220</v>
      </c>
      <c r="M1115" t="s">
        <v>1429</v>
      </c>
      <c r="N1115">
        <v>10000077086</v>
      </c>
      <c r="O1115">
        <v>999.99900000000002</v>
      </c>
      <c r="R1115" t="s">
        <v>1472</v>
      </c>
      <c r="S1115" t="s">
        <v>1206</v>
      </c>
      <c r="T1115" t="s">
        <v>1207</v>
      </c>
      <c r="U1115" t="s">
        <v>1214</v>
      </c>
      <c r="V1115" t="s">
        <v>1214</v>
      </c>
      <c r="W1115" t="s">
        <v>1944</v>
      </c>
      <c r="X1115" t="s">
        <v>1944</v>
      </c>
      <c r="Z1115" t="s">
        <v>1217</v>
      </c>
      <c r="AC1115" t="s">
        <v>1216</v>
      </c>
      <c r="AI1115" t="s">
        <v>1218</v>
      </c>
      <c r="AJ1115" t="s">
        <v>1218</v>
      </c>
      <c r="AL1115" t="s">
        <v>1945</v>
      </c>
      <c r="AM1115" t="s">
        <v>1945</v>
      </c>
    </row>
    <row r="1116" spans="1:40" hidden="1" x14ac:dyDescent="0.3">
      <c r="A1116">
        <v>106578800</v>
      </c>
      <c r="B1116" t="s">
        <v>1150</v>
      </c>
      <c r="C1116" s="245">
        <v>44333</v>
      </c>
      <c r="D1116">
        <v>4</v>
      </c>
      <c r="E1116">
        <v>86</v>
      </c>
      <c r="F1116" t="s">
        <v>1200</v>
      </c>
      <c r="G1116" t="s">
        <v>276</v>
      </c>
      <c r="H1116" t="s">
        <v>379</v>
      </c>
      <c r="I1116">
        <v>10000077</v>
      </c>
      <c r="J1116">
        <v>0.2</v>
      </c>
      <c r="K1116" t="s">
        <v>1219</v>
      </c>
      <c r="L1116" t="s">
        <v>1429</v>
      </c>
      <c r="M1116" t="s">
        <v>1221</v>
      </c>
      <c r="N1116">
        <v>10000077086</v>
      </c>
      <c r="O1116">
        <v>2.3210000000000002</v>
      </c>
      <c r="R1116" t="s">
        <v>1472</v>
      </c>
      <c r="S1116" t="s">
        <v>1206</v>
      </c>
      <c r="T1116" t="s">
        <v>1237</v>
      </c>
      <c r="U1116" t="s">
        <v>1222</v>
      </c>
      <c r="V1116" t="s">
        <v>1222</v>
      </c>
      <c r="W1116" t="s">
        <v>1944</v>
      </c>
      <c r="X1116" t="s">
        <v>1944</v>
      </c>
      <c r="Z1116" t="s">
        <v>1223</v>
      </c>
      <c r="AA1116" t="s">
        <v>1216</v>
      </c>
      <c r="AC1116" t="s">
        <v>1217</v>
      </c>
      <c r="AI1116" t="s">
        <v>1218</v>
      </c>
      <c r="AJ1116" t="s">
        <v>1218</v>
      </c>
      <c r="AL1116" t="s">
        <v>1951</v>
      </c>
      <c r="AM1116" t="s">
        <v>1951</v>
      </c>
    </row>
    <row r="1117" spans="1:40" hidden="1" x14ac:dyDescent="0.3">
      <c r="A1117">
        <v>106620267</v>
      </c>
      <c r="B1117" t="s">
        <v>1150</v>
      </c>
      <c r="C1117" s="245">
        <v>44371</v>
      </c>
      <c r="D1117">
        <v>5</v>
      </c>
      <c r="E1117">
        <v>86</v>
      </c>
      <c r="F1117" t="s">
        <v>1200</v>
      </c>
      <c r="G1117" t="s">
        <v>276</v>
      </c>
      <c r="H1117" t="s">
        <v>379</v>
      </c>
      <c r="I1117">
        <v>10000077</v>
      </c>
      <c r="J1117">
        <v>0</v>
      </c>
      <c r="L1117" t="s">
        <v>1267</v>
      </c>
      <c r="M1117" t="s">
        <v>1221</v>
      </c>
      <c r="N1117">
        <v>10000077086</v>
      </c>
      <c r="O1117">
        <v>0.50600000000000001</v>
      </c>
      <c r="R1117" t="s">
        <v>1472</v>
      </c>
      <c r="S1117" t="s">
        <v>1206</v>
      </c>
      <c r="T1117" t="s">
        <v>1207</v>
      </c>
      <c r="U1117" t="s">
        <v>1222</v>
      </c>
      <c r="V1117" t="s">
        <v>1222</v>
      </c>
      <c r="W1117" t="s">
        <v>1944</v>
      </c>
      <c r="X1117" t="s">
        <v>1944</v>
      </c>
      <c r="Z1117" t="s">
        <v>1223</v>
      </c>
      <c r="AC1117" t="s">
        <v>1217</v>
      </c>
      <c r="AI1117" t="s">
        <v>1218</v>
      </c>
      <c r="AJ1117" t="s">
        <v>1218</v>
      </c>
      <c r="AL1117" t="s">
        <v>1945</v>
      </c>
      <c r="AM1117" t="s">
        <v>1945</v>
      </c>
    </row>
    <row r="1118" spans="1:40" hidden="1" x14ac:dyDescent="0.3">
      <c r="A1118">
        <v>106668347</v>
      </c>
      <c r="B1118" t="s">
        <v>1150</v>
      </c>
      <c r="C1118" s="245">
        <v>44431</v>
      </c>
      <c r="D1118">
        <v>3</v>
      </c>
      <c r="E1118">
        <v>86</v>
      </c>
      <c r="F1118" t="s">
        <v>1200</v>
      </c>
      <c r="G1118" t="s">
        <v>276</v>
      </c>
      <c r="H1118" t="s">
        <v>379</v>
      </c>
      <c r="I1118">
        <v>10000077</v>
      </c>
      <c r="J1118">
        <v>0.1</v>
      </c>
      <c r="K1118" t="s">
        <v>1219</v>
      </c>
      <c r="L1118" t="s">
        <v>1267</v>
      </c>
      <c r="M1118" t="s">
        <v>1433</v>
      </c>
      <c r="N1118">
        <v>10000077086</v>
      </c>
      <c r="O1118">
        <v>0.40600000000000003</v>
      </c>
      <c r="R1118" t="s">
        <v>1472</v>
      </c>
      <c r="S1118" t="s">
        <v>1206</v>
      </c>
      <c r="T1118" t="s">
        <v>1237</v>
      </c>
      <c r="U1118" t="s">
        <v>1222</v>
      </c>
      <c r="V1118" t="s">
        <v>1222</v>
      </c>
      <c r="W1118" t="s">
        <v>1944</v>
      </c>
      <c r="X1118" t="s">
        <v>1944</v>
      </c>
      <c r="Z1118" t="s">
        <v>1223</v>
      </c>
      <c r="AC1118" t="s">
        <v>1217</v>
      </c>
      <c r="AI1118" t="s">
        <v>1218</v>
      </c>
      <c r="AJ1118" t="s">
        <v>1218</v>
      </c>
      <c r="AL1118" t="s">
        <v>1945</v>
      </c>
      <c r="AM1118" t="s">
        <v>1945</v>
      </c>
    </row>
    <row r="1119" spans="1:40" hidden="1" x14ac:dyDescent="0.3">
      <c r="A1119">
        <v>106736441</v>
      </c>
      <c r="B1119" t="s">
        <v>1946</v>
      </c>
      <c r="C1119" s="245">
        <v>44486</v>
      </c>
      <c r="D1119">
        <v>5</v>
      </c>
      <c r="E1119">
        <v>86</v>
      </c>
      <c r="F1119" t="s">
        <v>1200</v>
      </c>
      <c r="G1119" t="s">
        <v>276</v>
      </c>
      <c r="H1119" t="s">
        <v>379</v>
      </c>
      <c r="I1119">
        <v>10000077</v>
      </c>
      <c r="J1119">
        <v>0</v>
      </c>
      <c r="L1119" t="s">
        <v>1429</v>
      </c>
      <c r="M1119" t="s">
        <v>1221</v>
      </c>
      <c r="N1119">
        <v>10000077086</v>
      </c>
      <c r="O1119">
        <v>2.5209999999999999</v>
      </c>
      <c r="R1119" t="s">
        <v>1472</v>
      </c>
      <c r="S1119" t="s">
        <v>1206</v>
      </c>
      <c r="T1119" t="s">
        <v>1237</v>
      </c>
      <c r="U1119" t="s">
        <v>1259</v>
      </c>
      <c r="V1119" t="s">
        <v>1259</v>
      </c>
      <c r="W1119" t="s">
        <v>1947</v>
      </c>
      <c r="X1119" t="s">
        <v>1944</v>
      </c>
      <c r="Z1119" t="s">
        <v>1217</v>
      </c>
      <c r="AC1119" t="s">
        <v>1260</v>
      </c>
      <c r="AD1119" t="s">
        <v>1216</v>
      </c>
      <c r="AI1119" t="s">
        <v>1701</v>
      </c>
      <c r="AJ1119" t="s">
        <v>1277</v>
      </c>
      <c r="AL1119" t="s">
        <v>1945</v>
      </c>
      <c r="AM1119" t="s">
        <v>1960</v>
      </c>
    </row>
    <row r="1120" spans="1:40" hidden="1" x14ac:dyDescent="0.3">
      <c r="A1120">
        <v>106771002</v>
      </c>
      <c r="B1120" t="s">
        <v>1150</v>
      </c>
      <c r="C1120" s="245">
        <v>44486</v>
      </c>
      <c r="D1120">
        <v>5</v>
      </c>
      <c r="E1120">
        <v>86</v>
      </c>
      <c r="F1120" t="s">
        <v>1200</v>
      </c>
      <c r="G1120" t="s">
        <v>276</v>
      </c>
      <c r="H1120" t="s">
        <v>379</v>
      </c>
      <c r="I1120">
        <v>10000077</v>
      </c>
      <c r="J1120">
        <v>0</v>
      </c>
      <c r="L1120" t="s">
        <v>1342</v>
      </c>
      <c r="M1120" t="s">
        <v>1335</v>
      </c>
      <c r="N1120">
        <v>10000077086</v>
      </c>
      <c r="O1120">
        <v>4.5599999999999996</v>
      </c>
      <c r="R1120" t="s">
        <v>1472</v>
      </c>
      <c r="S1120" t="s">
        <v>1206</v>
      </c>
      <c r="T1120" t="s">
        <v>1207</v>
      </c>
      <c r="U1120" t="s">
        <v>1222</v>
      </c>
      <c r="V1120" t="s">
        <v>1222</v>
      </c>
      <c r="W1120" t="s">
        <v>1944</v>
      </c>
      <c r="X1120" t="s">
        <v>1944</v>
      </c>
      <c r="Z1120" t="s">
        <v>1223</v>
      </c>
      <c r="AC1120" t="s">
        <v>1217</v>
      </c>
      <c r="AI1120" t="s">
        <v>1277</v>
      </c>
      <c r="AJ1120" t="s">
        <v>1218</v>
      </c>
      <c r="AL1120" t="s">
        <v>1945</v>
      </c>
      <c r="AM1120" t="s">
        <v>1945</v>
      </c>
    </row>
    <row r="1121" spans="1:40" hidden="1" x14ac:dyDescent="0.3">
      <c r="A1121">
        <v>106911827</v>
      </c>
      <c r="B1121" t="s">
        <v>1150</v>
      </c>
      <c r="C1121" s="245">
        <v>44653</v>
      </c>
      <c r="D1121">
        <v>5</v>
      </c>
      <c r="E1121">
        <v>86</v>
      </c>
      <c r="F1121" t="s">
        <v>1200</v>
      </c>
      <c r="G1121" t="s">
        <v>276</v>
      </c>
      <c r="H1121" t="s">
        <v>379</v>
      </c>
      <c r="I1121">
        <v>10000077</v>
      </c>
      <c r="J1121">
        <v>0.3</v>
      </c>
      <c r="K1121" t="s">
        <v>1219</v>
      </c>
      <c r="L1121" t="s">
        <v>1429</v>
      </c>
      <c r="M1121" t="s">
        <v>1221</v>
      </c>
      <c r="N1121">
        <v>10000077086</v>
      </c>
      <c r="O1121">
        <v>2.2210000000000001</v>
      </c>
      <c r="R1121" t="s">
        <v>1472</v>
      </c>
      <c r="S1121" t="s">
        <v>1206</v>
      </c>
      <c r="T1121" t="s">
        <v>1207</v>
      </c>
      <c r="U1121" t="s">
        <v>1317</v>
      </c>
      <c r="V1121" t="s">
        <v>1317</v>
      </c>
      <c r="W1121" t="s">
        <v>1944</v>
      </c>
      <c r="Z1121" t="s">
        <v>1217</v>
      </c>
      <c r="AI1121" t="s">
        <v>1218</v>
      </c>
      <c r="AL1121" t="s">
        <v>1945</v>
      </c>
    </row>
    <row r="1122" spans="1:40" hidden="1" x14ac:dyDescent="0.3">
      <c r="A1122">
        <v>107051300</v>
      </c>
      <c r="B1122" t="s">
        <v>1150</v>
      </c>
      <c r="C1122" s="245">
        <v>44792</v>
      </c>
      <c r="D1122">
        <v>5</v>
      </c>
      <c r="E1122">
        <v>86</v>
      </c>
      <c r="F1122" t="s">
        <v>1200</v>
      </c>
      <c r="G1122" t="s">
        <v>1224</v>
      </c>
      <c r="H1122" t="s">
        <v>379</v>
      </c>
      <c r="I1122">
        <v>10000077</v>
      </c>
      <c r="J1122">
        <v>0.1</v>
      </c>
      <c r="K1122" t="s">
        <v>1219</v>
      </c>
      <c r="L1122" t="s">
        <v>1221</v>
      </c>
      <c r="M1122" t="s">
        <v>1434</v>
      </c>
      <c r="N1122">
        <v>10000077086</v>
      </c>
      <c r="O1122">
        <v>1.38</v>
      </c>
      <c r="R1122" t="s">
        <v>1472</v>
      </c>
      <c r="S1122" t="s">
        <v>1206</v>
      </c>
      <c r="T1122" t="s">
        <v>1207</v>
      </c>
      <c r="U1122" t="s">
        <v>1299</v>
      </c>
      <c r="V1122" t="s">
        <v>1299</v>
      </c>
      <c r="W1122" t="s">
        <v>1944</v>
      </c>
      <c r="X1122" t="s">
        <v>1944</v>
      </c>
      <c r="Z1122" t="s">
        <v>1262</v>
      </c>
      <c r="AC1122" t="s">
        <v>1217</v>
      </c>
      <c r="AI1122" t="s">
        <v>1218</v>
      </c>
      <c r="AJ1122" t="s">
        <v>1218</v>
      </c>
      <c r="AL1122" t="s">
        <v>1945</v>
      </c>
      <c r="AM1122" t="s">
        <v>1945</v>
      </c>
    </row>
    <row r="1123" spans="1:40" hidden="1" x14ac:dyDescent="0.3">
      <c r="A1123">
        <v>107179736</v>
      </c>
      <c r="B1123" t="s">
        <v>1150</v>
      </c>
      <c r="C1123" s="245">
        <v>44908</v>
      </c>
      <c r="D1123">
        <v>5</v>
      </c>
      <c r="E1123">
        <v>86</v>
      </c>
      <c r="F1123" t="s">
        <v>1200</v>
      </c>
      <c r="G1123" t="s">
        <v>276</v>
      </c>
      <c r="H1123" t="s">
        <v>379</v>
      </c>
      <c r="I1123">
        <v>10000077</v>
      </c>
      <c r="J1123">
        <v>0.05</v>
      </c>
      <c r="K1123" t="s">
        <v>1219</v>
      </c>
      <c r="L1123" t="s">
        <v>1435</v>
      </c>
      <c r="M1123" t="s">
        <v>1334</v>
      </c>
      <c r="N1123">
        <v>10000077086</v>
      </c>
      <c r="O1123">
        <v>7.4589999999999996</v>
      </c>
      <c r="R1123" t="s">
        <v>1472</v>
      </c>
      <c r="S1123" t="s">
        <v>1206</v>
      </c>
      <c r="T1123" t="s">
        <v>1329</v>
      </c>
      <c r="U1123" t="s">
        <v>1317</v>
      </c>
      <c r="V1123" t="s">
        <v>1317</v>
      </c>
      <c r="W1123" t="s">
        <v>1944</v>
      </c>
      <c r="Z1123" t="s">
        <v>1217</v>
      </c>
      <c r="AI1123" t="s">
        <v>1218</v>
      </c>
      <c r="AL1123" t="s">
        <v>1945</v>
      </c>
    </row>
    <row r="1124" spans="1:40" hidden="1" x14ac:dyDescent="0.3">
      <c r="A1124">
        <v>107167262</v>
      </c>
      <c r="B1124" t="s">
        <v>1150</v>
      </c>
      <c r="C1124" s="245">
        <v>44896</v>
      </c>
      <c r="D1124">
        <v>5</v>
      </c>
      <c r="E1124">
        <v>86</v>
      </c>
      <c r="F1124" t="s">
        <v>1200</v>
      </c>
      <c r="G1124" t="s">
        <v>276</v>
      </c>
      <c r="H1124" t="s">
        <v>379</v>
      </c>
      <c r="I1124">
        <v>10000077</v>
      </c>
      <c r="J1124">
        <v>0.1</v>
      </c>
      <c r="K1124" t="s">
        <v>1219</v>
      </c>
      <c r="L1124" t="s">
        <v>1225</v>
      </c>
      <c r="M1124" t="s">
        <v>1267</v>
      </c>
      <c r="N1124">
        <v>10000077086</v>
      </c>
      <c r="O1124">
        <v>2.0230000000000001</v>
      </c>
      <c r="R1124" t="s">
        <v>1472</v>
      </c>
      <c r="S1124" t="s">
        <v>1206</v>
      </c>
      <c r="T1124" t="s">
        <v>1237</v>
      </c>
      <c r="U1124" t="s">
        <v>1299</v>
      </c>
      <c r="V1124" t="s">
        <v>1299</v>
      </c>
      <c r="W1124" t="s">
        <v>1944</v>
      </c>
      <c r="Z1124" t="s">
        <v>1217</v>
      </c>
      <c r="AI1124" t="s">
        <v>1218</v>
      </c>
      <c r="AL1124" t="s">
        <v>1945</v>
      </c>
    </row>
    <row r="1125" spans="1:40" x14ac:dyDescent="0.3">
      <c r="A1125">
        <v>107174140</v>
      </c>
      <c r="B1125" t="s">
        <v>1150</v>
      </c>
      <c r="C1125" s="245">
        <v>44902</v>
      </c>
      <c r="D1125">
        <v>5</v>
      </c>
      <c r="E1125">
        <v>86</v>
      </c>
      <c r="F1125" t="s">
        <v>1200</v>
      </c>
      <c r="G1125" t="s">
        <v>276</v>
      </c>
      <c r="H1125" t="s">
        <v>379</v>
      </c>
      <c r="I1125">
        <v>10000077</v>
      </c>
      <c r="J1125">
        <v>0</v>
      </c>
      <c r="L1125" t="s">
        <v>1267</v>
      </c>
      <c r="M1125" t="s">
        <v>1311</v>
      </c>
      <c r="N1125">
        <v>10000077086</v>
      </c>
      <c r="O1125">
        <v>0.50600000000000001</v>
      </c>
      <c r="R1125" t="s">
        <v>1472</v>
      </c>
      <c r="S1125" t="s">
        <v>1228</v>
      </c>
      <c r="T1125" t="s">
        <v>1207</v>
      </c>
      <c r="U1125" t="s">
        <v>1208</v>
      </c>
      <c r="V1125" t="s">
        <v>1208</v>
      </c>
      <c r="W1125" t="s">
        <v>1944</v>
      </c>
      <c r="Z1125" t="s">
        <v>1274</v>
      </c>
      <c r="AI1125" t="s">
        <v>1218</v>
      </c>
      <c r="AL1125" t="s">
        <v>1945</v>
      </c>
    </row>
    <row r="1126" spans="1:40" hidden="1" x14ac:dyDescent="0.3">
      <c r="A1126">
        <v>105125902</v>
      </c>
      <c r="B1126" t="s">
        <v>1150</v>
      </c>
      <c r="C1126" s="245">
        <v>42894</v>
      </c>
      <c r="D1126">
        <v>3</v>
      </c>
      <c r="E1126">
        <v>86</v>
      </c>
      <c r="F1126" t="s">
        <v>1200</v>
      </c>
      <c r="G1126" t="s">
        <v>276</v>
      </c>
      <c r="H1126" t="s">
        <v>379</v>
      </c>
      <c r="I1126">
        <v>10000077</v>
      </c>
      <c r="J1126">
        <v>0.3</v>
      </c>
      <c r="K1126" t="s">
        <v>1219</v>
      </c>
      <c r="L1126" t="s">
        <v>1432</v>
      </c>
      <c r="M1126" t="s">
        <v>1333</v>
      </c>
      <c r="N1126">
        <v>10000077086</v>
      </c>
      <c r="O1126">
        <v>17.210999999999999</v>
      </c>
      <c r="R1126" t="s">
        <v>1472</v>
      </c>
      <c r="S1126" t="s">
        <v>1206</v>
      </c>
      <c r="T1126" t="s">
        <v>1207</v>
      </c>
      <c r="U1126" t="s">
        <v>1209</v>
      </c>
      <c r="V1126" t="s">
        <v>1208</v>
      </c>
      <c r="W1126" t="s">
        <v>1944</v>
      </c>
      <c r="Z1126" t="s">
        <v>1262</v>
      </c>
      <c r="AI1126" t="s">
        <v>1218</v>
      </c>
      <c r="AL1126" t="s">
        <v>1945</v>
      </c>
    </row>
    <row r="1127" spans="1:40" x14ac:dyDescent="0.3">
      <c r="A1127">
        <v>106829846</v>
      </c>
      <c r="B1127" t="s">
        <v>1946</v>
      </c>
      <c r="C1127" s="245">
        <v>44570</v>
      </c>
      <c r="D1127">
        <v>5</v>
      </c>
      <c r="E1127">
        <v>86</v>
      </c>
      <c r="F1127" t="s">
        <v>1200</v>
      </c>
      <c r="G1127" t="s">
        <v>276</v>
      </c>
      <c r="H1127" t="s">
        <v>379</v>
      </c>
      <c r="I1127">
        <v>10000077</v>
      </c>
      <c r="J1127">
        <v>0.1</v>
      </c>
      <c r="K1127" t="s">
        <v>1150</v>
      </c>
      <c r="L1127" t="s">
        <v>1258</v>
      </c>
      <c r="M1127" t="s">
        <v>1313</v>
      </c>
      <c r="N1127">
        <v>10000077086</v>
      </c>
      <c r="O1127">
        <v>21.617000000000001</v>
      </c>
      <c r="R1127" t="s">
        <v>1472</v>
      </c>
      <c r="S1127" t="s">
        <v>1228</v>
      </c>
      <c r="T1127" t="s">
        <v>1207</v>
      </c>
      <c r="U1127" t="s">
        <v>1214</v>
      </c>
      <c r="V1127" t="s">
        <v>1214</v>
      </c>
      <c r="W1127" t="s">
        <v>1947</v>
      </c>
      <c r="X1127" t="s">
        <v>1944</v>
      </c>
      <c r="Z1127" t="s">
        <v>1217</v>
      </c>
      <c r="AC1127" t="s">
        <v>1293</v>
      </c>
      <c r="AI1127" t="s">
        <v>1218</v>
      </c>
      <c r="AJ1127" t="s">
        <v>1218</v>
      </c>
      <c r="AL1127" t="s">
        <v>1945</v>
      </c>
      <c r="AM1127" t="s">
        <v>1945</v>
      </c>
    </row>
    <row r="1128" spans="1:40" hidden="1" x14ac:dyDescent="0.3">
      <c r="A1128">
        <v>105247593</v>
      </c>
      <c r="B1128" t="s">
        <v>1946</v>
      </c>
      <c r="C1128" s="245">
        <v>43018</v>
      </c>
      <c r="D1128">
        <v>5</v>
      </c>
      <c r="E1128">
        <v>86</v>
      </c>
      <c r="F1128" t="s">
        <v>1200</v>
      </c>
      <c r="G1128" t="s">
        <v>276</v>
      </c>
      <c r="H1128" t="s">
        <v>379</v>
      </c>
      <c r="I1128">
        <v>10000077</v>
      </c>
      <c r="J1128">
        <v>0.1</v>
      </c>
      <c r="K1128" t="s">
        <v>1219</v>
      </c>
      <c r="L1128" t="s">
        <v>1312</v>
      </c>
      <c r="M1128" t="s">
        <v>1385</v>
      </c>
      <c r="N1128">
        <v>10000077086</v>
      </c>
      <c r="O1128">
        <v>22.286000000000001</v>
      </c>
      <c r="R1128" t="s">
        <v>1472</v>
      </c>
      <c r="S1128" t="s">
        <v>1228</v>
      </c>
      <c r="T1128" t="s">
        <v>1207</v>
      </c>
      <c r="U1128" t="s">
        <v>1214</v>
      </c>
      <c r="V1128" t="s">
        <v>1214</v>
      </c>
      <c r="W1128" t="s">
        <v>1944</v>
      </c>
      <c r="X1128" t="s">
        <v>1947</v>
      </c>
      <c r="Z1128" t="s">
        <v>1348</v>
      </c>
      <c r="AC1128" t="s">
        <v>1217</v>
      </c>
      <c r="AI1128" t="s">
        <v>1218</v>
      </c>
      <c r="AJ1128" t="s">
        <v>1218</v>
      </c>
      <c r="AL1128" t="s">
        <v>1945</v>
      </c>
      <c r="AM1128" t="s">
        <v>1945</v>
      </c>
    </row>
    <row r="1129" spans="1:40" hidden="1" x14ac:dyDescent="0.3">
      <c r="A1129">
        <v>105266859</v>
      </c>
      <c r="B1129" t="s">
        <v>1946</v>
      </c>
      <c r="C1129" s="245">
        <v>43033</v>
      </c>
      <c r="D1129">
        <v>2</v>
      </c>
      <c r="E1129">
        <v>86</v>
      </c>
      <c r="F1129" t="s">
        <v>1200</v>
      </c>
      <c r="G1129" t="s">
        <v>276</v>
      </c>
      <c r="H1129" t="s">
        <v>379</v>
      </c>
      <c r="I1129">
        <v>10000077</v>
      </c>
      <c r="J1129">
        <v>5.6000000000000001E-2</v>
      </c>
      <c r="K1129" t="s">
        <v>1150</v>
      </c>
      <c r="L1129" t="s">
        <v>1504</v>
      </c>
      <c r="M1129" t="s">
        <v>1246</v>
      </c>
      <c r="N1129">
        <v>10000077086</v>
      </c>
      <c r="O1129">
        <v>16.849</v>
      </c>
      <c r="R1129" t="s">
        <v>1472</v>
      </c>
      <c r="S1129" t="s">
        <v>1206</v>
      </c>
      <c r="T1129" t="s">
        <v>1207</v>
      </c>
      <c r="U1129" t="s">
        <v>1222</v>
      </c>
      <c r="V1129" t="s">
        <v>1222</v>
      </c>
      <c r="W1129" t="s">
        <v>1947</v>
      </c>
      <c r="X1129" t="s">
        <v>1947</v>
      </c>
      <c r="Y1129" t="s">
        <v>1947</v>
      </c>
      <c r="Z1129" t="s">
        <v>1223</v>
      </c>
      <c r="AC1129" t="s">
        <v>1217</v>
      </c>
      <c r="AF1129" t="s">
        <v>1217</v>
      </c>
      <c r="AI1129" t="s">
        <v>1218</v>
      </c>
      <c r="AJ1129" t="s">
        <v>1218</v>
      </c>
      <c r="AK1129" t="s">
        <v>1218</v>
      </c>
      <c r="AL1129" t="s">
        <v>1945</v>
      </c>
      <c r="AM1129" t="s">
        <v>1950</v>
      </c>
      <c r="AN1129" t="s">
        <v>1950</v>
      </c>
    </row>
    <row r="1130" spans="1:40" hidden="1" x14ac:dyDescent="0.3">
      <c r="A1130">
        <v>105299786</v>
      </c>
      <c r="B1130" t="s">
        <v>1946</v>
      </c>
      <c r="C1130" s="245">
        <v>43055</v>
      </c>
      <c r="D1130">
        <v>5</v>
      </c>
      <c r="E1130">
        <v>86</v>
      </c>
      <c r="F1130" t="s">
        <v>1200</v>
      </c>
      <c r="G1130" t="s">
        <v>276</v>
      </c>
      <c r="H1130" t="s">
        <v>379</v>
      </c>
      <c r="I1130">
        <v>10000077</v>
      </c>
      <c r="J1130">
        <v>0.3</v>
      </c>
      <c r="K1130" t="s">
        <v>1219</v>
      </c>
      <c r="L1130" t="s">
        <v>1313</v>
      </c>
      <c r="M1130" t="s">
        <v>1308</v>
      </c>
      <c r="N1130">
        <v>10000077086</v>
      </c>
      <c r="O1130">
        <v>22.646000000000001</v>
      </c>
      <c r="R1130" t="s">
        <v>1472</v>
      </c>
      <c r="S1130" t="s">
        <v>1206</v>
      </c>
      <c r="T1130" t="s">
        <v>1237</v>
      </c>
      <c r="U1130" t="s">
        <v>1214</v>
      </c>
      <c r="V1130" t="s">
        <v>1214</v>
      </c>
      <c r="W1130" t="s">
        <v>1944</v>
      </c>
      <c r="X1130" t="s">
        <v>1947</v>
      </c>
      <c r="Z1130" t="s">
        <v>1296</v>
      </c>
      <c r="AC1130" t="s">
        <v>1296</v>
      </c>
      <c r="AI1130" t="s">
        <v>1218</v>
      </c>
      <c r="AJ1130" t="s">
        <v>1218</v>
      </c>
      <c r="AL1130" t="s">
        <v>1945</v>
      </c>
      <c r="AM1130" t="s">
        <v>1945</v>
      </c>
    </row>
    <row r="1131" spans="1:40" hidden="1" x14ac:dyDescent="0.3">
      <c r="A1131">
        <v>104788420</v>
      </c>
      <c r="B1131" t="s">
        <v>1150</v>
      </c>
      <c r="C1131" s="245">
        <v>42562</v>
      </c>
      <c r="D1131">
        <v>4</v>
      </c>
      <c r="E1131">
        <v>86</v>
      </c>
      <c r="F1131" t="s">
        <v>1200</v>
      </c>
      <c r="G1131" t="s">
        <v>276</v>
      </c>
      <c r="H1131" t="s">
        <v>379</v>
      </c>
      <c r="I1131">
        <v>10000077</v>
      </c>
      <c r="J1131">
        <v>0.75</v>
      </c>
      <c r="K1131" t="s">
        <v>1150</v>
      </c>
      <c r="L1131" t="s">
        <v>1257</v>
      </c>
      <c r="M1131" t="s">
        <v>1258</v>
      </c>
      <c r="N1131">
        <v>10000077086</v>
      </c>
      <c r="O1131">
        <v>21.254999999999999</v>
      </c>
      <c r="R1131" t="s">
        <v>1472</v>
      </c>
      <c r="S1131" t="s">
        <v>1206</v>
      </c>
      <c r="T1131" t="s">
        <v>1207</v>
      </c>
      <c r="U1131" t="s">
        <v>1270</v>
      </c>
      <c r="V1131" t="s">
        <v>1208</v>
      </c>
      <c r="W1131" t="s">
        <v>1944</v>
      </c>
      <c r="Z1131" t="s">
        <v>1348</v>
      </c>
      <c r="AI1131" t="s">
        <v>1558</v>
      </c>
      <c r="AL1131" t="s">
        <v>1945</v>
      </c>
    </row>
    <row r="1132" spans="1:40" hidden="1" x14ac:dyDescent="0.3">
      <c r="A1132">
        <v>104869139</v>
      </c>
      <c r="B1132" t="s">
        <v>1150</v>
      </c>
      <c r="C1132" s="245">
        <v>42642</v>
      </c>
      <c r="D1132">
        <v>3</v>
      </c>
      <c r="E1132">
        <v>86</v>
      </c>
      <c r="F1132" t="s">
        <v>1200</v>
      </c>
      <c r="G1132" t="s">
        <v>276</v>
      </c>
      <c r="H1132" t="s">
        <v>379</v>
      </c>
      <c r="I1132">
        <v>10000077</v>
      </c>
      <c r="J1132">
        <v>0.1</v>
      </c>
      <c r="K1132" t="s">
        <v>1219</v>
      </c>
      <c r="L1132" t="s">
        <v>1258</v>
      </c>
      <c r="M1132" t="s">
        <v>1257</v>
      </c>
      <c r="N1132">
        <v>10000077086</v>
      </c>
      <c r="O1132">
        <v>21.417000000000002</v>
      </c>
      <c r="R1132" t="s">
        <v>1472</v>
      </c>
      <c r="S1132" t="s">
        <v>1228</v>
      </c>
      <c r="T1132" t="s">
        <v>1207</v>
      </c>
      <c r="U1132" t="s">
        <v>1222</v>
      </c>
      <c r="V1132" t="s">
        <v>1222</v>
      </c>
      <c r="W1132" t="s">
        <v>1944</v>
      </c>
      <c r="X1132" t="s">
        <v>1944</v>
      </c>
      <c r="Y1132" t="s">
        <v>1944</v>
      </c>
      <c r="Z1132" t="s">
        <v>1217</v>
      </c>
      <c r="AC1132" t="s">
        <v>1274</v>
      </c>
      <c r="AF1132" t="s">
        <v>1274</v>
      </c>
      <c r="AG1132" t="s">
        <v>1223</v>
      </c>
      <c r="AI1132" t="s">
        <v>1218</v>
      </c>
      <c r="AJ1132" t="s">
        <v>1218</v>
      </c>
      <c r="AK1132" t="s">
        <v>1218</v>
      </c>
      <c r="AL1132" t="s">
        <v>1949</v>
      </c>
      <c r="AM1132" t="s">
        <v>1945</v>
      </c>
      <c r="AN1132" t="s">
        <v>1945</v>
      </c>
    </row>
    <row r="1133" spans="1:40" hidden="1" x14ac:dyDescent="0.3">
      <c r="A1133">
        <v>105277008</v>
      </c>
      <c r="B1133" t="s">
        <v>1946</v>
      </c>
      <c r="C1133" s="245">
        <v>43042</v>
      </c>
      <c r="D1133">
        <v>4</v>
      </c>
      <c r="E1133">
        <v>86</v>
      </c>
      <c r="F1133" t="s">
        <v>1200</v>
      </c>
      <c r="G1133" t="s">
        <v>276</v>
      </c>
      <c r="H1133" t="s">
        <v>379</v>
      </c>
      <c r="I1133">
        <v>10000077</v>
      </c>
      <c r="J1133">
        <v>0.4</v>
      </c>
      <c r="K1133" t="s">
        <v>1150</v>
      </c>
      <c r="L1133" t="s">
        <v>1392</v>
      </c>
      <c r="M1133" t="s">
        <v>1275</v>
      </c>
      <c r="N1133">
        <v>10000077086</v>
      </c>
      <c r="O1133">
        <v>18.882999999999999</v>
      </c>
      <c r="R1133" t="s">
        <v>1472</v>
      </c>
      <c r="S1133" t="s">
        <v>1206</v>
      </c>
      <c r="T1133" t="s">
        <v>1207</v>
      </c>
      <c r="U1133" t="s">
        <v>1222</v>
      </c>
      <c r="V1133" t="s">
        <v>1222</v>
      </c>
      <c r="W1133" t="s">
        <v>1947</v>
      </c>
      <c r="X1133" t="s">
        <v>1944</v>
      </c>
      <c r="Y1133" t="s">
        <v>1944</v>
      </c>
      <c r="Z1133" t="s">
        <v>1217</v>
      </c>
      <c r="AC1133" t="s">
        <v>1223</v>
      </c>
      <c r="AF1133" t="s">
        <v>1217</v>
      </c>
      <c r="AI1133" t="s">
        <v>1218</v>
      </c>
      <c r="AJ1133" t="s">
        <v>1218</v>
      </c>
      <c r="AK1133" t="s">
        <v>1218</v>
      </c>
      <c r="AL1133" t="s">
        <v>1951</v>
      </c>
      <c r="AM1133" t="s">
        <v>1951</v>
      </c>
      <c r="AN1133" t="s">
        <v>1951</v>
      </c>
    </row>
    <row r="1134" spans="1:40" x14ac:dyDescent="0.3">
      <c r="A1134">
        <v>105635270</v>
      </c>
      <c r="B1134" t="s">
        <v>1150</v>
      </c>
      <c r="C1134" s="245">
        <v>43383</v>
      </c>
      <c r="D1134">
        <v>5</v>
      </c>
      <c r="E1134">
        <v>86</v>
      </c>
      <c r="F1134" t="s">
        <v>1200</v>
      </c>
      <c r="G1134" t="s">
        <v>276</v>
      </c>
      <c r="H1134" t="s">
        <v>379</v>
      </c>
      <c r="I1134">
        <v>10000077</v>
      </c>
      <c r="J1134">
        <v>8.9999999999999993E-3</v>
      </c>
      <c r="K1134" t="s">
        <v>1150</v>
      </c>
      <c r="L1134" t="s">
        <v>1308</v>
      </c>
      <c r="M1134" t="s">
        <v>1339</v>
      </c>
      <c r="N1134">
        <v>10000077086</v>
      </c>
      <c r="O1134">
        <v>18.088999999999999</v>
      </c>
      <c r="R1134" t="s">
        <v>1472</v>
      </c>
      <c r="S1134" t="s">
        <v>1228</v>
      </c>
      <c r="T1134" t="s">
        <v>1207</v>
      </c>
      <c r="U1134" t="s">
        <v>1208</v>
      </c>
      <c r="V1134" t="s">
        <v>1208</v>
      </c>
      <c r="W1134" t="s">
        <v>1944</v>
      </c>
      <c r="Z1134" t="s">
        <v>1274</v>
      </c>
      <c r="AI1134" t="s">
        <v>1218</v>
      </c>
      <c r="AL1134" t="s">
        <v>1945</v>
      </c>
    </row>
    <row r="1135" spans="1:40" hidden="1" x14ac:dyDescent="0.3">
      <c r="A1135">
        <v>105666229</v>
      </c>
      <c r="B1135" t="s">
        <v>1150</v>
      </c>
      <c r="C1135" s="245">
        <v>43411</v>
      </c>
      <c r="D1135">
        <v>4</v>
      </c>
      <c r="E1135">
        <v>86</v>
      </c>
      <c r="F1135" t="s">
        <v>1200</v>
      </c>
      <c r="G1135" t="s">
        <v>276</v>
      </c>
      <c r="H1135" t="s">
        <v>379</v>
      </c>
      <c r="I1135">
        <v>10000077</v>
      </c>
      <c r="J1135">
        <v>0.1</v>
      </c>
      <c r="K1135" t="s">
        <v>1219</v>
      </c>
      <c r="L1135" t="s">
        <v>1392</v>
      </c>
      <c r="M1135" t="s">
        <v>1432</v>
      </c>
      <c r="N1135">
        <v>10000077086</v>
      </c>
      <c r="O1135">
        <v>18.382999999999999</v>
      </c>
      <c r="R1135" t="s">
        <v>1472</v>
      </c>
      <c r="S1135" t="s">
        <v>1206</v>
      </c>
      <c r="T1135" t="s">
        <v>1237</v>
      </c>
      <c r="U1135" t="s">
        <v>1208</v>
      </c>
      <c r="V1135" t="s">
        <v>1208</v>
      </c>
      <c r="W1135" t="s">
        <v>1944</v>
      </c>
      <c r="Z1135" t="s">
        <v>1217</v>
      </c>
      <c r="AI1135" t="s">
        <v>1218</v>
      </c>
      <c r="AL1135" t="s">
        <v>1945</v>
      </c>
    </row>
    <row r="1136" spans="1:40" hidden="1" x14ac:dyDescent="0.3">
      <c r="A1136">
        <v>105991504</v>
      </c>
      <c r="B1136" t="s">
        <v>1150</v>
      </c>
      <c r="C1136" s="245">
        <v>43722</v>
      </c>
      <c r="D1136">
        <v>5</v>
      </c>
      <c r="E1136">
        <v>86</v>
      </c>
      <c r="F1136" t="s">
        <v>1200</v>
      </c>
      <c r="G1136" t="s">
        <v>276</v>
      </c>
      <c r="H1136" t="s">
        <v>379</v>
      </c>
      <c r="I1136">
        <v>10000077</v>
      </c>
      <c r="J1136">
        <v>0.1</v>
      </c>
      <c r="K1136" t="s">
        <v>1219</v>
      </c>
      <c r="L1136" t="s">
        <v>1392</v>
      </c>
      <c r="M1136" t="s">
        <v>1432</v>
      </c>
      <c r="N1136">
        <v>10000077086</v>
      </c>
      <c r="O1136">
        <v>18.382999999999999</v>
      </c>
      <c r="R1136" t="s">
        <v>1472</v>
      </c>
      <c r="S1136" t="s">
        <v>1206</v>
      </c>
      <c r="T1136" t="s">
        <v>1207</v>
      </c>
      <c r="U1136" t="s">
        <v>1222</v>
      </c>
      <c r="V1136" t="s">
        <v>1222</v>
      </c>
      <c r="W1136" t="s">
        <v>1944</v>
      </c>
      <c r="X1136" t="s">
        <v>1944</v>
      </c>
      <c r="Y1136" t="s">
        <v>1944</v>
      </c>
      <c r="Z1136" t="s">
        <v>1364</v>
      </c>
      <c r="AC1136" t="s">
        <v>1217</v>
      </c>
      <c r="AF1136" t="s">
        <v>1223</v>
      </c>
      <c r="AI1136" t="s">
        <v>1277</v>
      </c>
      <c r="AJ1136" t="s">
        <v>1218</v>
      </c>
      <c r="AK1136" t="s">
        <v>1218</v>
      </c>
      <c r="AL1136" t="s">
        <v>1949</v>
      </c>
      <c r="AM1136" t="s">
        <v>1945</v>
      </c>
      <c r="AN1136" t="s">
        <v>1945</v>
      </c>
    </row>
    <row r="1137" spans="1:40" hidden="1" x14ac:dyDescent="0.3">
      <c r="A1137">
        <v>105838578</v>
      </c>
      <c r="B1137" t="s">
        <v>1150</v>
      </c>
      <c r="C1137" s="245">
        <v>43573</v>
      </c>
      <c r="D1137">
        <v>5</v>
      </c>
      <c r="E1137">
        <v>86</v>
      </c>
      <c r="F1137" t="s">
        <v>1200</v>
      </c>
      <c r="G1137" t="s">
        <v>276</v>
      </c>
      <c r="H1137" t="s">
        <v>379</v>
      </c>
      <c r="I1137">
        <v>10000077</v>
      </c>
      <c r="J1137">
        <v>0.1</v>
      </c>
      <c r="K1137" t="s">
        <v>1150</v>
      </c>
      <c r="L1137" t="s">
        <v>1308</v>
      </c>
      <c r="M1137" t="s">
        <v>1392</v>
      </c>
      <c r="N1137">
        <v>10000077086</v>
      </c>
      <c r="O1137">
        <v>18.18</v>
      </c>
      <c r="R1137" t="s">
        <v>1472</v>
      </c>
      <c r="S1137" t="s">
        <v>1206</v>
      </c>
      <c r="T1137" t="s">
        <v>1207</v>
      </c>
      <c r="U1137" t="s">
        <v>1299</v>
      </c>
      <c r="V1137" t="s">
        <v>1299</v>
      </c>
      <c r="W1137" t="s">
        <v>1944</v>
      </c>
      <c r="Z1137" t="s">
        <v>1217</v>
      </c>
      <c r="AI1137" t="s">
        <v>1218</v>
      </c>
      <c r="AL1137" t="s">
        <v>1945</v>
      </c>
    </row>
    <row r="1138" spans="1:40" hidden="1" x14ac:dyDescent="0.3">
      <c r="A1138">
        <v>106402366</v>
      </c>
      <c r="B1138" t="s">
        <v>1150</v>
      </c>
      <c r="C1138" s="245">
        <v>44127</v>
      </c>
      <c r="D1138">
        <v>5</v>
      </c>
      <c r="E1138">
        <v>86</v>
      </c>
      <c r="F1138" t="s">
        <v>1200</v>
      </c>
      <c r="G1138" t="s">
        <v>276</v>
      </c>
      <c r="H1138" t="s">
        <v>379</v>
      </c>
      <c r="I1138">
        <v>10000077</v>
      </c>
      <c r="J1138">
        <v>0.1</v>
      </c>
      <c r="K1138" t="s">
        <v>1150</v>
      </c>
      <c r="L1138" t="s">
        <v>1246</v>
      </c>
      <c r="M1138" t="s">
        <v>1308</v>
      </c>
      <c r="N1138">
        <v>10000077086</v>
      </c>
      <c r="O1138">
        <v>17.335999999999999</v>
      </c>
      <c r="R1138" t="s">
        <v>1472</v>
      </c>
      <c r="S1138" t="s">
        <v>1206</v>
      </c>
      <c r="T1138" t="s">
        <v>1237</v>
      </c>
      <c r="U1138" t="s">
        <v>1299</v>
      </c>
      <c r="V1138" t="s">
        <v>1214</v>
      </c>
      <c r="W1138" t="s">
        <v>1944</v>
      </c>
      <c r="X1138" t="s">
        <v>1944</v>
      </c>
      <c r="Y1138" t="s">
        <v>1944</v>
      </c>
      <c r="Z1138" t="s">
        <v>1217</v>
      </c>
      <c r="AC1138" t="s">
        <v>1217</v>
      </c>
      <c r="AF1138" t="s">
        <v>1364</v>
      </c>
      <c r="AI1138" t="s">
        <v>1218</v>
      </c>
      <c r="AJ1138" t="s">
        <v>1218</v>
      </c>
      <c r="AK1138" t="s">
        <v>1218</v>
      </c>
      <c r="AL1138" t="s">
        <v>1945</v>
      </c>
      <c r="AM1138" t="s">
        <v>1945</v>
      </c>
      <c r="AN1138" t="s">
        <v>1945</v>
      </c>
    </row>
    <row r="1139" spans="1:40" hidden="1" x14ac:dyDescent="0.3">
      <c r="A1139">
        <v>106521671</v>
      </c>
      <c r="B1139" t="s">
        <v>1150</v>
      </c>
      <c r="C1139" s="245">
        <v>44276</v>
      </c>
      <c r="D1139">
        <v>5</v>
      </c>
      <c r="E1139">
        <v>86</v>
      </c>
      <c r="F1139" t="s">
        <v>1200</v>
      </c>
      <c r="G1139" t="s">
        <v>276</v>
      </c>
      <c r="H1139" t="s">
        <v>379</v>
      </c>
      <c r="I1139">
        <v>10000077</v>
      </c>
      <c r="J1139">
        <v>1.9E-2</v>
      </c>
      <c r="K1139" t="s">
        <v>1219</v>
      </c>
      <c r="L1139" t="s">
        <v>1246</v>
      </c>
      <c r="M1139" t="s">
        <v>1333</v>
      </c>
      <c r="N1139">
        <v>10000077086</v>
      </c>
      <c r="O1139">
        <v>17.216999999999999</v>
      </c>
      <c r="R1139" t="s">
        <v>1472</v>
      </c>
      <c r="S1139" t="s">
        <v>1206</v>
      </c>
      <c r="T1139" t="s">
        <v>1237</v>
      </c>
      <c r="U1139" t="s">
        <v>1214</v>
      </c>
      <c r="V1139" t="s">
        <v>1214</v>
      </c>
      <c r="W1139" t="s">
        <v>1944</v>
      </c>
      <c r="X1139" t="s">
        <v>1944</v>
      </c>
      <c r="Z1139" t="s">
        <v>1276</v>
      </c>
      <c r="AA1139" t="s">
        <v>1216</v>
      </c>
      <c r="AC1139" t="s">
        <v>1217</v>
      </c>
      <c r="AI1139" t="s">
        <v>1277</v>
      </c>
      <c r="AJ1139" t="s">
        <v>1218</v>
      </c>
      <c r="AL1139" t="s">
        <v>1949</v>
      </c>
      <c r="AM1139" t="s">
        <v>1945</v>
      </c>
    </row>
    <row r="1140" spans="1:40" hidden="1" x14ac:dyDescent="0.3">
      <c r="A1140">
        <v>106556634</v>
      </c>
      <c r="B1140" t="s">
        <v>1150</v>
      </c>
      <c r="C1140" s="245">
        <v>44299</v>
      </c>
      <c r="D1140">
        <v>5</v>
      </c>
      <c r="E1140">
        <v>86</v>
      </c>
      <c r="F1140" t="s">
        <v>1200</v>
      </c>
      <c r="G1140" t="s">
        <v>276</v>
      </c>
      <c r="H1140" t="s">
        <v>379</v>
      </c>
      <c r="I1140">
        <v>10000077</v>
      </c>
      <c r="J1140">
        <v>0</v>
      </c>
      <c r="L1140" t="s">
        <v>1494</v>
      </c>
      <c r="M1140" t="s">
        <v>1313</v>
      </c>
      <c r="N1140">
        <v>10000077086</v>
      </c>
      <c r="O1140">
        <v>22.541</v>
      </c>
      <c r="R1140" t="s">
        <v>1472</v>
      </c>
      <c r="S1140" t="s">
        <v>1206</v>
      </c>
      <c r="T1140" t="s">
        <v>1207</v>
      </c>
      <c r="U1140" t="s">
        <v>1208</v>
      </c>
      <c r="V1140" t="s">
        <v>1208</v>
      </c>
      <c r="W1140" t="s">
        <v>1944</v>
      </c>
      <c r="Z1140" t="s">
        <v>1427</v>
      </c>
      <c r="AI1140" t="s">
        <v>1428</v>
      </c>
      <c r="AL1140" t="s">
        <v>1945</v>
      </c>
    </row>
    <row r="1141" spans="1:40" hidden="1" x14ac:dyDescent="0.3">
      <c r="A1141">
        <v>106700372</v>
      </c>
      <c r="B1141" t="s">
        <v>1150</v>
      </c>
      <c r="C1141" s="245">
        <v>44458</v>
      </c>
      <c r="D1141">
        <v>3</v>
      </c>
      <c r="E1141">
        <v>86</v>
      </c>
      <c r="F1141" t="s">
        <v>1200</v>
      </c>
      <c r="G1141" t="s">
        <v>276</v>
      </c>
      <c r="H1141" t="s">
        <v>379</v>
      </c>
      <c r="I1141">
        <v>10000077</v>
      </c>
      <c r="J1141">
        <v>1</v>
      </c>
      <c r="K1141" t="s">
        <v>1219</v>
      </c>
      <c r="L1141" t="s">
        <v>1392</v>
      </c>
      <c r="M1141" t="s">
        <v>1333</v>
      </c>
      <c r="N1141">
        <v>10000077086</v>
      </c>
      <c r="O1141">
        <v>17.483000000000001</v>
      </c>
      <c r="R1141" t="s">
        <v>1472</v>
      </c>
      <c r="S1141" t="s">
        <v>1206</v>
      </c>
      <c r="T1141" t="s">
        <v>1207</v>
      </c>
      <c r="U1141" t="s">
        <v>1214</v>
      </c>
      <c r="V1141" t="s">
        <v>1208</v>
      </c>
      <c r="W1141" t="s">
        <v>1944</v>
      </c>
      <c r="X1141" t="s">
        <v>1944</v>
      </c>
      <c r="Y1141" t="s">
        <v>1944</v>
      </c>
      <c r="Z1141" t="s">
        <v>1276</v>
      </c>
      <c r="AA1141" t="s">
        <v>1216</v>
      </c>
      <c r="AC1141" t="s">
        <v>1217</v>
      </c>
      <c r="AF1141" t="s">
        <v>1217</v>
      </c>
      <c r="AI1141" t="s">
        <v>1218</v>
      </c>
      <c r="AJ1141" t="s">
        <v>1218</v>
      </c>
      <c r="AK1141" t="s">
        <v>1218</v>
      </c>
      <c r="AL1141" t="s">
        <v>1949</v>
      </c>
      <c r="AM1141" t="s">
        <v>1945</v>
      </c>
      <c r="AN1141" t="s">
        <v>1945</v>
      </c>
    </row>
    <row r="1142" spans="1:40" hidden="1" x14ac:dyDescent="0.3">
      <c r="A1142">
        <v>106880490</v>
      </c>
      <c r="B1142" t="s">
        <v>1946</v>
      </c>
      <c r="C1142" s="245">
        <v>44622</v>
      </c>
      <c r="D1142">
        <v>5</v>
      </c>
      <c r="E1142">
        <v>86</v>
      </c>
      <c r="F1142" t="s">
        <v>1200</v>
      </c>
      <c r="G1142" t="s">
        <v>276</v>
      </c>
      <c r="H1142" t="s">
        <v>379</v>
      </c>
      <c r="I1142">
        <v>10000077</v>
      </c>
      <c r="J1142">
        <v>0.3</v>
      </c>
      <c r="K1142" t="s">
        <v>1150</v>
      </c>
      <c r="L1142" t="s">
        <v>1308</v>
      </c>
      <c r="M1142" t="s">
        <v>1313</v>
      </c>
      <c r="N1142">
        <v>10000077086</v>
      </c>
      <c r="O1142">
        <v>18.38</v>
      </c>
      <c r="R1142" t="s">
        <v>1472</v>
      </c>
      <c r="S1142" t="s">
        <v>1206</v>
      </c>
      <c r="T1142" t="s">
        <v>1207</v>
      </c>
      <c r="U1142" t="s">
        <v>1214</v>
      </c>
      <c r="V1142" t="s">
        <v>1214</v>
      </c>
      <c r="W1142" t="s">
        <v>1947</v>
      </c>
      <c r="X1142" t="s">
        <v>1944</v>
      </c>
      <c r="Z1142" t="s">
        <v>1217</v>
      </c>
      <c r="AC1142" t="s">
        <v>1276</v>
      </c>
      <c r="AI1142" t="s">
        <v>1218</v>
      </c>
      <c r="AJ1142" t="s">
        <v>1428</v>
      </c>
      <c r="AL1142" t="s">
        <v>1945</v>
      </c>
      <c r="AM1142" t="s">
        <v>1949</v>
      </c>
    </row>
    <row r="1143" spans="1:40" x14ac:dyDescent="0.3">
      <c r="A1143">
        <v>107318313</v>
      </c>
      <c r="B1143" t="s">
        <v>1150</v>
      </c>
      <c r="C1143" s="245">
        <v>45044</v>
      </c>
      <c r="D1143">
        <v>3</v>
      </c>
      <c r="E1143">
        <v>86</v>
      </c>
      <c r="F1143" t="s">
        <v>1200</v>
      </c>
      <c r="G1143" t="s">
        <v>276</v>
      </c>
      <c r="H1143" t="s">
        <v>379</v>
      </c>
      <c r="I1143">
        <v>10000077</v>
      </c>
      <c r="J1143">
        <v>0.05</v>
      </c>
      <c r="K1143" t="s">
        <v>1219</v>
      </c>
      <c r="L1143" t="s">
        <v>1308</v>
      </c>
      <c r="M1143" t="s">
        <v>1432</v>
      </c>
      <c r="N1143">
        <v>10000077086</v>
      </c>
      <c r="O1143">
        <v>18.03</v>
      </c>
      <c r="R1143" t="s">
        <v>1472</v>
      </c>
      <c r="S1143" t="s">
        <v>1473</v>
      </c>
      <c r="T1143" t="s">
        <v>1207</v>
      </c>
      <c r="U1143" t="s">
        <v>1270</v>
      </c>
      <c r="V1143" t="s">
        <v>1208</v>
      </c>
      <c r="W1143" t="s">
        <v>1944</v>
      </c>
      <c r="Z1143" t="s">
        <v>1274</v>
      </c>
      <c r="AI1143" t="s">
        <v>1218</v>
      </c>
      <c r="AL1143" t="s">
        <v>1945</v>
      </c>
    </row>
    <row r="1144" spans="1:40" x14ac:dyDescent="0.3">
      <c r="A1144">
        <v>107316006</v>
      </c>
      <c r="B1144" t="s">
        <v>1946</v>
      </c>
      <c r="C1144" s="245">
        <v>45043</v>
      </c>
      <c r="D1144">
        <v>5</v>
      </c>
      <c r="E1144">
        <v>86</v>
      </c>
      <c r="F1144" t="s">
        <v>1200</v>
      </c>
      <c r="G1144" t="s">
        <v>276</v>
      </c>
      <c r="H1144" t="s">
        <v>379</v>
      </c>
      <c r="I1144">
        <v>10000077</v>
      </c>
      <c r="J1144">
        <v>0.5</v>
      </c>
      <c r="K1144" t="s">
        <v>1219</v>
      </c>
      <c r="L1144" t="s">
        <v>1392</v>
      </c>
      <c r="M1144" t="s">
        <v>1432</v>
      </c>
      <c r="N1144">
        <v>10000077086</v>
      </c>
      <c r="O1144">
        <v>17.983000000000001</v>
      </c>
      <c r="R1144" t="s">
        <v>1472</v>
      </c>
      <c r="S1144" t="s">
        <v>1473</v>
      </c>
      <c r="T1144" t="s">
        <v>1207</v>
      </c>
      <c r="U1144" t="s">
        <v>1214</v>
      </c>
      <c r="V1144" t="s">
        <v>1214</v>
      </c>
      <c r="W1144" t="s">
        <v>1947</v>
      </c>
      <c r="X1144" t="s">
        <v>1944</v>
      </c>
      <c r="Z1144" t="s">
        <v>1217</v>
      </c>
      <c r="AC1144" t="s">
        <v>1293</v>
      </c>
      <c r="AI1144" t="s">
        <v>1218</v>
      </c>
      <c r="AJ1144" t="s">
        <v>1218</v>
      </c>
      <c r="AL1144" t="s">
        <v>1945</v>
      </c>
      <c r="AM1144" t="s">
        <v>1945</v>
      </c>
    </row>
    <row r="1145" spans="1:40" hidden="1" x14ac:dyDescent="0.3">
      <c r="A1145">
        <v>107276015</v>
      </c>
      <c r="B1145" t="s">
        <v>1150</v>
      </c>
      <c r="C1145" s="245">
        <v>45003</v>
      </c>
      <c r="D1145">
        <v>5</v>
      </c>
      <c r="E1145">
        <v>86</v>
      </c>
      <c r="F1145" t="s">
        <v>1200</v>
      </c>
      <c r="G1145" t="s">
        <v>276</v>
      </c>
      <c r="H1145" t="s">
        <v>379</v>
      </c>
      <c r="I1145">
        <v>10000077</v>
      </c>
      <c r="J1145">
        <v>1.02</v>
      </c>
      <c r="K1145" t="s">
        <v>1150</v>
      </c>
      <c r="L1145" t="s">
        <v>1275</v>
      </c>
      <c r="M1145" t="s">
        <v>1261</v>
      </c>
      <c r="N1145">
        <v>10000077086</v>
      </c>
      <c r="O1145">
        <v>20.37</v>
      </c>
      <c r="R1145" t="s">
        <v>1472</v>
      </c>
      <c r="S1145" t="s">
        <v>1206</v>
      </c>
      <c r="T1145" t="s">
        <v>1207</v>
      </c>
      <c r="U1145" t="s">
        <v>1222</v>
      </c>
      <c r="V1145" t="s">
        <v>1222</v>
      </c>
      <c r="W1145" t="s">
        <v>1944</v>
      </c>
      <c r="X1145" t="s">
        <v>1944</v>
      </c>
      <c r="Z1145" t="s">
        <v>1223</v>
      </c>
      <c r="AC1145" t="s">
        <v>1217</v>
      </c>
      <c r="AI1145" t="s">
        <v>1218</v>
      </c>
      <c r="AJ1145" t="s">
        <v>1218</v>
      </c>
      <c r="AL1145" t="s">
        <v>1945</v>
      </c>
      <c r="AM1145" t="s">
        <v>1945</v>
      </c>
    </row>
    <row r="1146" spans="1:40" hidden="1" x14ac:dyDescent="0.3">
      <c r="A1146">
        <v>107251888</v>
      </c>
      <c r="B1146" t="s">
        <v>1150</v>
      </c>
      <c r="C1146" s="245">
        <v>44977</v>
      </c>
      <c r="D1146">
        <v>5</v>
      </c>
      <c r="E1146">
        <v>86</v>
      </c>
      <c r="F1146" t="s">
        <v>1200</v>
      </c>
      <c r="G1146" t="s">
        <v>276</v>
      </c>
      <c r="H1146" t="s">
        <v>379</v>
      </c>
      <c r="I1146">
        <v>10000077</v>
      </c>
      <c r="J1146">
        <v>1</v>
      </c>
      <c r="K1146" t="s">
        <v>1219</v>
      </c>
      <c r="L1146" t="s">
        <v>1432</v>
      </c>
      <c r="M1146" t="s">
        <v>1332</v>
      </c>
      <c r="N1146">
        <v>10000077086</v>
      </c>
      <c r="O1146">
        <v>16.510999999999999</v>
      </c>
      <c r="R1146" t="s">
        <v>1472</v>
      </c>
      <c r="S1146" t="s">
        <v>1206</v>
      </c>
      <c r="T1146" t="s">
        <v>1237</v>
      </c>
      <c r="U1146" t="s">
        <v>1234</v>
      </c>
      <c r="V1146" t="s">
        <v>1234</v>
      </c>
      <c r="W1146" t="s">
        <v>1944</v>
      </c>
      <c r="Z1146" t="s">
        <v>1217</v>
      </c>
      <c r="AI1146" t="s">
        <v>1218</v>
      </c>
      <c r="AL1146" t="s">
        <v>1945</v>
      </c>
    </row>
    <row r="1147" spans="1:40" hidden="1" x14ac:dyDescent="0.3">
      <c r="A1147">
        <v>107434638</v>
      </c>
      <c r="B1147" t="s">
        <v>1150</v>
      </c>
      <c r="C1147" s="245">
        <v>45162</v>
      </c>
      <c r="D1147">
        <v>5</v>
      </c>
      <c r="E1147">
        <v>86</v>
      </c>
      <c r="F1147" t="s">
        <v>1200</v>
      </c>
      <c r="G1147" t="s">
        <v>276</v>
      </c>
      <c r="H1147" t="s">
        <v>379</v>
      </c>
      <c r="I1147">
        <v>10000077</v>
      </c>
      <c r="J1147">
        <v>2.5</v>
      </c>
      <c r="K1147" t="s">
        <v>1150</v>
      </c>
      <c r="L1147" t="s">
        <v>1440</v>
      </c>
      <c r="M1147" t="s">
        <v>1204</v>
      </c>
      <c r="N1147">
        <v>10000077086</v>
      </c>
      <c r="O1147">
        <v>15.106999999999999</v>
      </c>
      <c r="R1147" t="s">
        <v>1472</v>
      </c>
      <c r="S1147" t="s">
        <v>1206</v>
      </c>
      <c r="T1147" t="s">
        <v>1207</v>
      </c>
      <c r="U1147" t="s">
        <v>1208</v>
      </c>
      <c r="V1147" t="s">
        <v>1208</v>
      </c>
      <c r="W1147" t="s">
        <v>1944</v>
      </c>
      <c r="Z1147" t="s">
        <v>1348</v>
      </c>
      <c r="AI1147" t="s">
        <v>1218</v>
      </c>
      <c r="AL1147" t="s">
        <v>1945</v>
      </c>
    </row>
    <row r="1148" spans="1:40" hidden="1" x14ac:dyDescent="0.3">
      <c r="A1148">
        <v>107471158</v>
      </c>
      <c r="B1148" t="s">
        <v>1150</v>
      </c>
      <c r="C1148" s="245">
        <v>45195</v>
      </c>
      <c r="D1148">
        <v>5</v>
      </c>
      <c r="E1148">
        <v>86</v>
      </c>
      <c r="F1148" t="s">
        <v>1200</v>
      </c>
      <c r="G1148" t="s">
        <v>276</v>
      </c>
      <c r="H1148" t="s">
        <v>379</v>
      </c>
      <c r="I1148">
        <v>10000077</v>
      </c>
      <c r="J1148">
        <v>0.01</v>
      </c>
      <c r="K1148" t="s">
        <v>1219</v>
      </c>
      <c r="L1148" t="s">
        <v>1481</v>
      </c>
      <c r="M1148" t="s">
        <v>1482</v>
      </c>
      <c r="N1148">
        <v>10000077086</v>
      </c>
      <c r="O1148">
        <v>10.496</v>
      </c>
      <c r="R1148" t="s">
        <v>1472</v>
      </c>
      <c r="S1148" t="s">
        <v>1206</v>
      </c>
      <c r="T1148" t="s">
        <v>1207</v>
      </c>
      <c r="U1148" t="s">
        <v>1208</v>
      </c>
      <c r="V1148" t="s">
        <v>1208</v>
      </c>
      <c r="W1148" t="s">
        <v>1944</v>
      </c>
      <c r="Z1148" t="s">
        <v>1216</v>
      </c>
      <c r="AI1148" t="s">
        <v>1218</v>
      </c>
      <c r="AL1148" t="s">
        <v>1945</v>
      </c>
    </row>
    <row r="1149" spans="1:40" hidden="1" x14ac:dyDescent="0.3">
      <c r="A1149">
        <v>104708586</v>
      </c>
      <c r="B1149" t="s">
        <v>1150</v>
      </c>
      <c r="C1149" s="245">
        <v>42481</v>
      </c>
      <c r="D1149">
        <v>2</v>
      </c>
      <c r="E1149">
        <v>86</v>
      </c>
      <c r="F1149" t="s">
        <v>1200</v>
      </c>
      <c r="G1149" t="s">
        <v>276</v>
      </c>
      <c r="H1149" t="s">
        <v>379</v>
      </c>
      <c r="I1149">
        <v>10000077</v>
      </c>
      <c r="J1149">
        <v>0.4</v>
      </c>
      <c r="K1149" t="s">
        <v>1219</v>
      </c>
      <c r="L1149" t="s">
        <v>1449</v>
      </c>
      <c r="M1149" t="s">
        <v>1458</v>
      </c>
      <c r="N1149">
        <v>10000077086</v>
      </c>
      <c r="O1149">
        <v>13.106999999999999</v>
      </c>
      <c r="R1149" t="s">
        <v>1472</v>
      </c>
      <c r="S1149" t="s">
        <v>1206</v>
      </c>
      <c r="T1149" t="s">
        <v>1237</v>
      </c>
      <c r="U1149" t="s">
        <v>1209</v>
      </c>
      <c r="V1149" t="s">
        <v>1209</v>
      </c>
      <c r="W1149" t="s">
        <v>1944</v>
      </c>
      <c r="Z1149" t="s">
        <v>1364</v>
      </c>
      <c r="AI1149" t="s">
        <v>1331</v>
      </c>
      <c r="AL1149" t="s">
        <v>1945</v>
      </c>
    </row>
    <row r="1150" spans="1:40" hidden="1" x14ac:dyDescent="0.3">
      <c r="A1150">
        <v>105293665</v>
      </c>
      <c r="B1150" t="s">
        <v>1150</v>
      </c>
      <c r="C1150" s="245">
        <v>43056</v>
      </c>
      <c r="D1150">
        <v>5</v>
      </c>
      <c r="E1150">
        <v>86</v>
      </c>
      <c r="F1150" t="s">
        <v>1200</v>
      </c>
      <c r="G1150" t="s">
        <v>276</v>
      </c>
      <c r="H1150" t="s">
        <v>379</v>
      </c>
      <c r="I1150">
        <v>10000077</v>
      </c>
      <c r="J1150">
        <v>0.6</v>
      </c>
      <c r="K1150" t="s">
        <v>1219</v>
      </c>
      <c r="L1150" t="s">
        <v>1482</v>
      </c>
      <c r="M1150" t="s">
        <v>1481</v>
      </c>
      <c r="N1150">
        <v>10000077086</v>
      </c>
      <c r="O1150">
        <v>8.9179999999999993</v>
      </c>
      <c r="R1150" t="s">
        <v>1472</v>
      </c>
      <c r="S1150" t="s">
        <v>1206</v>
      </c>
      <c r="T1150" t="s">
        <v>1237</v>
      </c>
      <c r="U1150" t="s">
        <v>1317</v>
      </c>
      <c r="V1150" t="s">
        <v>1317</v>
      </c>
      <c r="W1150" t="s">
        <v>1944</v>
      </c>
      <c r="Z1150" t="s">
        <v>1217</v>
      </c>
      <c r="AI1150" t="s">
        <v>1218</v>
      </c>
      <c r="AL1150" t="s">
        <v>1945</v>
      </c>
    </row>
    <row r="1151" spans="1:40" x14ac:dyDescent="0.3">
      <c r="A1151">
        <v>105354921</v>
      </c>
      <c r="B1151" t="s">
        <v>1946</v>
      </c>
      <c r="C1151" s="245">
        <v>43117</v>
      </c>
      <c r="D1151">
        <v>5</v>
      </c>
      <c r="E1151">
        <v>86</v>
      </c>
      <c r="F1151" t="s">
        <v>1200</v>
      </c>
      <c r="G1151" t="s">
        <v>276</v>
      </c>
      <c r="H1151" t="s">
        <v>379</v>
      </c>
      <c r="I1151">
        <v>10000077</v>
      </c>
      <c r="J1151">
        <v>0.7</v>
      </c>
      <c r="K1151" t="s">
        <v>1150</v>
      </c>
      <c r="L1151" t="s">
        <v>1449</v>
      </c>
      <c r="M1151" t="s">
        <v>1450</v>
      </c>
      <c r="N1151">
        <v>10000077086</v>
      </c>
      <c r="O1151">
        <v>14.207000000000001</v>
      </c>
      <c r="R1151" t="s">
        <v>1472</v>
      </c>
      <c r="S1151" t="s">
        <v>1468</v>
      </c>
      <c r="T1151" t="s">
        <v>1207</v>
      </c>
      <c r="U1151" t="s">
        <v>1222</v>
      </c>
      <c r="V1151" t="s">
        <v>1222</v>
      </c>
      <c r="W1151" t="s">
        <v>1947</v>
      </c>
      <c r="X1151" t="s">
        <v>1944</v>
      </c>
      <c r="Z1151" t="s">
        <v>1223</v>
      </c>
      <c r="AC1151" t="s">
        <v>1276</v>
      </c>
      <c r="AI1151" t="s">
        <v>1218</v>
      </c>
      <c r="AJ1151" t="s">
        <v>1218</v>
      </c>
      <c r="AL1151" t="s">
        <v>1945</v>
      </c>
      <c r="AM1151" t="s">
        <v>1951</v>
      </c>
    </row>
    <row r="1152" spans="1:40" hidden="1" x14ac:dyDescent="0.3">
      <c r="A1152">
        <v>105945514</v>
      </c>
      <c r="B1152" t="s">
        <v>1150</v>
      </c>
      <c r="C1152" s="245">
        <v>43677</v>
      </c>
      <c r="D1152">
        <v>4</v>
      </c>
      <c r="E1152">
        <v>86</v>
      </c>
      <c r="F1152" t="s">
        <v>1200</v>
      </c>
      <c r="G1152" t="s">
        <v>276</v>
      </c>
      <c r="H1152" t="s">
        <v>379</v>
      </c>
      <c r="I1152">
        <v>10000077</v>
      </c>
      <c r="J1152">
        <v>9.5000000000000001E-2</v>
      </c>
      <c r="K1152" t="s">
        <v>1219</v>
      </c>
      <c r="L1152" t="s">
        <v>1297</v>
      </c>
      <c r="M1152" t="s">
        <v>1431</v>
      </c>
      <c r="N1152">
        <v>10000077086</v>
      </c>
      <c r="O1152">
        <v>10.4</v>
      </c>
      <c r="R1152" t="s">
        <v>1472</v>
      </c>
      <c r="S1152" t="s">
        <v>1206</v>
      </c>
      <c r="T1152" t="s">
        <v>1207</v>
      </c>
      <c r="U1152" t="s">
        <v>1214</v>
      </c>
      <c r="V1152" t="s">
        <v>1214</v>
      </c>
      <c r="W1152" t="s">
        <v>1944</v>
      </c>
      <c r="X1152" t="s">
        <v>1944</v>
      </c>
      <c r="Z1152" t="s">
        <v>1424</v>
      </c>
      <c r="AC1152" t="s">
        <v>1277</v>
      </c>
      <c r="AI1152" t="s">
        <v>1218</v>
      </c>
      <c r="AJ1152" t="s">
        <v>1218</v>
      </c>
      <c r="AL1152" t="s">
        <v>1945</v>
      </c>
      <c r="AM1152" t="s">
        <v>1945</v>
      </c>
    </row>
    <row r="1153" spans="1:40" hidden="1" x14ac:dyDescent="0.3">
      <c r="A1153">
        <v>106071588</v>
      </c>
      <c r="B1153" t="s">
        <v>1150</v>
      </c>
      <c r="C1153" s="245">
        <v>43790</v>
      </c>
      <c r="D1153">
        <v>2</v>
      </c>
      <c r="E1153">
        <v>86</v>
      </c>
      <c r="F1153" t="s">
        <v>1200</v>
      </c>
      <c r="G1153" t="s">
        <v>276</v>
      </c>
      <c r="H1153" t="s">
        <v>379</v>
      </c>
      <c r="I1153">
        <v>10000077</v>
      </c>
      <c r="J1153">
        <v>0.6</v>
      </c>
      <c r="K1153" t="s">
        <v>1219</v>
      </c>
      <c r="L1153" t="s">
        <v>1297</v>
      </c>
      <c r="M1153" t="s">
        <v>1431</v>
      </c>
      <c r="N1153">
        <v>10000077086</v>
      </c>
      <c r="O1153">
        <v>9.8949999999999996</v>
      </c>
      <c r="R1153" t="s">
        <v>1472</v>
      </c>
      <c r="S1153" t="s">
        <v>1206</v>
      </c>
      <c r="T1153" t="s">
        <v>1207</v>
      </c>
      <c r="U1153" t="s">
        <v>1208</v>
      </c>
      <c r="V1153" t="s">
        <v>1208</v>
      </c>
      <c r="W1153" t="s">
        <v>1944</v>
      </c>
      <c r="Z1153" t="s">
        <v>1217</v>
      </c>
      <c r="AI1153" t="s">
        <v>1211</v>
      </c>
      <c r="AL1153" t="s">
        <v>1945</v>
      </c>
    </row>
    <row r="1154" spans="1:40" x14ac:dyDescent="0.3">
      <c r="A1154">
        <v>106153468</v>
      </c>
      <c r="B1154" t="s">
        <v>1150</v>
      </c>
      <c r="C1154" s="245">
        <v>43867</v>
      </c>
      <c r="D1154">
        <v>5</v>
      </c>
      <c r="E1154">
        <v>86</v>
      </c>
      <c r="F1154" t="s">
        <v>1200</v>
      </c>
      <c r="G1154" t="s">
        <v>276</v>
      </c>
      <c r="H1154" t="s">
        <v>379</v>
      </c>
      <c r="I1154">
        <v>10000077</v>
      </c>
      <c r="J1154">
        <v>0</v>
      </c>
      <c r="L1154" t="s">
        <v>1342</v>
      </c>
      <c r="M1154" t="s">
        <v>1319</v>
      </c>
      <c r="N1154">
        <v>10000077086</v>
      </c>
      <c r="O1154">
        <v>4.5599999999999996</v>
      </c>
      <c r="R1154" t="s">
        <v>1472</v>
      </c>
      <c r="S1154" t="s">
        <v>1473</v>
      </c>
      <c r="T1154" t="s">
        <v>1207</v>
      </c>
      <c r="U1154" t="s">
        <v>1208</v>
      </c>
      <c r="V1154" t="s">
        <v>1208</v>
      </c>
      <c r="W1154" t="s">
        <v>1944</v>
      </c>
      <c r="Z1154" t="s">
        <v>1274</v>
      </c>
      <c r="AI1154" t="s">
        <v>1218</v>
      </c>
      <c r="AL1154" t="s">
        <v>1945</v>
      </c>
    </row>
    <row r="1155" spans="1:40" hidden="1" x14ac:dyDescent="0.3">
      <c r="A1155">
        <v>106469799</v>
      </c>
      <c r="B1155" t="s">
        <v>1150</v>
      </c>
      <c r="C1155" s="245">
        <v>44217</v>
      </c>
      <c r="D1155">
        <v>5</v>
      </c>
      <c r="E1155">
        <v>86</v>
      </c>
      <c r="F1155" t="s">
        <v>1200</v>
      </c>
      <c r="G1155" t="s">
        <v>276</v>
      </c>
      <c r="H1155" t="s">
        <v>379</v>
      </c>
      <c r="I1155">
        <v>10000077</v>
      </c>
      <c r="J1155">
        <v>0</v>
      </c>
      <c r="L1155" t="s">
        <v>1436</v>
      </c>
      <c r="M1155" t="s">
        <v>1435</v>
      </c>
      <c r="N1155">
        <v>10000077086</v>
      </c>
      <c r="O1155">
        <v>8.5190000000000001</v>
      </c>
      <c r="R1155" t="s">
        <v>1472</v>
      </c>
      <c r="S1155" t="s">
        <v>1206</v>
      </c>
      <c r="T1155" t="s">
        <v>1207</v>
      </c>
      <c r="U1155" t="s">
        <v>1222</v>
      </c>
      <c r="V1155" t="s">
        <v>1222</v>
      </c>
      <c r="W1155" t="s">
        <v>1944</v>
      </c>
      <c r="X1155" t="s">
        <v>1944</v>
      </c>
      <c r="Z1155" t="s">
        <v>1296</v>
      </c>
      <c r="AC1155" t="s">
        <v>1217</v>
      </c>
      <c r="AI1155" t="s">
        <v>1277</v>
      </c>
      <c r="AJ1155" t="s">
        <v>1218</v>
      </c>
      <c r="AL1155" t="s">
        <v>1945</v>
      </c>
      <c r="AM1155" t="s">
        <v>1945</v>
      </c>
    </row>
    <row r="1156" spans="1:40" hidden="1" x14ac:dyDescent="0.3">
      <c r="A1156">
        <v>106624662</v>
      </c>
      <c r="B1156" t="s">
        <v>1150</v>
      </c>
      <c r="C1156" s="245">
        <v>44383</v>
      </c>
      <c r="D1156">
        <v>5</v>
      </c>
      <c r="E1156">
        <v>86</v>
      </c>
      <c r="F1156" t="s">
        <v>1200</v>
      </c>
      <c r="G1156" t="s">
        <v>276</v>
      </c>
      <c r="H1156" t="s">
        <v>379</v>
      </c>
      <c r="I1156">
        <v>10000077</v>
      </c>
      <c r="J1156">
        <v>0</v>
      </c>
      <c r="L1156" t="s">
        <v>1449</v>
      </c>
      <c r="M1156" t="s">
        <v>1450</v>
      </c>
      <c r="N1156">
        <v>10000077086</v>
      </c>
      <c r="O1156">
        <v>13.507</v>
      </c>
      <c r="R1156" t="s">
        <v>1472</v>
      </c>
      <c r="S1156" t="s">
        <v>1206</v>
      </c>
      <c r="T1156" t="s">
        <v>1207</v>
      </c>
      <c r="U1156" t="s">
        <v>1299</v>
      </c>
      <c r="V1156" t="s">
        <v>1299</v>
      </c>
      <c r="W1156" t="s">
        <v>1944</v>
      </c>
      <c r="Z1156" t="s">
        <v>1217</v>
      </c>
      <c r="AI1156" t="s">
        <v>1218</v>
      </c>
      <c r="AL1156" t="s">
        <v>1945</v>
      </c>
    </row>
    <row r="1157" spans="1:40" hidden="1" x14ac:dyDescent="0.3">
      <c r="A1157">
        <v>106760576</v>
      </c>
      <c r="B1157" t="s">
        <v>1150</v>
      </c>
      <c r="C1157" s="245">
        <v>44508</v>
      </c>
      <c r="D1157">
        <v>5</v>
      </c>
      <c r="E1157">
        <v>86</v>
      </c>
      <c r="F1157" t="s">
        <v>1200</v>
      </c>
      <c r="G1157" t="s">
        <v>276</v>
      </c>
      <c r="H1157" t="s">
        <v>379</v>
      </c>
      <c r="I1157">
        <v>10000077</v>
      </c>
      <c r="J1157">
        <v>0.2</v>
      </c>
      <c r="K1157" t="s">
        <v>1150</v>
      </c>
      <c r="L1157" t="s">
        <v>1449</v>
      </c>
      <c r="M1157" t="s">
        <v>1479</v>
      </c>
      <c r="N1157">
        <v>10000077086</v>
      </c>
      <c r="O1157">
        <v>13.707000000000001</v>
      </c>
      <c r="R1157" t="s">
        <v>1472</v>
      </c>
      <c r="S1157" t="s">
        <v>1206</v>
      </c>
      <c r="T1157" t="s">
        <v>1207</v>
      </c>
      <c r="U1157" t="s">
        <v>1317</v>
      </c>
      <c r="V1157" t="s">
        <v>1317</v>
      </c>
      <c r="W1157" t="s">
        <v>1944</v>
      </c>
      <c r="Z1157" t="s">
        <v>1217</v>
      </c>
      <c r="AI1157" t="s">
        <v>1218</v>
      </c>
      <c r="AL1157" t="s">
        <v>1945</v>
      </c>
    </row>
    <row r="1158" spans="1:40" hidden="1" x14ac:dyDescent="0.3">
      <c r="A1158">
        <v>106808717</v>
      </c>
      <c r="B1158" t="s">
        <v>1150</v>
      </c>
      <c r="C1158" s="245">
        <v>44540</v>
      </c>
      <c r="D1158">
        <v>5</v>
      </c>
      <c r="E1158">
        <v>86</v>
      </c>
      <c r="F1158" t="s">
        <v>1200</v>
      </c>
      <c r="G1158" t="s">
        <v>276</v>
      </c>
      <c r="H1158" t="s">
        <v>379</v>
      </c>
      <c r="I1158">
        <v>10000077</v>
      </c>
      <c r="J1158">
        <v>0.5</v>
      </c>
      <c r="K1158" t="s">
        <v>1150</v>
      </c>
      <c r="L1158" t="s">
        <v>1449</v>
      </c>
      <c r="M1158" t="s">
        <v>1450</v>
      </c>
      <c r="N1158">
        <v>10000077086</v>
      </c>
      <c r="O1158">
        <v>14.007</v>
      </c>
      <c r="R1158" t="s">
        <v>1472</v>
      </c>
      <c r="S1158" t="s">
        <v>1206</v>
      </c>
      <c r="T1158" t="s">
        <v>1237</v>
      </c>
      <c r="U1158" t="s">
        <v>1317</v>
      </c>
      <c r="V1158" t="s">
        <v>1317</v>
      </c>
      <c r="W1158" t="s">
        <v>1944</v>
      </c>
      <c r="Z1158" t="s">
        <v>1217</v>
      </c>
      <c r="AI1158" t="s">
        <v>1218</v>
      </c>
      <c r="AL1158" t="s">
        <v>1945</v>
      </c>
    </row>
    <row r="1159" spans="1:40" x14ac:dyDescent="0.3">
      <c r="A1159">
        <v>106840348</v>
      </c>
      <c r="B1159" t="s">
        <v>1150</v>
      </c>
      <c r="C1159" s="245">
        <v>44578</v>
      </c>
      <c r="D1159">
        <v>5</v>
      </c>
      <c r="E1159">
        <v>86</v>
      </c>
      <c r="F1159" t="s">
        <v>1200</v>
      </c>
      <c r="G1159" t="s">
        <v>276</v>
      </c>
      <c r="H1159" t="s">
        <v>379</v>
      </c>
      <c r="I1159">
        <v>10000077</v>
      </c>
      <c r="J1159">
        <v>1</v>
      </c>
      <c r="K1159" t="s">
        <v>1150</v>
      </c>
      <c r="L1159" t="s">
        <v>1482</v>
      </c>
      <c r="M1159" t="s">
        <v>1457</v>
      </c>
      <c r="N1159">
        <v>10000077086</v>
      </c>
      <c r="O1159">
        <v>10.518000000000001</v>
      </c>
      <c r="R1159" t="s">
        <v>1472</v>
      </c>
      <c r="S1159" t="s">
        <v>1468</v>
      </c>
      <c r="T1159" t="s">
        <v>1207</v>
      </c>
      <c r="U1159" t="s">
        <v>1208</v>
      </c>
      <c r="V1159" t="s">
        <v>1208</v>
      </c>
      <c r="W1159" t="s">
        <v>1944</v>
      </c>
      <c r="Z1159" t="s">
        <v>1274</v>
      </c>
      <c r="AI1159" t="s">
        <v>1218</v>
      </c>
      <c r="AL1159" t="s">
        <v>1945</v>
      </c>
    </row>
    <row r="1160" spans="1:40" hidden="1" x14ac:dyDescent="0.3">
      <c r="A1160">
        <v>107028688</v>
      </c>
      <c r="B1160" t="s">
        <v>1946</v>
      </c>
      <c r="C1160" s="245">
        <v>44769</v>
      </c>
      <c r="D1160">
        <v>5</v>
      </c>
      <c r="E1160">
        <v>86</v>
      </c>
      <c r="F1160" t="s">
        <v>1200</v>
      </c>
      <c r="G1160" t="s">
        <v>276</v>
      </c>
      <c r="H1160" t="s">
        <v>379</v>
      </c>
      <c r="I1160">
        <v>10000077</v>
      </c>
      <c r="J1160">
        <v>0.9</v>
      </c>
      <c r="K1160" t="s">
        <v>1219</v>
      </c>
      <c r="L1160" t="s">
        <v>1431</v>
      </c>
      <c r="M1160" t="s">
        <v>1426</v>
      </c>
      <c r="N1160">
        <v>10000077086</v>
      </c>
      <c r="O1160">
        <v>7.3170000000000002</v>
      </c>
      <c r="R1160" t="s">
        <v>1472</v>
      </c>
      <c r="S1160" t="s">
        <v>1206</v>
      </c>
      <c r="T1160" t="s">
        <v>1207</v>
      </c>
      <c r="U1160" t="s">
        <v>1317</v>
      </c>
      <c r="V1160" t="s">
        <v>1317</v>
      </c>
      <c r="W1160" t="s">
        <v>1947</v>
      </c>
      <c r="Z1160" t="s">
        <v>1217</v>
      </c>
      <c r="AI1160" t="s">
        <v>1218</v>
      </c>
      <c r="AL1160" t="s">
        <v>1945</v>
      </c>
    </row>
    <row r="1161" spans="1:40" hidden="1" x14ac:dyDescent="0.3">
      <c r="A1161">
        <v>107475587</v>
      </c>
      <c r="B1161" t="s">
        <v>1150</v>
      </c>
      <c r="C1161" s="245">
        <v>45197</v>
      </c>
      <c r="D1161">
        <v>5</v>
      </c>
      <c r="E1161">
        <v>86</v>
      </c>
      <c r="F1161" t="s">
        <v>1200</v>
      </c>
      <c r="G1161" t="s">
        <v>276</v>
      </c>
      <c r="H1161" t="s">
        <v>379</v>
      </c>
      <c r="I1161">
        <v>10000077</v>
      </c>
      <c r="J1161">
        <v>1</v>
      </c>
      <c r="K1161" t="s">
        <v>1219</v>
      </c>
      <c r="L1161" t="s">
        <v>1435</v>
      </c>
      <c r="M1161" t="s">
        <v>1335</v>
      </c>
      <c r="N1161">
        <v>10000077086</v>
      </c>
      <c r="O1161">
        <v>6.5090000000000003</v>
      </c>
      <c r="R1161" t="s">
        <v>1472</v>
      </c>
      <c r="S1161" t="s">
        <v>1206</v>
      </c>
      <c r="T1161" t="s">
        <v>1237</v>
      </c>
      <c r="U1161" t="s">
        <v>1299</v>
      </c>
      <c r="V1161" t="s">
        <v>1299</v>
      </c>
      <c r="W1161" t="s">
        <v>1944</v>
      </c>
      <c r="Z1161" t="s">
        <v>1217</v>
      </c>
      <c r="AI1161" t="s">
        <v>1218</v>
      </c>
      <c r="AL1161" t="s">
        <v>1945</v>
      </c>
    </row>
    <row r="1162" spans="1:40" hidden="1" x14ac:dyDescent="0.3">
      <c r="A1162">
        <v>105247426</v>
      </c>
      <c r="B1162" t="s">
        <v>1150</v>
      </c>
      <c r="C1162" s="245">
        <v>43016</v>
      </c>
      <c r="D1162">
        <v>5</v>
      </c>
      <c r="E1162">
        <v>86</v>
      </c>
      <c r="F1162" t="s">
        <v>1200</v>
      </c>
      <c r="G1162" t="s">
        <v>276</v>
      </c>
      <c r="H1162" t="s">
        <v>379</v>
      </c>
      <c r="I1162">
        <v>10000077</v>
      </c>
      <c r="J1162">
        <v>0.1</v>
      </c>
      <c r="K1162" t="s">
        <v>1150</v>
      </c>
      <c r="L1162" t="s">
        <v>1267</v>
      </c>
      <c r="M1162" t="s">
        <v>1221</v>
      </c>
      <c r="N1162">
        <v>10000077086</v>
      </c>
      <c r="O1162">
        <v>0.60599999999999998</v>
      </c>
      <c r="R1162" t="s">
        <v>1472</v>
      </c>
      <c r="S1162" t="s">
        <v>1473</v>
      </c>
      <c r="T1162" t="s">
        <v>1237</v>
      </c>
      <c r="U1162" t="s">
        <v>1208</v>
      </c>
      <c r="V1162" t="s">
        <v>1208</v>
      </c>
      <c r="W1162" t="s">
        <v>1944</v>
      </c>
      <c r="Z1162" t="s">
        <v>1274</v>
      </c>
      <c r="AI1162" t="s">
        <v>1218</v>
      </c>
      <c r="AL1162" t="s">
        <v>1945</v>
      </c>
    </row>
    <row r="1163" spans="1:40" hidden="1" x14ac:dyDescent="0.3">
      <c r="A1163">
        <v>105321419</v>
      </c>
      <c r="B1163" t="s">
        <v>1946</v>
      </c>
      <c r="C1163" s="245">
        <v>43077</v>
      </c>
      <c r="D1163">
        <v>4</v>
      </c>
      <c r="E1163">
        <v>86</v>
      </c>
      <c r="F1163" t="s">
        <v>1200</v>
      </c>
      <c r="G1163" t="s">
        <v>276</v>
      </c>
      <c r="H1163" t="s">
        <v>379</v>
      </c>
      <c r="I1163">
        <v>10000077</v>
      </c>
      <c r="J1163">
        <v>0.5</v>
      </c>
      <c r="K1163" t="s">
        <v>1219</v>
      </c>
      <c r="L1163" t="s">
        <v>1267</v>
      </c>
      <c r="M1163" t="s">
        <v>1311</v>
      </c>
      <c r="N1163">
        <v>10000077086</v>
      </c>
      <c r="O1163">
        <v>6.0000000000000001E-3</v>
      </c>
      <c r="R1163" t="s">
        <v>1472</v>
      </c>
      <c r="S1163" t="s">
        <v>1468</v>
      </c>
      <c r="T1163" t="s">
        <v>1207</v>
      </c>
      <c r="U1163" t="s">
        <v>1367</v>
      </c>
      <c r="V1163" t="s">
        <v>1208</v>
      </c>
      <c r="W1163" t="s">
        <v>1944</v>
      </c>
      <c r="X1163" t="s">
        <v>1944</v>
      </c>
      <c r="Y1163" t="s">
        <v>1947</v>
      </c>
      <c r="Z1163" t="s">
        <v>1274</v>
      </c>
      <c r="AC1163" t="s">
        <v>1217</v>
      </c>
      <c r="AF1163" t="s">
        <v>1217</v>
      </c>
      <c r="AI1163" t="s">
        <v>1218</v>
      </c>
      <c r="AJ1163" t="s">
        <v>1218</v>
      </c>
      <c r="AK1163" t="s">
        <v>1218</v>
      </c>
      <c r="AL1163" t="s">
        <v>1945</v>
      </c>
      <c r="AM1163" t="s">
        <v>1945</v>
      </c>
      <c r="AN1163" t="s">
        <v>1945</v>
      </c>
    </row>
    <row r="1164" spans="1:40" hidden="1" x14ac:dyDescent="0.3">
      <c r="A1164">
        <v>104828077</v>
      </c>
      <c r="B1164" t="s">
        <v>1150</v>
      </c>
      <c r="C1164" s="245">
        <v>42591</v>
      </c>
      <c r="D1164">
        <v>5</v>
      </c>
      <c r="E1164">
        <v>86</v>
      </c>
      <c r="F1164" t="s">
        <v>1200</v>
      </c>
      <c r="G1164" t="s">
        <v>276</v>
      </c>
      <c r="H1164" t="s">
        <v>379</v>
      </c>
      <c r="I1164">
        <v>10000077</v>
      </c>
      <c r="J1164">
        <v>0.2</v>
      </c>
      <c r="K1164" t="s">
        <v>1219</v>
      </c>
      <c r="L1164" t="s">
        <v>1369</v>
      </c>
      <c r="M1164" t="s">
        <v>1327</v>
      </c>
      <c r="N1164">
        <v>10000077086</v>
      </c>
      <c r="O1164">
        <v>999.99900000000002</v>
      </c>
      <c r="R1164" t="s">
        <v>1472</v>
      </c>
      <c r="S1164" t="s">
        <v>1228</v>
      </c>
      <c r="T1164" t="s">
        <v>1237</v>
      </c>
      <c r="U1164" t="s">
        <v>1208</v>
      </c>
      <c r="V1164" t="s">
        <v>1208</v>
      </c>
      <c r="W1164" t="s">
        <v>1944</v>
      </c>
      <c r="Z1164" t="s">
        <v>1274</v>
      </c>
      <c r="AI1164" t="s">
        <v>1218</v>
      </c>
      <c r="AL1164" t="s">
        <v>1945</v>
      </c>
    </row>
    <row r="1165" spans="1:40" hidden="1" x14ac:dyDescent="0.3">
      <c r="A1165">
        <v>105124065</v>
      </c>
      <c r="B1165" t="s">
        <v>1150</v>
      </c>
      <c r="C1165" s="245">
        <v>42891</v>
      </c>
      <c r="D1165">
        <v>3</v>
      </c>
      <c r="E1165">
        <v>86</v>
      </c>
      <c r="F1165" t="s">
        <v>1200</v>
      </c>
      <c r="G1165" t="s">
        <v>276</v>
      </c>
      <c r="H1165" t="s">
        <v>379</v>
      </c>
      <c r="I1165">
        <v>10000077</v>
      </c>
      <c r="J1165">
        <v>0.2</v>
      </c>
      <c r="K1165" t="s">
        <v>1219</v>
      </c>
      <c r="L1165" t="s">
        <v>1220</v>
      </c>
      <c r="M1165" t="s">
        <v>1221</v>
      </c>
      <c r="N1165">
        <v>10000077086</v>
      </c>
      <c r="O1165">
        <v>999.99900000000002</v>
      </c>
      <c r="R1165" t="s">
        <v>1472</v>
      </c>
      <c r="S1165" t="s">
        <v>1206</v>
      </c>
      <c r="T1165" t="s">
        <v>1207</v>
      </c>
      <c r="U1165" t="s">
        <v>1209</v>
      </c>
      <c r="V1165" t="s">
        <v>1209</v>
      </c>
      <c r="W1165" t="s">
        <v>1944</v>
      </c>
      <c r="Z1165" t="s">
        <v>1674</v>
      </c>
      <c r="AI1165" t="s">
        <v>1218</v>
      </c>
      <c r="AL1165" t="s">
        <v>1945</v>
      </c>
    </row>
    <row r="1166" spans="1:40" hidden="1" x14ac:dyDescent="0.3">
      <c r="A1166">
        <v>106021820</v>
      </c>
      <c r="B1166" t="s">
        <v>1150</v>
      </c>
      <c r="C1166" s="245">
        <v>43749</v>
      </c>
      <c r="D1166">
        <v>5</v>
      </c>
      <c r="E1166">
        <v>86</v>
      </c>
      <c r="F1166" t="s">
        <v>1200</v>
      </c>
      <c r="G1166" t="s">
        <v>276</v>
      </c>
      <c r="H1166" t="s">
        <v>379</v>
      </c>
      <c r="I1166">
        <v>10000077</v>
      </c>
      <c r="J1166">
        <v>0.1</v>
      </c>
      <c r="K1166" t="s">
        <v>1219</v>
      </c>
      <c r="L1166" t="s">
        <v>1221</v>
      </c>
      <c r="M1166" t="s">
        <v>1267</v>
      </c>
      <c r="N1166">
        <v>10000077086</v>
      </c>
      <c r="O1166">
        <v>1.38</v>
      </c>
      <c r="R1166" t="s">
        <v>1472</v>
      </c>
      <c r="S1166" t="s">
        <v>1206</v>
      </c>
      <c r="T1166" t="s">
        <v>1207</v>
      </c>
      <c r="U1166" t="s">
        <v>1214</v>
      </c>
      <c r="V1166" t="s">
        <v>1214</v>
      </c>
      <c r="W1166" t="s">
        <v>1944</v>
      </c>
      <c r="X1166" t="s">
        <v>1944</v>
      </c>
      <c r="Z1166" t="s">
        <v>1296</v>
      </c>
      <c r="AC1166" t="s">
        <v>1296</v>
      </c>
      <c r="AI1166" t="s">
        <v>1218</v>
      </c>
      <c r="AJ1166" t="s">
        <v>1218</v>
      </c>
      <c r="AL1166" t="s">
        <v>1945</v>
      </c>
      <c r="AM1166" t="s">
        <v>1945</v>
      </c>
    </row>
    <row r="1167" spans="1:40" hidden="1" x14ac:dyDescent="0.3">
      <c r="A1167">
        <v>106024848</v>
      </c>
      <c r="B1167" t="s">
        <v>1150</v>
      </c>
      <c r="C1167" s="245">
        <v>43751</v>
      </c>
      <c r="D1167">
        <v>5</v>
      </c>
      <c r="E1167">
        <v>86</v>
      </c>
      <c r="F1167" t="s">
        <v>1200</v>
      </c>
      <c r="G1167" t="s">
        <v>276</v>
      </c>
      <c r="H1167" t="s">
        <v>379</v>
      </c>
      <c r="I1167">
        <v>10000077</v>
      </c>
      <c r="J1167">
        <v>0.1</v>
      </c>
      <c r="K1167" t="s">
        <v>1219</v>
      </c>
      <c r="L1167" t="s">
        <v>1342</v>
      </c>
      <c r="M1167" t="s">
        <v>1319</v>
      </c>
      <c r="N1167">
        <v>10000077086</v>
      </c>
      <c r="O1167">
        <v>4.46</v>
      </c>
      <c r="R1167" t="s">
        <v>1472</v>
      </c>
      <c r="S1167" t="s">
        <v>1206</v>
      </c>
      <c r="T1167" t="s">
        <v>1207</v>
      </c>
      <c r="U1167" t="s">
        <v>1208</v>
      </c>
      <c r="V1167" t="s">
        <v>1208</v>
      </c>
      <c r="W1167" t="s">
        <v>1944</v>
      </c>
      <c r="Z1167" t="s">
        <v>1348</v>
      </c>
      <c r="AI1167" t="s">
        <v>1218</v>
      </c>
      <c r="AL1167" t="s">
        <v>1945</v>
      </c>
    </row>
    <row r="1168" spans="1:40" x14ac:dyDescent="0.3">
      <c r="A1168">
        <v>105908097</v>
      </c>
      <c r="B1168" t="s">
        <v>1946</v>
      </c>
      <c r="C1168" s="245">
        <v>43640</v>
      </c>
      <c r="D1168">
        <v>5</v>
      </c>
      <c r="E1168">
        <v>86</v>
      </c>
      <c r="F1168" t="s">
        <v>1200</v>
      </c>
      <c r="G1168" t="s">
        <v>276</v>
      </c>
      <c r="H1168" t="s">
        <v>379</v>
      </c>
      <c r="I1168">
        <v>10000077</v>
      </c>
      <c r="J1168">
        <v>0.3</v>
      </c>
      <c r="K1168" t="s">
        <v>1219</v>
      </c>
      <c r="L1168" t="s">
        <v>1380</v>
      </c>
      <c r="M1168" t="s">
        <v>1512</v>
      </c>
      <c r="N1168">
        <v>10000077086</v>
      </c>
      <c r="O1168">
        <v>5.157</v>
      </c>
      <c r="R1168" t="s">
        <v>1472</v>
      </c>
      <c r="S1168" t="s">
        <v>1228</v>
      </c>
      <c r="T1168" t="s">
        <v>1237</v>
      </c>
      <c r="U1168" t="s">
        <v>1208</v>
      </c>
      <c r="V1168" t="s">
        <v>1208</v>
      </c>
      <c r="W1168" t="s">
        <v>1947</v>
      </c>
      <c r="Z1168" t="s">
        <v>1274</v>
      </c>
      <c r="AI1168" t="s">
        <v>1218</v>
      </c>
      <c r="AL1168" t="s">
        <v>1945</v>
      </c>
    </row>
    <row r="1169" spans="1:39" x14ac:dyDescent="0.3">
      <c r="A1169">
        <v>105941806</v>
      </c>
      <c r="B1169" t="s">
        <v>1150</v>
      </c>
      <c r="C1169" s="245">
        <v>43676</v>
      </c>
      <c r="D1169">
        <v>4</v>
      </c>
      <c r="E1169">
        <v>86</v>
      </c>
      <c r="F1169" t="s">
        <v>1200</v>
      </c>
      <c r="G1169" t="s">
        <v>276</v>
      </c>
      <c r="H1169" t="s">
        <v>379</v>
      </c>
      <c r="I1169">
        <v>10000077</v>
      </c>
      <c r="J1169">
        <v>0.5</v>
      </c>
      <c r="K1169" t="s">
        <v>1150</v>
      </c>
      <c r="L1169" t="s">
        <v>1335</v>
      </c>
      <c r="M1169" t="s">
        <v>1334</v>
      </c>
      <c r="N1169">
        <v>10000077086</v>
      </c>
      <c r="O1169">
        <v>6.0039999999999996</v>
      </c>
      <c r="R1169" t="s">
        <v>1472</v>
      </c>
      <c r="S1169" t="s">
        <v>1228</v>
      </c>
      <c r="T1169" t="s">
        <v>1207</v>
      </c>
      <c r="U1169" t="s">
        <v>1208</v>
      </c>
      <c r="V1169" t="s">
        <v>1208</v>
      </c>
      <c r="W1169" t="s">
        <v>1944</v>
      </c>
      <c r="Z1169" t="s">
        <v>1274</v>
      </c>
      <c r="AI1169" t="s">
        <v>1218</v>
      </c>
      <c r="AL1169" t="s">
        <v>1945</v>
      </c>
    </row>
    <row r="1170" spans="1:39" hidden="1" x14ac:dyDescent="0.3">
      <c r="A1170">
        <v>106715023</v>
      </c>
      <c r="B1170" t="s">
        <v>1150</v>
      </c>
      <c r="C1170" s="245">
        <v>44470</v>
      </c>
      <c r="D1170">
        <v>4</v>
      </c>
      <c r="E1170">
        <v>86</v>
      </c>
      <c r="F1170" t="s">
        <v>1200</v>
      </c>
      <c r="G1170" t="s">
        <v>276</v>
      </c>
      <c r="H1170" t="s">
        <v>379</v>
      </c>
      <c r="I1170">
        <v>10000077</v>
      </c>
      <c r="J1170">
        <v>0.1</v>
      </c>
      <c r="K1170" t="s">
        <v>1150</v>
      </c>
      <c r="L1170" t="s">
        <v>1334</v>
      </c>
      <c r="M1170" t="s">
        <v>1435</v>
      </c>
      <c r="N1170">
        <v>10000077086</v>
      </c>
      <c r="O1170">
        <v>6.6079999999999997</v>
      </c>
      <c r="R1170" t="s">
        <v>1472</v>
      </c>
      <c r="S1170" t="s">
        <v>1206</v>
      </c>
      <c r="T1170" t="s">
        <v>1207</v>
      </c>
      <c r="U1170" t="s">
        <v>1208</v>
      </c>
      <c r="V1170" t="s">
        <v>1209</v>
      </c>
      <c r="W1170" t="s">
        <v>1944</v>
      </c>
      <c r="Z1170" t="s">
        <v>1427</v>
      </c>
      <c r="AA1170" t="s">
        <v>1364</v>
      </c>
      <c r="AB1170" t="s">
        <v>1348</v>
      </c>
      <c r="AI1170" t="s">
        <v>1428</v>
      </c>
      <c r="AL1170" t="s">
        <v>1945</v>
      </c>
    </row>
    <row r="1171" spans="1:39" hidden="1" x14ac:dyDescent="0.3">
      <c r="A1171">
        <v>106957155</v>
      </c>
      <c r="B1171" t="s">
        <v>1946</v>
      </c>
      <c r="C1171" s="245">
        <v>44693</v>
      </c>
      <c r="D1171">
        <v>5</v>
      </c>
      <c r="E1171">
        <v>86</v>
      </c>
      <c r="F1171" t="s">
        <v>1200</v>
      </c>
      <c r="G1171" t="s">
        <v>276</v>
      </c>
      <c r="H1171" t="s">
        <v>379</v>
      </c>
      <c r="I1171">
        <v>10000077</v>
      </c>
      <c r="J1171">
        <v>0.1</v>
      </c>
      <c r="K1171" t="s">
        <v>1219</v>
      </c>
      <c r="L1171" t="s">
        <v>1267</v>
      </c>
      <c r="M1171" t="s">
        <v>1311</v>
      </c>
      <c r="N1171">
        <v>10000077086</v>
      </c>
      <c r="O1171">
        <v>0.40600000000000003</v>
      </c>
      <c r="R1171" t="s">
        <v>1472</v>
      </c>
      <c r="S1171" t="s">
        <v>1206</v>
      </c>
      <c r="T1171" t="s">
        <v>1207</v>
      </c>
      <c r="U1171" t="s">
        <v>1222</v>
      </c>
      <c r="V1171" t="s">
        <v>1222</v>
      </c>
      <c r="W1171" t="s">
        <v>1944</v>
      </c>
      <c r="X1171" t="s">
        <v>1947</v>
      </c>
      <c r="Z1171" t="s">
        <v>1223</v>
      </c>
      <c r="AC1171" t="s">
        <v>1217</v>
      </c>
      <c r="AI1171" t="s">
        <v>1218</v>
      </c>
      <c r="AJ1171" t="s">
        <v>1218</v>
      </c>
      <c r="AL1171" t="s">
        <v>1945</v>
      </c>
      <c r="AM1171" t="s">
        <v>1949</v>
      </c>
    </row>
    <row r="1172" spans="1:39" x14ac:dyDescent="0.3">
      <c r="A1172">
        <v>107054329</v>
      </c>
      <c r="B1172" t="s">
        <v>1150</v>
      </c>
      <c r="C1172" s="245">
        <v>44765</v>
      </c>
      <c r="D1172">
        <v>5</v>
      </c>
      <c r="E1172">
        <v>86</v>
      </c>
      <c r="F1172" t="s">
        <v>1200</v>
      </c>
      <c r="G1172" t="s">
        <v>276</v>
      </c>
      <c r="H1172" t="s">
        <v>379</v>
      </c>
      <c r="I1172">
        <v>10000077</v>
      </c>
      <c r="J1172">
        <v>1</v>
      </c>
      <c r="K1172" t="s">
        <v>1150</v>
      </c>
      <c r="L1172" t="s">
        <v>1221</v>
      </c>
      <c r="M1172" t="s">
        <v>1319</v>
      </c>
      <c r="N1172">
        <v>10000077086</v>
      </c>
      <c r="O1172">
        <v>2.48</v>
      </c>
      <c r="R1172" t="s">
        <v>1472</v>
      </c>
      <c r="S1172" t="s">
        <v>1228</v>
      </c>
      <c r="T1172" t="s">
        <v>1237</v>
      </c>
      <c r="U1172" t="s">
        <v>1299</v>
      </c>
      <c r="V1172" t="s">
        <v>1299</v>
      </c>
      <c r="W1172" t="s">
        <v>1944</v>
      </c>
      <c r="Z1172" t="s">
        <v>1217</v>
      </c>
      <c r="AI1172" t="s">
        <v>1218</v>
      </c>
      <c r="AL1172" t="s">
        <v>1945</v>
      </c>
    </row>
    <row r="1173" spans="1:39" x14ac:dyDescent="0.3">
      <c r="A1173">
        <v>107075276</v>
      </c>
      <c r="B1173" t="s">
        <v>1150</v>
      </c>
      <c r="C1173" s="245">
        <v>44814</v>
      </c>
      <c r="D1173">
        <v>3</v>
      </c>
      <c r="E1173">
        <v>86</v>
      </c>
      <c r="F1173" t="s">
        <v>1200</v>
      </c>
      <c r="G1173" t="s">
        <v>276</v>
      </c>
      <c r="H1173" t="s">
        <v>379</v>
      </c>
      <c r="I1173">
        <v>10000077</v>
      </c>
      <c r="J1173">
        <v>1</v>
      </c>
      <c r="K1173" t="s">
        <v>1150</v>
      </c>
      <c r="L1173" t="s">
        <v>1311</v>
      </c>
      <c r="M1173" t="s">
        <v>1267</v>
      </c>
      <c r="N1173">
        <v>10000077086</v>
      </c>
      <c r="O1173">
        <v>999.99900000000002</v>
      </c>
      <c r="R1173" t="s">
        <v>1472</v>
      </c>
      <c r="S1173" t="s">
        <v>1473</v>
      </c>
      <c r="T1173" t="s">
        <v>1207</v>
      </c>
      <c r="U1173" t="s">
        <v>1208</v>
      </c>
      <c r="V1173" t="s">
        <v>1208</v>
      </c>
      <c r="W1173" t="s">
        <v>1944</v>
      </c>
      <c r="Z1173" t="s">
        <v>1274</v>
      </c>
      <c r="AA1173" t="s">
        <v>1215</v>
      </c>
      <c r="AI1173" t="s">
        <v>1218</v>
      </c>
      <c r="AL1173" t="s">
        <v>1945</v>
      </c>
    </row>
    <row r="1174" spans="1:39" x14ac:dyDescent="0.3">
      <c r="A1174">
        <v>107406628</v>
      </c>
      <c r="B1174" t="s">
        <v>1150</v>
      </c>
      <c r="C1174" s="245">
        <v>45130</v>
      </c>
      <c r="D1174">
        <v>2</v>
      </c>
      <c r="E1174">
        <v>86</v>
      </c>
      <c r="F1174" t="s">
        <v>1200</v>
      </c>
      <c r="G1174" t="s">
        <v>276</v>
      </c>
      <c r="H1174" t="s">
        <v>379</v>
      </c>
      <c r="I1174">
        <v>10000077</v>
      </c>
      <c r="J1174">
        <v>0.9</v>
      </c>
      <c r="K1174" t="s">
        <v>1150</v>
      </c>
      <c r="L1174" t="s">
        <v>1334</v>
      </c>
      <c r="M1174" t="s">
        <v>1435</v>
      </c>
      <c r="N1174">
        <v>10000077086</v>
      </c>
      <c r="O1174">
        <v>7.4080000000000004</v>
      </c>
      <c r="R1174" t="s">
        <v>1472</v>
      </c>
      <c r="S1174" t="s">
        <v>1228</v>
      </c>
      <c r="T1174" t="s">
        <v>1207</v>
      </c>
      <c r="U1174" t="s">
        <v>1367</v>
      </c>
      <c r="V1174" t="s">
        <v>1208</v>
      </c>
      <c r="W1174" t="s">
        <v>1944</v>
      </c>
      <c r="Z1174" t="s">
        <v>1216</v>
      </c>
      <c r="AI1174" t="s">
        <v>1218</v>
      </c>
      <c r="AL1174" t="s">
        <v>1945</v>
      </c>
    </row>
    <row r="1175" spans="1:39" hidden="1" x14ac:dyDescent="0.3">
      <c r="A1175">
        <v>106341339</v>
      </c>
      <c r="B1175" t="s">
        <v>1150</v>
      </c>
      <c r="C1175" s="245">
        <v>44092</v>
      </c>
      <c r="D1175">
        <v>5</v>
      </c>
      <c r="E1175">
        <v>86</v>
      </c>
      <c r="F1175" t="s">
        <v>1200</v>
      </c>
      <c r="G1175" t="s">
        <v>276</v>
      </c>
      <c r="H1175" t="s">
        <v>379</v>
      </c>
      <c r="I1175">
        <v>10000077</v>
      </c>
      <c r="J1175">
        <v>1</v>
      </c>
      <c r="K1175" t="s">
        <v>1219</v>
      </c>
      <c r="L1175" t="s">
        <v>1220</v>
      </c>
      <c r="M1175" t="s">
        <v>1433</v>
      </c>
      <c r="N1175">
        <v>10000077086</v>
      </c>
      <c r="O1175">
        <v>999.99900000000002</v>
      </c>
      <c r="R1175" t="s">
        <v>1472</v>
      </c>
      <c r="S1175" t="s">
        <v>1206</v>
      </c>
      <c r="T1175" t="s">
        <v>1207</v>
      </c>
      <c r="U1175" t="s">
        <v>1222</v>
      </c>
      <c r="V1175" t="s">
        <v>1222</v>
      </c>
      <c r="W1175" t="s">
        <v>1944</v>
      </c>
      <c r="X1175" t="s">
        <v>1944</v>
      </c>
      <c r="Z1175" t="s">
        <v>1296</v>
      </c>
      <c r="AC1175" t="s">
        <v>1296</v>
      </c>
      <c r="AI1175" t="s">
        <v>1277</v>
      </c>
      <c r="AJ1175" t="s">
        <v>1218</v>
      </c>
      <c r="AL1175" t="s">
        <v>1949</v>
      </c>
      <c r="AM1175" t="s">
        <v>1945</v>
      </c>
    </row>
    <row r="1176" spans="1:39" hidden="1" x14ac:dyDescent="0.3">
      <c r="A1176">
        <v>104750647</v>
      </c>
      <c r="B1176" t="s">
        <v>1150</v>
      </c>
      <c r="C1176" s="245">
        <v>42522</v>
      </c>
      <c r="D1176">
        <v>5</v>
      </c>
      <c r="E1176">
        <v>86</v>
      </c>
      <c r="F1176" t="s">
        <v>1200</v>
      </c>
      <c r="G1176" t="s">
        <v>276</v>
      </c>
      <c r="H1176" t="s">
        <v>379</v>
      </c>
      <c r="I1176">
        <v>10000077</v>
      </c>
      <c r="J1176">
        <v>0.25</v>
      </c>
      <c r="K1176" t="s">
        <v>1219</v>
      </c>
      <c r="L1176" t="s">
        <v>1494</v>
      </c>
      <c r="M1176" t="s">
        <v>1258</v>
      </c>
      <c r="N1176">
        <v>10000077086</v>
      </c>
      <c r="O1176">
        <v>22.291</v>
      </c>
      <c r="R1176" t="s">
        <v>1472</v>
      </c>
      <c r="S1176" t="s">
        <v>1206</v>
      </c>
      <c r="T1176" t="s">
        <v>1207</v>
      </c>
      <c r="U1176" t="s">
        <v>1299</v>
      </c>
      <c r="V1176" t="s">
        <v>1299</v>
      </c>
      <c r="W1176" t="s">
        <v>1944</v>
      </c>
      <c r="Z1176" t="s">
        <v>1217</v>
      </c>
      <c r="AI1176" t="s">
        <v>1218</v>
      </c>
      <c r="AL1176" t="s">
        <v>1945</v>
      </c>
    </row>
    <row r="1177" spans="1:39" hidden="1" x14ac:dyDescent="0.3">
      <c r="A1177">
        <v>105033430</v>
      </c>
      <c r="B1177" t="s">
        <v>1946</v>
      </c>
      <c r="C1177" s="245">
        <v>42803</v>
      </c>
      <c r="D1177">
        <v>5</v>
      </c>
      <c r="E1177">
        <v>86</v>
      </c>
      <c r="F1177" t="s">
        <v>1200</v>
      </c>
      <c r="G1177" t="s">
        <v>276</v>
      </c>
      <c r="H1177" t="s">
        <v>379</v>
      </c>
      <c r="I1177">
        <v>10000077</v>
      </c>
      <c r="J1177">
        <v>4.8000000000000001E-2</v>
      </c>
      <c r="K1177" t="s">
        <v>1150</v>
      </c>
      <c r="L1177" t="s">
        <v>1494</v>
      </c>
      <c r="M1177" t="s">
        <v>1313</v>
      </c>
      <c r="N1177">
        <v>10000077086</v>
      </c>
      <c r="O1177">
        <v>22.588999999999999</v>
      </c>
      <c r="R1177" t="s">
        <v>1472</v>
      </c>
      <c r="S1177" t="s">
        <v>1206</v>
      </c>
      <c r="T1177" t="s">
        <v>1237</v>
      </c>
      <c r="U1177" t="s">
        <v>1214</v>
      </c>
      <c r="V1177" t="s">
        <v>1214</v>
      </c>
      <c r="W1177" t="s">
        <v>1947</v>
      </c>
      <c r="X1177" t="s">
        <v>1944</v>
      </c>
      <c r="Z1177" t="s">
        <v>1281</v>
      </c>
      <c r="AC1177" t="s">
        <v>1217</v>
      </c>
      <c r="AJ1177" t="s">
        <v>1218</v>
      </c>
      <c r="AL1177" t="s">
        <v>1948</v>
      </c>
      <c r="AM1177" t="s">
        <v>1945</v>
      </c>
    </row>
    <row r="1178" spans="1:39" hidden="1" x14ac:dyDescent="0.3">
      <c r="A1178">
        <v>105404747</v>
      </c>
      <c r="B1178" t="s">
        <v>1946</v>
      </c>
      <c r="C1178" s="245">
        <v>43156</v>
      </c>
      <c r="D1178">
        <v>5</v>
      </c>
      <c r="E1178">
        <v>86</v>
      </c>
      <c r="F1178" t="s">
        <v>1200</v>
      </c>
      <c r="G1178" t="s">
        <v>276</v>
      </c>
      <c r="H1178" t="s">
        <v>379</v>
      </c>
      <c r="I1178">
        <v>10000077</v>
      </c>
      <c r="J1178">
        <v>0.25</v>
      </c>
      <c r="K1178" t="s">
        <v>1150</v>
      </c>
      <c r="L1178" t="s">
        <v>1332</v>
      </c>
      <c r="M1178" t="s">
        <v>1333</v>
      </c>
      <c r="N1178">
        <v>10000077086</v>
      </c>
      <c r="O1178">
        <v>15.753</v>
      </c>
      <c r="R1178" t="s">
        <v>1472</v>
      </c>
      <c r="S1178" t="s">
        <v>1206</v>
      </c>
      <c r="T1178" t="s">
        <v>1237</v>
      </c>
      <c r="U1178" t="s">
        <v>1243</v>
      </c>
      <c r="V1178" t="s">
        <v>1243</v>
      </c>
      <c r="W1178" t="s">
        <v>1947</v>
      </c>
      <c r="X1178" t="s">
        <v>1944</v>
      </c>
      <c r="Z1178" t="s">
        <v>1260</v>
      </c>
      <c r="AC1178" t="s">
        <v>1217</v>
      </c>
      <c r="AI1178" t="s">
        <v>1218</v>
      </c>
      <c r="AL1178" t="s">
        <v>1960</v>
      </c>
      <c r="AM1178" t="s">
        <v>1948</v>
      </c>
    </row>
    <row r="1179" spans="1:39" hidden="1" x14ac:dyDescent="0.3">
      <c r="A1179">
        <v>105211994</v>
      </c>
      <c r="B1179" t="s">
        <v>1150</v>
      </c>
      <c r="C1179" s="245">
        <v>42983</v>
      </c>
      <c r="D1179">
        <v>5</v>
      </c>
      <c r="E1179">
        <v>86</v>
      </c>
      <c r="F1179" t="s">
        <v>1200</v>
      </c>
      <c r="G1179" t="s">
        <v>276</v>
      </c>
      <c r="H1179" t="s">
        <v>379</v>
      </c>
      <c r="I1179">
        <v>10000077</v>
      </c>
      <c r="J1179">
        <v>1.1000000000000001</v>
      </c>
      <c r="K1179" t="s">
        <v>1219</v>
      </c>
      <c r="L1179" t="s">
        <v>1204</v>
      </c>
      <c r="M1179" t="s">
        <v>1440</v>
      </c>
      <c r="N1179">
        <v>10000077086</v>
      </c>
      <c r="O1179">
        <v>14.188000000000001</v>
      </c>
      <c r="R1179" t="s">
        <v>1472</v>
      </c>
      <c r="S1179" t="s">
        <v>1228</v>
      </c>
      <c r="T1179" t="s">
        <v>1207</v>
      </c>
      <c r="U1179" t="s">
        <v>1208</v>
      </c>
      <c r="V1179" t="s">
        <v>1208</v>
      </c>
      <c r="W1179" t="s">
        <v>1944</v>
      </c>
      <c r="Z1179" t="s">
        <v>1305</v>
      </c>
      <c r="AI1179" t="s">
        <v>1218</v>
      </c>
      <c r="AL1179" t="s">
        <v>1945</v>
      </c>
    </row>
    <row r="1180" spans="1:39" hidden="1" x14ac:dyDescent="0.3">
      <c r="A1180">
        <v>105120871</v>
      </c>
      <c r="B1180" t="s">
        <v>1150</v>
      </c>
      <c r="C1180" s="245">
        <v>42890</v>
      </c>
      <c r="D1180">
        <v>5</v>
      </c>
      <c r="E1180">
        <v>86</v>
      </c>
      <c r="F1180" t="s">
        <v>1200</v>
      </c>
      <c r="G1180" t="s">
        <v>276</v>
      </c>
      <c r="H1180" t="s">
        <v>379</v>
      </c>
      <c r="I1180">
        <v>10000077</v>
      </c>
      <c r="J1180">
        <v>0.1</v>
      </c>
      <c r="K1180" t="s">
        <v>1150</v>
      </c>
      <c r="L1180" t="s">
        <v>1246</v>
      </c>
      <c r="M1180" t="s">
        <v>1308</v>
      </c>
      <c r="N1180">
        <v>10000077086</v>
      </c>
      <c r="O1180">
        <v>17.335999999999999</v>
      </c>
      <c r="R1180" t="s">
        <v>1472</v>
      </c>
      <c r="S1180" t="s">
        <v>1206</v>
      </c>
      <c r="T1180" t="s">
        <v>1207</v>
      </c>
      <c r="U1180" t="s">
        <v>1214</v>
      </c>
      <c r="V1180" t="s">
        <v>1214</v>
      </c>
      <c r="W1180" t="s">
        <v>1944</v>
      </c>
      <c r="X1180" t="s">
        <v>1944</v>
      </c>
      <c r="Z1180" t="s">
        <v>1217</v>
      </c>
      <c r="AC1180" t="s">
        <v>1216</v>
      </c>
      <c r="AI1180" t="s">
        <v>1218</v>
      </c>
      <c r="AJ1180" t="s">
        <v>1218</v>
      </c>
      <c r="AL1180" t="s">
        <v>1955</v>
      </c>
      <c r="AM1180" t="s">
        <v>1945</v>
      </c>
    </row>
    <row r="1181" spans="1:39" hidden="1" x14ac:dyDescent="0.3">
      <c r="A1181">
        <v>105462207</v>
      </c>
      <c r="B1181" t="s">
        <v>1150</v>
      </c>
      <c r="C1181" s="245">
        <v>43216</v>
      </c>
      <c r="D1181">
        <v>5</v>
      </c>
      <c r="E1181">
        <v>86</v>
      </c>
      <c r="F1181" t="s">
        <v>1200</v>
      </c>
      <c r="G1181" t="s">
        <v>276</v>
      </c>
      <c r="H1181" t="s">
        <v>379</v>
      </c>
      <c r="I1181">
        <v>10000077</v>
      </c>
      <c r="J1181">
        <v>0.1</v>
      </c>
      <c r="K1181" t="s">
        <v>1219</v>
      </c>
      <c r="L1181" t="s">
        <v>1257</v>
      </c>
      <c r="M1181" t="s">
        <v>1339</v>
      </c>
      <c r="N1181">
        <v>10000077086</v>
      </c>
      <c r="O1181">
        <v>20.405000000000001</v>
      </c>
      <c r="R1181" t="s">
        <v>1472</v>
      </c>
      <c r="S1181" t="s">
        <v>1206</v>
      </c>
      <c r="T1181" t="s">
        <v>1237</v>
      </c>
      <c r="U1181" t="s">
        <v>1222</v>
      </c>
      <c r="V1181" t="s">
        <v>1222</v>
      </c>
      <c r="W1181" t="s">
        <v>1944</v>
      </c>
      <c r="X1181" t="s">
        <v>1944</v>
      </c>
      <c r="Z1181" t="s">
        <v>1216</v>
      </c>
      <c r="AC1181" t="s">
        <v>1217</v>
      </c>
      <c r="AI1181" t="s">
        <v>1218</v>
      </c>
      <c r="AJ1181" t="s">
        <v>1218</v>
      </c>
      <c r="AL1181" t="s">
        <v>1945</v>
      </c>
      <c r="AM1181" t="s">
        <v>1950</v>
      </c>
    </row>
    <row r="1182" spans="1:39" hidden="1" x14ac:dyDescent="0.3">
      <c r="A1182">
        <v>105652760</v>
      </c>
      <c r="B1182" t="s">
        <v>1150</v>
      </c>
      <c r="C1182" s="245">
        <v>43401</v>
      </c>
      <c r="D1182">
        <v>5</v>
      </c>
      <c r="E1182">
        <v>86</v>
      </c>
      <c r="F1182" t="s">
        <v>1200</v>
      </c>
      <c r="G1182" t="s">
        <v>276</v>
      </c>
      <c r="H1182" t="s">
        <v>379</v>
      </c>
      <c r="I1182">
        <v>10000077</v>
      </c>
      <c r="J1182">
        <v>0.1</v>
      </c>
      <c r="K1182" t="s">
        <v>1150</v>
      </c>
      <c r="L1182" t="s">
        <v>1432</v>
      </c>
      <c r="M1182" t="s">
        <v>1392</v>
      </c>
      <c r="N1182">
        <v>10000077086</v>
      </c>
      <c r="O1182">
        <v>17.611000000000001</v>
      </c>
      <c r="R1182" t="s">
        <v>1472</v>
      </c>
      <c r="S1182" t="s">
        <v>1206</v>
      </c>
      <c r="T1182" t="s">
        <v>1237</v>
      </c>
      <c r="U1182" t="s">
        <v>1317</v>
      </c>
      <c r="V1182" t="s">
        <v>1317</v>
      </c>
      <c r="W1182" t="s">
        <v>1944</v>
      </c>
      <c r="Z1182" t="s">
        <v>1217</v>
      </c>
      <c r="AI1182" t="s">
        <v>1218</v>
      </c>
      <c r="AL1182" t="s">
        <v>1945</v>
      </c>
    </row>
    <row r="1183" spans="1:39" x14ac:dyDescent="0.3">
      <c r="A1183">
        <v>105732624</v>
      </c>
      <c r="B1183" t="s">
        <v>1150</v>
      </c>
      <c r="C1183" s="245">
        <v>43469</v>
      </c>
      <c r="D1183">
        <v>5</v>
      </c>
      <c r="E1183">
        <v>86</v>
      </c>
      <c r="F1183" t="s">
        <v>1200</v>
      </c>
      <c r="G1183" t="s">
        <v>276</v>
      </c>
      <c r="H1183" t="s">
        <v>379</v>
      </c>
      <c r="I1183">
        <v>10000077</v>
      </c>
      <c r="J1183">
        <v>0.5</v>
      </c>
      <c r="K1183" t="s">
        <v>1150</v>
      </c>
      <c r="L1183" t="s">
        <v>1392</v>
      </c>
      <c r="M1183" t="s">
        <v>1339</v>
      </c>
      <c r="N1183">
        <v>10000077086</v>
      </c>
      <c r="O1183">
        <v>18.983000000000001</v>
      </c>
      <c r="R1183" t="s">
        <v>1472</v>
      </c>
      <c r="S1183" t="s">
        <v>1228</v>
      </c>
      <c r="T1183" t="s">
        <v>1237</v>
      </c>
      <c r="U1183" t="s">
        <v>1317</v>
      </c>
      <c r="V1183" t="s">
        <v>1317</v>
      </c>
      <c r="W1183" t="s">
        <v>1944</v>
      </c>
      <c r="Z1183" t="s">
        <v>1217</v>
      </c>
      <c r="AI1183" t="s">
        <v>1218</v>
      </c>
      <c r="AL1183" t="s">
        <v>1945</v>
      </c>
    </row>
    <row r="1184" spans="1:39" x14ac:dyDescent="0.3">
      <c r="A1184">
        <v>105732495</v>
      </c>
      <c r="B1184" t="s">
        <v>1946</v>
      </c>
      <c r="C1184" s="245">
        <v>43469</v>
      </c>
      <c r="D1184">
        <v>3</v>
      </c>
      <c r="E1184">
        <v>86</v>
      </c>
      <c r="F1184" t="s">
        <v>1200</v>
      </c>
      <c r="G1184" t="s">
        <v>276</v>
      </c>
      <c r="H1184" t="s">
        <v>379</v>
      </c>
      <c r="I1184">
        <v>10000077</v>
      </c>
      <c r="J1184">
        <v>0.05</v>
      </c>
      <c r="K1184" t="s">
        <v>1219</v>
      </c>
      <c r="L1184" t="s">
        <v>1432</v>
      </c>
      <c r="M1184" t="s">
        <v>1246</v>
      </c>
      <c r="N1184">
        <v>10000077086</v>
      </c>
      <c r="O1184">
        <v>17.460999999999999</v>
      </c>
      <c r="R1184" t="s">
        <v>1472</v>
      </c>
      <c r="S1184" t="s">
        <v>1228</v>
      </c>
      <c r="T1184" t="s">
        <v>1207</v>
      </c>
      <c r="U1184" t="s">
        <v>1214</v>
      </c>
      <c r="V1184" t="s">
        <v>1208</v>
      </c>
      <c r="W1184" t="s">
        <v>1947</v>
      </c>
      <c r="X1184" t="s">
        <v>1944</v>
      </c>
      <c r="Z1184" t="s">
        <v>1217</v>
      </c>
      <c r="AC1184" t="s">
        <v>1348</v>
      </c>
      <c r="AI1184" t="s">
        <v>1218</v>
      </c>
      <c r="AJ1184" t="s">
        <v>1218</v>
      </c>
      <c r="AL1184" t="s">
        <v>1945</v>
      </c>
      <c r="AM1184" t="s">
        <v>1945</v>
      </c>
    </row>
    <row r="1185" spans="1:39" hidden="1" x14ac:dyDescent="0.3">
      <c r="A1185">
        <v>105761882</v>
      </c>
      <c r="B1185" t="s">
        <v>1946</v>
      </c>
      <c r="C1185" s="245">
        <v>43498</v>
      </c>
      <c r="D1185">
        <v>5</v>
      </c>
      <c r="E1185">
        <v>86</v>
      </c>
      <c r="F1185" t="s">
        <v>1200</v>
      </c>
      <c r="G1185" t="s">
        <v>276</v>
      </c>
      <c r="H1185" t="s">
        <v>379</v>
      </c>
      <c r="I1185">
        <v>10000077</v>
      </c>
      <c r="J1185">
        <v>0.2</v>
      </c>
      <c r="K1185" t="s">
        <v>1150</v>
      </c>
      <c r="L1185" t="s">
        <v>1432</v>
      </c>
      <c r="M1185" t="s">
        <v>1392</v>
      </c>
      <c r="N1185">
        <v>10000077086</v>
      </c>
      <c r="O1185">
        <v>17.710999999999999</v>
      </c>
      <c r="R1185" t="s">
        <v>1472</v>
      </c>
      <c r="S1185" t="s">
        <v>1206</v>
      </c>
      <c r="T1185" t="s">
        <v>1207</v>
      </c>
      <c r="U1185" t="s">
        <v>1299</v>
      </c>
      <c r="V1185" t="s">
        <v>1299</v>
      </c>
      <c r="W1185" t="s">
        <v>1947</v>
      </c>
      <c r="X1185" t="s">
        <v>1944</v>
      </c>
      <c r="Z1185" t="s">
        <v>1262</v>
      </c>
      <c r="AC1185" t="s">
        <v>1217</v>
      </c>
      <c r="AI1185" t="s">
        <v>1218</v>
      </c>
      <c r="AJ1185" t="s">
        <v>1218</v>
      </c>
      <c r="AL1185" t="s">
        <v>1945</v>
      </c>
      <c r="AM1185" t="s">
        <v>1945</v>
      </c>
    </row>
    <row r="1186" spans="1:39" hidden="1" x14ac:dyDescent="0.3">
      <c r="A1186">
        <v>105857223</v>
      </c>
      <c r="B1186" t="s">
        <v>1946</v>
      </c>
      <c r="C1186" s="245">
        <v>43591</v>
      </c>
      <c r="D1186">
        <v>5</v>
      </c>
      <c r="E1186">
        <v>86</v>
      </c>
      <c r="F1186" t="s">
        <v>1200</v>
      </c>
      <c r="G1186" t="s">
        <v>276</v>
      </c>
      <c r="H1186" t="s">
        <v>379</v>
      </c>
      <c r="I1186">
        <v>10000077</v>
      </c>
      <c r="J1186">
        <v>0.1</v>
      </c>
      <c r="K1186" t="s">
        <v>1150</v>
      </c>
      <c r="L1186" t="s">
        <v>1458</v>
      </c>
      <c r="M1186" t="s">
        <v>1449</v>
      </c>
      <c r="N1186">
        <v>10000077086</v>
      </c>
      <c r="O1186">
        <v>12.606999999999999</v>
      </c>
      <c r="R1186" t="s">
        <v>1472</v>
      </c>
      <c r="S1186" t="s">
        <v>1206</v>
      </c>
      <c r="T1186" t="s">
        <v>1207</v>
      </c>
      <c r="U1186" t="s">
        <v>1214</v>
      </c>
      <c r="V1186" t="s">
        <v>1214</v>
      </c>
      <c r="W1186" t="s">
        <v>1944</v>
      </c>
      <c r="X1186" t="s">
        <v>1947</v>
      </c>
      <c r="Z1186" t="s">
        <v>1276</v>
      </c>
      <c r="AC1186" t="s">
        <v>1217</v>
      </c>
      <c r="AI1186" t="s">
        <v>1218</v>
      </c>
      <c r="AJ1186" t="s">
        <v>1218</v>
      </c>
      <c r="AL1186" t="s">
        <v>1949</v>
      </c>
      <c r="AM1186" t="s">
        <v>1945</v>
      </c>
    </row>
    <row r="1187" spans="1:39" hidden="1" x14ac:dyDescent="0.3">
      <c r="A1187">
        <v>105772918</v>
      </c>
      <c r="B1187" t="s">
        <v>1946</v>
      </c>
      <c r="C1187" s="245">
        <v>43509</v>
      </c>
      <c r="D1187">
        <v>5</v>
      </c>
      <c r="E1187">
        <v>86</v>
      </c>
      <c r="F1187" t="s">
        <v>1200</v>
      </c>
      <c r="G1187" t="s">
        <v>276</v>
      </c>
      <c r="H1187" t="s">
        <v>379</v>
      </c>
      <c r="I1187">
        <v>10000077</v>
      </c>
      <c r="J1187">
        <v>6.6000000000000003E-2</v>
      </c>
      <c r="K1187" t="s">
        <v>1219</v>
      </c>
      <c r="L1187" t="s">
        <v>1308</v>
      </c>
      <c r="M1187" t="s">
        <v>1432</v>
      </c>
      <c r="N1187">
        <v>10000077086</v>
      </c>
      <c r="O1187">
        <v>18.013999999999999</v>
      </c>
      <c r="R1187" t="s">
        <v>1472</v>
      </c>
      <c r="S1187" t="s">
        <v>1206</v>
      </c>
      <c r="T1187" t="s">
        <v>1207</v>
      </c>
      <c r="U1187" t="s">
        <v>1208</v>
      </c>
      <c r="V1187" t="s">
        <v>1208</v>
      </c>
      <c r="W1187" t="s">
        <v>1947</v>
      </c>
      <c r="Z1187" t="s">
        <v>1276</v>
      </c>
      <c r="AI1187" t="s">
        <v>1218</v>
      </c>
      <c r="AL1187" t="s">
        <v>1949</v>
      </c>
    </row>
    <row r="1188" spans="1:39" hidden="1" x14ac:dyDescent="0.3">
      <c r="A1188">
        <v>105928879</v>
      </c>
      <c r="B1188" t="s">
        <v>1150</v>
      </c>
      <c r="C1188" s="245">
        <v>43655</v>
      </c>
      <c r="D1188">
        <v>5</v>
      </c>
      <c r="E1188">
        <v>86</v>
      </c>
      <c r="F1188" t="s">
        <v>1200</v>
      </c>
      <c r="G1188" t="s">
        <v>276</v>
      </c>
      <c r="H1188" t="s">
        <v>379</v>
      </c>
      <c r="I1188">
        <v>10000077</v>
      </c>
      <c r="J1188">
        <v>0.1</v>
      </c>
      <c r="K1188" t="s">
        <v>1219</v>
      </c>
      <c r="L1188" t="s">
        <v>1313</v>
      </c>
      <c r="M1188" t="s">
        <v>1258</v>
      </c>
      <c r="N1188">
        <v>10000077086</v>
      </c>
      <c r="O1188">
        <v>22.846</v>
      </c>
      <c r="R1188" t="s">
        <v>1472</v>
      </c>
      <c r="S1188" t="s">
        <v>1206</v>
      </c>
      <c r="T1188" t="s">
        <v>1256</v>
      </c>
      <c r="U1188" t="s">
        <v>1208</v>
      </c>
      <c r="V1188" t="s">
        <v>1208</v>
      </c>
      <c r="W1188" t="s">
        <v>1944</v>
      </c>
      <c r="Z1188" t="s">
        <v>1427</v>
      </c>
      <c r="AA1188" t="s">
        <v>1364</v>
      </c>
      <c r="AI1188" t="s">
        <v>1428</v>
      </c>
      <c r="AL1188" t="s">
        <v>1945</v>
      </c>
    </row>
    <row r="1189" spans="1:39" hidden="1" x14ac:dyDescent="0.3">
      <c r="A1189">
        <v>105853409</v>
      </c>
      <c r="B1189" t="s">
        <v>1150</v>
      </c>
      <c r="C1189" s="245">
        <v>43588</v>
      </c>
      <c r="D1189">
        <v>5</v>
      </c>
      <c r="E1189">
        <v>86</v>
      </c>
      <c r="F1189" t="s">
        <v>1200</v>
      </c>
      <c r="G1189" t="s">
        <v>276</v>
      </c>
      <c r="H1189" t="s">
        <v>379</v>
      </c>
      <c r="I1189">
        <v>10000077</v>
      </c>
      <c r="J1189">
        <v>0.3</v>
      </c>
      <c r="K1189" t="s">
        <v>1399</v>
      </c>
      <c r="L1189" t="s">
        <v>1204</v>
      </c>
      <c r="M1189" t="s">
        <v>1333</v>
      </c>
      <c r="N1189">
        <v>10000077086</v>
      </c>
      <c r="O1189">
        <v>15.587999999999999</v>
      </c>
      <c r="R1189" t="s">
        <v>1472</v>
      </c>
      <c r="S1189" t="s">
        <v>1206</v>
      </c>
      <c r="T1189" t="s">
        <v>1207</v>
      </c>
      <c r="U1189" t="s">
        <v>1208</v>
      </c>
      <c r="V1189" t="s">
        <v>1208</v>
      </c>
      <c r="W1189" t="s">
        <v>1944</v>
      </c>
      <c r="X1189" t="s">
        <v>1944</v>
      </c>
      <c r="Z1189" t="s">
        <v>1343</v>
      </c>
      <c r="AC1189" t="s">
        <v>1215</v>
      </c>
      <c r="AI1189" t="s">
        <v>1218</v>
      </c>
      <c r="AJ1189" t="s">
        <v>1218</v>
      </c>
      <c r="AL1189" t="s">
        <v>1945</v>
      </c>
      <c r="AM1189" t="s">
        <v>1949</v>
      </c>
    </row>
    <row r="1190" spans="1:39" hidden="1" x14ac:dyDescent="0.3">
      <c r="A1190">
        <v>106068636</v>
      </c>
      <c r="B1190" t="s">
        <v>1150</v>
      </c>
      <c r="C1190" s="245">
        <v>43788</v>
      </c>
      <c r="D1190">
        <v>5</v>
      </c>
      <c r="E1190">
        <v>86</v>
      </c>
      <c r="F1190" t="s">
        <v>1200</v>
      </c>
      <c r="G1190" t="s">
        <v>276</v>
      </c>
      <c r="H1190" t="s">
        <v>379</v>
      </c>
      <c r="I1190">
        <v>10000077</v>
      </c>
      <c r="J1190">
        <v>0.5</v>
      </c>
      <c r="K1190" t="s">
        <v>1150</v>
      </c>
      <c r="L1190" t="s">
        <v>1258</v>
      </c>
      <c r="M1190" t="s">
        <v>1494</v>
      </c>
      <c r="N1190">
        <v>10000077086</v>
      </c>
      <c r="O1190">
        <v>22.016999999999999</v>
      </c>
      <c r="R1190" t="s">
        <v>1472</v>
      </c>
      <c r="S1190" t="s">
        <v>1206</v>
      </c>
      <c r="T1190" t="s">
        <v>1237</v>
      </c>
      <c r="U1190" t="s">
        <v>1317</v>
      </c>
      <c r="V1190" t="s">
        <v>1317</v>
      </c>
      <c r="W1190" t="s">
        <v>1944</v>
      </c>
      <c r="Z1190" t="s">
        <v>1217</v>
      </c>
      <c r="AI1190" t="s">
        <v>1218</v>
      </c>
      <c r="AL1190" t="s">
        <v>1945</v>
      </c>
    </row>
    <row r="1191" spans="1:39" hidden="1" x14ac:dyDescent="0.3">
      <c r="A1191">
        <v>106333262</v>
      </c>
      <c r="B1191" t="s">
        <v>1150</v>
      </c>
      <c r="C1191" s="245">
        <v>44082</v>
      </c>
      <c r="D1191">
        <v>5</v>
      </c>
      <c r="E1191">
        <v>86</v>
      </c>
      <c r="F1191" t="s">
        <v>1200</v>
      </c>
      <c r="G1191" t="s">
        <v>276</v>
      </c>
      <c r="H1191" t="s">
        <v>379</v>
      </c>
      <c r="I1191">
        <v>10000077</v>
      </c>
      <c r="J1191">
        <v>0.1</v>
      </c>
      <c r="K1191" t="s">
        <v>1150</v>
      </c>
      <c r="L1191" t="s">
        <v>1392</v>
      </c>
      <c r="M1191" t="s">
        <v>1339</v>
      </c>
      <c r="N1191">
        <v>10000077086</v>
      </c>
      <c r="O1191">
        <v>18.582999999999998</v>
      </c>
      <c r="R1191" t="s">
        <v>1472</v>
      </c>
      <c r="S1191" t="s">
        <v>1206</v>
      </c>
      <c r="T1191" t="s">
        <v>1256</v>
      </c>
      <c r="U1191" t="s">
        <v>1299</v>
      </c>
      <c r="V1191" t="s">
        <v>1299</v>
      </c>
      <c r="W1191" t="s">
        <v>1944</v>
      </c>
      <c r="Z1191" t="s">
        <v>1217</v>
      </c>
      <c r="AI1191" t="s">
        <v>1218</v>
      </c>
      <c r="AL1191" t="s">
        <v>1945</v>
      </c>
    </row>
    <row r="1192" spans="1:39" x14ac:dyDescent="0.3">
      <c r="A1192">
        <v>106487682</v>
      </c>
      <c r="B1192" t="s">
        <v>1946</v>
      </c>
      <c r="C1192" s="245">
        <v>44223</v>
      </c>
      <c r="D1192">
        <v>5</v>
      </c>
      <c r="E1192">
        <v>86</v>
      </c>
      <c r="F1192" t="s">
        <v>1200</v>
      </c>
      <c r="G1192" t="s">
        <v>276</v>
      </c>
      <c r="H1192" t="s">
        <v>379</v>
      </c>
      <c r="I1192">
        <v>10000077</v>
      </c>
      <c r="J1192">
        <v>0.15</v>
      </c>
      <c r="K1192" t="s">
        <v>1219</v>
      </c>
      <c r="L1192" t="s">
        <v>1332</v>
      </c>
      <c r="M1192" t="s">
        <v>1450</v>
      </c>
      <c r="N1192">
        <v>10000077086</v>
      </c>
      <c r="O1192">
        <v>15.353</v>
      </c>
      <c r="R1192" t="s">
        <v>1472</v>
      </c>
      <c r="S1192" t="s">
        <v>1228</v>
      </c>
      <c r="T1192" t="s">
        <v>1363</v>
      </c>
      <c r="U1192" t="s">
        <v>1208</v>
      </c>
      <c r="V1192" t="s">
        <v>1208</v>
      </c>
      <c r="W1192" t="s">
        <v>1947</v>
      </c>
      <c r="X1192" t="s">
        <v>1947</v>
      </c>
      <c r="Z1192" t="s">
        <v>1343</v>
      </c>
      <c r="AC1192" t="s">
        <v>1217</v>
      </c>
      <c r="AI1192" t="s">
        <v>1218</v>
      </c>
      <c r="AJ1192" t="s">
        <v>1218</v>
      </c>
      <c r="AL1192" t="s">
        <v>1945</v>
      </c>
      <c r="AM1192" t="s">
        <v>1945</v>
      </c>
    </row>
    <row r="1193" spans="1:39" hidden="1" x14ac:dyDescent="0.3">
      <c r="A1193">
        <v>106587723</v>
      </c>
      <c r="B1193" t="s">
        <v>1946</v>
      </c>
      <c r="C1193" s="245">
        <v>44343</v>
      </c>
      <c r="D1193">
        <v>5</v>
      </c>
      <c r="E1193">
        <v>86</v>
      </c>
      <c r="F1193" t="s">
        <v>1200</v>
      </c>
      <c r="G1193" t="s">
        <v>276</v>
      </c>
      <c r="H1193" t="s">
        <v>379</v>
      </c>
      <c r="I1193">
        <v>10000077</v>
      </c>
      <c r="J1193">
        <v>1</v>
      </c>
      <c r="K1193" t="s">
        <v>1219</v>
      </c>
      <c r="L1193" t="s">
        <v>1339</v>
      </c>
      <c r="M1193" t="s">
        <v>1392</v>
      </c>
      <c r="N1193">
        <v>10000077086</v>
      </c>
      <c r="O1193">
        <v>18.510000000000002</v>
      </c>
      <c r="R1193" t="s">
        <v>1472</v>
      </c>
      <c r="S1193" t="s">
        <v>1206</v>
      </c>
      <c r="T1193" t="s">
        <v>1207</v>
      </c>
      <c r="U1193" t="s">
        <v>1214</v>
      </c>
      <c r="V1193" t="s">
        <v>1214</v>
      </c>
      <c r="W1193" t="s">
        <v>1947</v>
      </c>
      <c r="X1193" t="s">
        <v>1944</v>
      </c>
      <c r="Z1193" t="s">
        <v>1217</v>
      </c>
      <c r="AC1193" t="s">
        <v>1216</v>
      </c>
      <c r="AI1193" t="s">
        <v>1218</v>
      </c>
      <c r="AJ1193" t="s">
        <v>1277</v>
      </c>
      <c r="AL1193" t="s">
        <v>1945</v>
      </c>
      <c r="AM1193" t="s">
        <v>1945</v>
      </c>
    </row>
    <row r="1194" spans="1:39" x14ac:dyDescent="0.3">
      <c r="A1194">
        <v>106637288</v>
      </c>
      <c r="B1194" t="s">
        <v>1150</v>
      </c>
      <c r="C1194" s="245">
        <v>44394</v>
      </c>
      <c r="D1194">
        <v>4</v>
      </c>
      <c r="E1194">
        <v>86</v>
      </c>
      <c r="F1194" t="s">
        <v>1200</v>
      </c>
      <c r="G1194" t="s">
        <v>276</v>
      </c>
      <c r="H1194" t="s">
        <v>379</v>
      </c>
      <c r="I1194">
        <v>10000077</v>
      </c>
      <c r="J1194">
        <v>0.1</v>
      </c>
      <c r="K1194" t="s">
        <v>1150</v>
      </c>
      <c r="L1194" t="s">
        <v>1332</v>
      </c>
      <c r="M1194" t="s">
        <v>1333</v>
      </c>
      <c r="N1194">
        <v>10000077086</v>
      </c>
      <c r="O1194">
        <v>15.603</v>
      </c>
      <c r="R1194" t="s">
        <v>1472</v>
      </c>
      <c r="S1194" t="s">
        <v>1228</v>
      </c>
      <c r="T1194" t="s">
        <v>1207</v>
      </c>
      <c r="U1194" t="s">
        <v>1208</v>
      </c>
      <c r="V1194" t="s">
        <v>1208</v>
      </c>
      <c r="W1194" t="s">
        <v>1944</v>
      </c>
      <c r="Z1194" t="s">
        <v>1274</v>
      </c>
      <c r="AI1194" t="s">
        <v>1218</v>
      </c>
      <c r="AL1194" t="s">
        <v>1945</v>
      </c>
    </row>
    <row r="1195" spans="1:39" x14ac:dyDescent="0.3">
      <c r="A1195">
        <v>106642811</v>
      </c>
      <c r="B1195" t="s">
        <v>1150</v>
      </c>
      <c r="C1195" s="245">
        <v>44403</v>
      </c>
      <c r="D1195">
        <v>5</v>
      </c>
      <c r="E1195">
        <v>86</v>
      </c>
      <c r="F1195" t="s">
        <v>1200</v>
      </c>
      <c r="G1195" t="s">
        <v>276</v>
      </c>
      <c r="H1195" t="s">
        <v>379</v>
      </c>
      <c r="I1195">
        <v>10000077</v>
      </c>
      <c r="J1195">
        <v>0.1</v>
      </c>
      <c r="K1195" t="s">
        <v>1219</v>
      </c>
      <c r="L1195" t="s">
        <v>1479</v>
      </c>
      <c r="M1195" t="s">
        <v>1440</v>
      </c>
      <c r="N1195">
        <v>10000077086</v>
      </c>
      <c r="O1195">
        <v>14.068</v>
      </c>
      <c r="R1195" t="s">
        <v>1472</v>
      </c>
      <c r="S1195" t="s">
        <v>1473</v>
      </c>
      <c r="T1195" t="s">
        <v>1207</v>
      </c>
      <c r="U1195" t="s">
        <v>1208</v>
      </c>
      <c r="V1195" t="s">
        <v>1208</v>
      </c>
      <c r="W1195" t="s">
        <v>1944</v>
      </c>
      <c r="Z1195" t="s">
        <v>1274</v>
      </c>
      <c r="AA1195" t="s">
        <v>1305</v>
      </c>
      <c r="AI1195" t="s">
        <v>1218</v>
      </c>
      <c r="AL1195" t="s">
        <v>1945</v>
      </c>
    </row>
    <row r="1196" spans="1:39" x14ac:dyDescent="0.3">
      <c r="A1196">
        <v>106834137</v>
      </c>
      <c r="B1196" t="s">
        <v>1946</v>
      </c>
      <c r="C1196" s="245">
        <v>44577</v>
      </c>
      <c r="D1196">
        <v>4</v>
      </c>
      <c r="E1196">
        <v>86</v>
      </c>
      <c r="F1196" t="s">
        <v>1200</v>
      </c>
      <c r="G1196" t="s">
        <v>276</v>
      </c>
      <c r="H1196" t="s">
        <v>379</v>
      </c>
      <c r="I1196">
        <v>10000077</v>
      </c>
      <c r="J1196">
        <v>0.1</v>
      </c>
      <c r="K1196" t="s">
        <v>1219</v>
      </c>
      <c r="L1196" t="s">
        <v>1313</v>
      </c>
      <c r="M1196" t="s">
        <v>1584</v>
      </c>
      <c r="N1196">
        <v>10000077086</v>
      </c>
      <c r="O1196">
        <v>22.846</v>
      </c>
      <c r="R1196" t="s">
        <v>1472</v>
      </c>
      <c r="S1196" t="s">
        <v>1468</v>
      </c>
      <c r="T1196" t="s">
        <v>1207</v>
      </c>
      <c r="U1196" t="s">
        <v>1243</v>
      </c>
      <c r="V1196" t="s">
        <v>1243</v>
      </c>
      <c r="W1196" t="s">
        <v>1947</v>
      </c>
      <c r="X1196" t="s">
        <v>1944</v>
      </c>
      <c r="Z1196" t="s">
        <v>1217</v>
      </c>
      <c r="AC1196" t="s">
        <v>1223</v>
      </c>
      <c r="AJ1196" t="s">
        <v>1218</v>
      </c>
      <c r="AL1196" t="s">
        <v>1948</v>
      </c>
      <c r="AM1196" t="s">
        <v>1945</v>
      </c>
    </row>
    <row r="1197" spans="1:39" x14ac:dyDescent="0.3">
      <c r="A1197">
        <v>107061026</v>
      </c>
      <c r="B1197" t="s">
        <v>1150</v>
      </c>
      <c r="C1197" s="245">
        <v>44795</v>
      </c>
      <c r="D1197">
        <v>5</v>
      </c>
      <c r="E1197">
        <v>86</v>
      </c>
      <c r="F1197" t="s">
        <v>1200</v>
      </c>
      <c r="G1197" t="s">
        <v>276</v>
      </c>
      <c r="H1197" t="s">
        <v>379</v>
      </c>
      <c r="I1197">
        <v>10000077</v>
      </c>
      <c r="J1197">
        <v>0.1</v>
      </c>
      <c r="K1197" t="s">
        <v>1150</v>
      </c>
      <c r="L1197" t="s">
        <v>1332</v>
      </c>
      <c r="M1197" t="s">
        <v>1333</v>
      </c>
      <c r="N1197">
        <v>10000077086</v>
      </c>
      <c r="O1197">
        <v>15.603</v>
      </c>
      <c r="R1197" t="s">
        <v>1472</v>
      </c>
      <c r="S1197" t="s">
        <v>1228</v>
      </c>
      <c r="T1197" t="s">
        <v>1207</v>
      </c>
      <c r="U1197" t="s">
        <v>1208</v>
      </c>
      <c r="V1197" t="s">
        <v>1208</v>
      </c>
      <c r="W1197" t="s">
        <v>1944</v>
      </c>
      <c r="Z1197" t="s">
        <v>1274</v>
      </c>
      <c r="AI1197" t="s">
        <v>1218</v>
      </c>
      <c r="AL1197" t="s">
        <v>1945</v>
      </c>
    </row>
    <row r="1198" spans="1:39" hidden="1" x14ac:dyDescent="0.3">
      <c r="A1198">
        <v>107174187</v>
      </c>
      <c r="B1198" t="s">
        <v>1150</v>
      </c>
      <c r="C1198" s="245">
        <v>44899</v>
      </c>
      <c r="D1198">
        <v>5</v>
      </c>
      <c r="E1198">
        <v>86</v>
      </c>
      <c r="F1198" t="s">
        <v>1200</v>
      </c>
      <c r="G1198" t="s">
        <v>276</v>
      </c>
      <c r="H1198" t="s">
        <v>379</v>
      </c>
      <c r="I1198">
        <v>10000077</v>
      </c>
      <c r="J1198">
        <v>0.5</v>
      </c>
      <c r="K1198" t="s">
        <v>1150</v>
      </c>
      <c r="L1198" t="s">
        <v>1432</v>
      </c>
      <c r="M1198" t="s">
        <v>1392</v>
      </c>
      <c r="N1198">
        <v>10000077086</v>
      </c>
      <c r="O1198">
        <v>18.010999999999999</v>
      </c>
      <c r="R1198" t="s">
        <v>1472</v>
      </c>
      <c r="S1198" t="s">
        <v>1206</v>
      </c>
      <c r="T1198" t="s">
        <v>1207</v>
      </c>
      <c r="U1198" t="s">
        <v>1214</v>
      </c>
      <c r="V1198" t="s">
        <v>1214</v>
      </c>
      <c r="W1198" t="s">
        <v>1944</v>
      </c>
      <c r="X1198" t="s">
        <v>1944</v>
      </c>
      <c r="Z1198" t="s">
        <v>1266</v>
      </c>
      <c r="AC1198" t="s">
        <v>1217</v>
      </c>
      <c r="AI1198" t="s">
        <v>1218</v>
      </c>
      <c r="AJ1198" t="s">
        <v>1218</v>
      </c>
      <c r="AL1198" t="s">
        <v>1945</v>
      </c>
      <c r="AM1198" t="s">
        <v>1945</v>
      </c>
    </row>
    <row r="1199" spans="1:39" hidden="1" x14ac:dyDescent="0.3">
      <c r="A1199">
        <v>108292759</v>
      </c>
      <c r="B1199" t="s">
        <v>1150</v>
      </c>
      <c r="C1199" s="245">
        <v>45965</v>
      </c>
      <c r="D1199">
        <v>5</v>
      </c>
      <c r="E1199">
        <v>86</v>
      </c>
      <c r="F1199" t="s">
        <v>1200</v>
      </c>
      <c r="G1199" t="s">
        <v>276</v>
      </c>
      <c r="H1199" t="s">
        <v>379</v>
      </c>
      <c r="I1199">
        <v>10000077</v>
      </c>
      <c r="J1199">
        <v>1</v>
      </c>
      <c r="K1199" t="s">
        <v>1150</v>
      </c>
      <c r="L1199" t="s">
        <v>1246</v>
      </c>
      <c r="M1199" t="s">
        <v>1275</v>
      </c>
      <c r="N1199">
        <v>10000077086</v>
      </c>
      <c r="O1199">
        <v>18.236000000000001</v>
      </c>
      <c r="R1199" t="s">
        <v>1472</v>
      </c>
      <c r="S1199" t="s">
        <v>1206</v>
      </c>
      <c r="T1199" t="s">
        <v>1237</v>
      </c>
      <c r="U1199" t="s">
        <v>1317</v>
      </c>
      <c r="V1199" t="s">
        <v>1317</v>
      </c>
      <c r="W1199" t="s">
        <v>1944</v>
      </c>
      <c r="Z1199" t="s">
        <v>1217</v>
      </c>
      <c r="AI1199" t="s">
        <v>1218</v>
      </c>
      <c r="AL1199" t="s">
        <v>1945</v>
      </c>
    </row>
    <row r="1200" spans="1:39" hidden="1" x14ac:dyDescent="0.3">
      <c r="A1200">
        <v>108300398</v>
      </c>
      <c r="B1200" t="s">
        <v>1150</v>
      </c>
      <c r="C1200" s="245">
        <v>45971</v>
      </c>
      <c r="D1200">
        <v>5</v>
      </c>
      <c r="E1200">
        <v>86</v>
      </c>
      <c r="F1200" t="s">
        <v>1200</v>
      </c>
      <c r="G1200" t="s">
        <v>276</v>
      </c>
      <c r="H1200" t="s">
        <v>379</v>
      </c>
      <c r="I1200">
        <v>10000077</v>
      </c>
      <c r="J1200">
        <v>0</v>
      </c>
      <c r="L1200" t="s">
        <v>1450</v>
      </c>
      <c r="M1200" t="s">
        <v>1332</v>
      </c>
      <c r="N1200">
        <v>10000077086</v>
      </c>
      <c r="O1200">
        <v>14.507</v>
      </c>
      <c r="R1200" t="s">
        <v>1472</v>
      </c>
      <c r="S1200" t="s">
        <v>1206</v>
      </c>
      <c r="T1200" t="s">
        <v>1237</v>
      </c>
      <c r="U1200" t="s">
        <v>1317</v>
      </c>
      <c r="V1200" t="s">
        <v>1317</v>
      </c>
      <c r="W1200" t="s">
        <v>1944</v>
      </c>
      <c r="Z1200" t="s">
        <v>1217</v>
      </c>
      <c r="AI1200" t="s">
        <v>1218</v>
      </c>
      <c r="AL1200" t="s">
        <v>1945</v>
      </c>
    </row>
    <row r="1201" spans="1:39" hidden="1" x14ac:dyDescent="0.3">
      <c r="A1201">
        <v>108323662</v>
      </c>
      <c r="B1201" t="s">
        <v>1150</v>
      </c>
      <c r="C1201" s="245">
        <v>45990</v>
      </c>
      <c r="D1201">
        <v>5</v>
      </c>
      <c r="E1201">
        <v>86</v>
      </c>
      <c r="F1201" t="s">
        <v>1200</v>
      </c>
      <c r="G1201" t="s">
        <v>276</v>
      </c>
      <c r="H1201" t="s">
        <v>379</v>
      </c>
      <c r="I1201">
        <v>10000077</v>
      </c>
      <c r="J1201">
        <v>0.9</v>
      </c>
      <c r="K1201" t="s">
        <v>1150</v>
      </c>
      <c r="L1201" t="s">
        <v>1392</v>
      </c>
      <c r="M1201" t="s">
        <v>1339</v>
      </c>
      <c r="N1201">
        <v>10000077086</v>
      </c>
      <c r="O1201">
        <v>19.382999999999999</v>
      </c>
      <c r="R1201" t="s">
        <v>1472</v>
      </c>
      <c r="S1201" t="s">
        <v>1206</v>
      </c>
      <c r="T1201" t="s">
        <v>1207</v>
      </c>
      <c r="U1201" t="s">
        <v>1222</v>
      </c>
      <c r="V1201" t="s">
        <v>1222</v>
      </c>
      <c r="W1201" t="s">
        <v>1944</v>
      </c>
      <c r="X1201" t="s">
        <v>1944</v>
      </c>
      <c r="Z1201" t="s">
        <v>1223</v>
      </c>
      <c r="AC1201" t="s">
        <v>1217</v>
      </c>
      <c r="AI1201" t="s">
        <v>1218</v>
      </c>
      <c r="AJ1201" t="s">
        <v>1218</v>
      </c>
      <c r="AL1201" t="s">
        <v>1945</v>
      </c>
      <c r="AM1201" t="s">
        <v>1945</v>
      </c>
    </row>
    <row r="1202" spans="1:39" hidden="1" x14ac:dyDescent="0.3">
      <c r="A1202">
        <v>107338948</v>
      </c>
      <c r="B1202" t="s">
        <v>1150</v>
      </c>
      <c r="C1202" s="245">
        <v>45063</v>
      </c>
      <c r="D1202">
        <v>3</v>
      </c>
      <c r="E1202">
        <v>86</v>
      </c>
      <c r="F1202" t="s">
        <v>1200</v>
      </c>
      <c r="G1202" t="s">
        <v>276</v>
      </c>
      <c r="H1202" t="s">
        <v>379</v>
      </c>
      <c r="I1202">
        <v>10000077</v>
      </c>
      <c r="J1202">
        <v>2.7E-2</v>
      </c>
      <c r="K1202" t="s">
        <v>1219</v>
      </c>
      <c r="L1202" t="s">
        <v>1297</v>
      </c>
      <c r="M1202" t="s">
        <v>1482</v>
      </c>
      <c r="N1202">
        <v>10000077086</v>
      </c>
      <c r="O1202">
        <v>10.468</v>
      </c>
      <c r="R1202" t="s">
        <v>1472</v>
      </c>
      <c r="S1202" t="s">
        <v>1206</v>
      </c>
      <c r="T1202" t="s">
        <v>1207</v>
      </c>
      <c r="U1202" t="s">
        <v>1209</v>
      </c>
      <c r="V1202" t="s">
        <v>1209</v>
      </c>
      <c r="W1202" t="s">
        <v>1944</v>
      </c>
      <c r="Z1202" t="s">
        <v>1217</v>
      </c>
      <c r="AI1202" t="s">
        <v>1218</v>
      </c>
      <c r="AL1202" t="s">
        <v>1949</v>
      </c>
    </row>
    <row r="1203" spans="1:39" hidden="1" x14ac:dyDescent="0.3">
      <c r="A1203">
        <v>108225629</v>
      </c>
      <c r="B1203" t="s">
        <v>1150</v>
      </c>
      <c r="C1203" s="245">
        <v>45909</v>
      </c>
      <c r="D1203">
        <v>5</v>
      </c>
      <c r="E1203">
        <v>86</v>
      </c>
      <c r="F1203" t="s">
        <v>1200</v>
      </c>
      <c r="G1203" t="s">
        <v>1230</v>
      </c>
      <c r="H1203" t="s">
        <v>379</v>
      </c>
      <c r="I1203">
        <v>10000077</v>
      </c>
      <c r="J1203">
        <v>0</v>
      </c>
      <c r="L1203" t="s">
        <v>1351</v>
      </c>
      <c r="M1203" t="s">
        <v>1350</v>
      </c>
      <c r="N1203">
        <v>10000077086</v>
      </c>
      <c r="O1203">
        <v>10.494999999999999</v>
      </c>
      <c r="R1203" t="s">
        <v>1472</v>
      </c>
      <c r="S1203" t="s">
        <v>1206</v>
      </c>
      <c r="T1203" t="s">
        <v>1207</v>
      </c>
      <c r="U1203" t="s">
        <v>1222</v>
      </c>
      <c r="V1203" t="s">
        <v>1222</v>
      </c>
      <c r="W1203" t="s">
        <v>1944</v>
      </c>
      <c r="X1203" t="s">
        <v>1944</v>
      </c>
      <c r="Z1203" t="s">
        <v>1216</v>
      </c>
      <c r="AA1203" t="s">
        <v>1674</v>
      </c>
      <c r="AC1203" t="s">
        <v>1217</v>
      </c>
      <c r="AI1203" t="s">
        <v>1218</v>
      </c>
      <c r="AJ1203" t="s">
        <v>1218</v>
      </c>
      <c r="AL1203" t="s">
        <v>1945</v>
      </c>
      <c r="AM1203" t="s">
        <v>1958</v>
      </c>
    </row>
    <row r="1204" spans="1:39" hidden="1" x14ac:dyDescent="0.3">
      <c r="A1204">
        <v>105262672</v>
      </c>
      <c r="B1204" t="s">
        <v>1150</v>
      </c>
      <c r="C1204" s="245">
        <v>43031</v>
      </c>
      <c r="D1204">
        <v>5</v>
      </c>
      <c r="E1204">
        <v>86</v>
      </c>
      <c r="F1204" t="s">
        <v>1200</v>
      </c>
      <c r="G1204" t="s">
        <v>276</v>
      </c>
      <c r="H1204" t="s">
        <v>379</v>
      </c>
      <c r="I1204">
        <v>10000077</v>
      </c>
      <c r="J1204">
        <v>1.7</v>
      </c>
      <c r="K1204" t="s">
        <v>1219</v>
      </c>
      <c r="L1204" t="s">
        <v>1297</v>
      </c>
      <c r="M1204" t="s">
        <v>1431</v>
      </c>
      <c r="N1204">
        <v>10000077086</v>
      </c>
      <c r="O1204">
        <v>8.7949999999999999</v>
      </c>
      <c r="R1204" t="s">
        <v>1472</v>
      </c>
      <c r="S1204" t="s">
        <v>1228</v>
      </c>
      <c r="T1204" t="s">
        <v>1207</v>
      </c>
      <c r="U1204" t="s">
        <v>1208</v>
      </c>
      <c r="V1204" t="s">
        <v>1208</v>
      </c>
      <c r="W1204" t="s">
        <v>1944</v>
      </c>
      <c r="Z1204" t="s">
        <v>1274</v>
      </c>
      <c r="AI1204" t="s">
        <v>1218</v>
      </c>
      <c r="AL1204" t="s">
        <v>1945</v>
      </c>
    </row>
    <row r="1205" spans="1:39" hidden="1" x14ac:dyDescent="0.3">
      <c r="A1205">
        <v>105316721</v>
      </c>
      <c r="B1205" t="s">
        <v>1150</v>
      </c>
      <c r="C1205" s="245">
        <v>43077</v>
      </c>
      <c r="D1205">
        <v>5</v>
      </c>
      <c r="E1205">
        <v>86</v>
      </c>
      <c r="F1205" t="s">
        <v>1200</v>
      </c>
      <c r="G1205" t="s">
        <v>276</v>
      </c>
      <c r="H1205" t="s">
        <v>379</v>
      </c>
      <c r="I1205">
        <v>10000077</v>
      </c>
      <c r="J1205">
        <v>0.1</v>
      </c>
      <c r="K1205" t="s">
        <v>1219</v>
      </c>
      <c r="L1205" t="s">
        <v>1481</v>
      </c>
      <c r="M1205" t="s">
        <v>1482</v>
      </c>
      <c r="N1205">
        <v>10000077086</v>
      </c>
      <c r="O1205">
        <v>10.406000000000001</v>
      </c>
      <c r="R1205" t="s">
        <v>1472</v>
      </c>
      <c r="S1205" t="s">
        <v>1468</v>
      </c>
      <c r="T1205" t="s">
        <v>1207</v>
      </c>
      <c r="U1205" t="s">
        <v>1208</v>
      </c>
      <c r="V1205" t="s">
        <v>1208</v>
      </c>
      <c r="W1205" t="s">
        <v>1944</v>
      </c>
      <c r="Z1205" t="s">
        <v>1274</v>
      </c>
      <c r="AI1205" t="s">
        <v>1218</v>
      </c>
      <c r="AL1205" t="s">
        <v>1945</v>
      </c>
    </row>
    <row r="1206" spans="1:39" hidden="1" x14ac:dyDescent="0.3">
      <c r="A1206">
        <v>104900713</v>
      </c>
      <c r="B1206" t="s">
        <v>1946</v>
      </c>
      <c r="C1206" s="245">
        <v>42674</v>
      </c>
      <c r="D1206">
        <v>5</v>
      </c>
      <c r="E1206">
        <v>86</v>
      </c>
      <c r="F1206" t="s">
        <v>1200</v>
      </c>
      <c r="G1206" t="s">
        <v>276</v>
      </c>
      <c r="H1206" t="s">
        <v>379</v>
      </c>
      <c r="I1206">
        <v>10000077</v>
      </c>
      <c r="J1206">
        <v>0.1</v>
      </c>
      <c r="K1206" t="s">
        <v>1150</v>
      </c>
      <c r="L1206" t="s">
        <v>1246</v>
      </c>
      <c r="M1206" t="s">
        <v>1392</v>
      </c>
      <c r="N1206">
        <v>10000077086</v>
      </c>
      <c r="O1206">
        <v>17.335999999999999</v>
      </c>
      <c r="R1206" t="s">
        <v>1472</v>
      </c>
      <c r="S1206" t="s">
        <v>1206</v>
      </c>
      <c r="T1206" t="s">
        <v>1237</v>
      </c>
      <c r="U1206" t="s">
        <v>1299</v>
      </c>
      <c r="V1206" t="s">
        <v>1299</v>
      </c>
      <c r="W1206" t="s">
        <v>1947</v>
      </c>
      <c r="X1206" t="s">
        <v>1944</v>
      </c>
      <c r="Z1206" t="s">
        <v>1262</v>
      </c>
      <c r="AC1206" t="s">
        <v>1217</v>
      </c>
      <c r="AI1206" t="s">
        <v>1218</v>
      </c>
      <c r="AJ1206" t="s">
        <v>1218</v>
      </c>
      <c r="AL1206" t="s">
        <v>1945</v>
      </c>
      <c r="AM1206" t="s">
        <v>1945</v>
      </c>
    </row>
    <row r="1207" spans="1:39" hidden="1" x14ac:dyDescent="0.3">
      <c r="A1207">
        <v>104954346</v>
      </c>
      <c r="B1207" t="s">
        <v>1150</v>
      </c>
      <c r="C1207" s="245">
        <v>42724</v>
      </c>
      <c r="D1207">
        <v>5</v>
      </c>
      <c r="E1207">
        <v>86</v>
      </c>
      <c r="F1207" t="s">
        <v>1200</v>
      </c>
      <c r="G1207" t="s">
        <v>276</v>
      </c>
      <c r="H1207" t="s">
        <v>379</v>
      </c>
      <c r="I1207">
        <v>10000077</v>
      </c>
      <c r="J1207">
        <v>0.5</v>
      </c>
      <c r="K1207" t="s">
        <v>1150</v>
      </c>
      <c r="L1207" t="s">
        <v>1334</v>
      </c>
      <c r="M1207" t="s">
        <v>1435</v>
      </c>
      <c r="N1207">
        <v>10000077086</v>
      </c>
      <c r="O1207">
        <v>7.008</v>
      </c>
      <c r="R1207" t="s">
        <v>1472</v>
      </c>
      <c r="S1207" t="s">
        <v>1206</v>
      </c>
      <c r="T1207" t="s">
        <v>1207</v>
      </c>
      <c r="U1207" t="s">
        <v>1299</v>
      </c>
      <c r="V1207" t="s">
        <v>1299</v>
      </c>
      <c r="W1207" t="s">
        <v>1944</v>
      </c>
      <c r="Z1207" t="s">
        <v>1217</v>
      </c>
      <c r="AI1207" t="s">
        <v>1218</v>
      </c>
      <c r="AL1207" t="s">
        <v>1945</v>
      </c>
    </row>
    <row r="1208" spans="1:39" hidden="1" x14ac:dyDescent="0.3">
      <c r="A1208">
        <v>105154995</v>
      </c>
      <c r="B1208" t="s">
        <v>1150</v>
      </c>
      <c r="C1208" s="245">
        <v>42925</v>
      </c>
      <c r="D1208">
        <v>3</v>
      </c>
      <c r="E1208">
        <v>86</v>
      </c>
      <c r="F1208" t="s">
        <v>1200</v>
      </c>
      <c r="G1208" t="s">
        <v>276</v>
      </c>
      <c r="H1208" t="s">
        <v>379</v>
      </c>
      <c r="I1208">
        <v>10000077</v>
      </c>
      <c r="J1208">
        <v>0</v>
      </c>
      <c r="L1208" t="s">
        <v>1457</v>
      </c>
      <c r="M1208" t="s">
        <v>1481</v>
      </c>
      <c r="N1208">
        <v>10000077086</v>
      </c>
      <c r="O1208">
        <v>11.510999999999999</v>
      </c>
      <c r="R1208" t="s">
        <v>1472</v>
      </c>
      <c r="S1208" t="s">
        <v>1206</v>
      </c>
      <c r="T1208" t="s">
        <v>1207</v>
      </c>
      <c r="U1208" t="s">
        <v>1243</v>
      </c>
      <c r="V1208" t="s">
        <v>1243</v>
      </c>
      <c r="W1208" t="s">
        <v>1944</v>
      </c>
      <c r="X1208" t="s">
        <v>1944</v>
      </c>
      <c r="Z1208" t="s">
        <v>1217</v>
      </c>
      <c r="AC1208" t="s">
        <v>1364</v>
      </c>
      <c r="AJ1208" t="s">
        <v>1331</v>
      </c>
      <c r="AL1208" t="s">
        <v>1948</v>
      </c>
      <c r="AM1208" t="s">
        <v>1945</v>
      </c>
    </row>
    <row r="1209" spans="1:39" hidden="1" x14ac:dyDescent="0.3">
      <c r="A1209">
        <v>105575666</v>
      </c>
      <c r="B1209" t="s">
        <v>1946</v>
      </c>
      <c r="C1209" s="245">
        <v>43331</v>
      </c>
      <c r="D1209">
        <v>5</v>
      </c>
      <c r="E1209">
        <v>86</v>
      </c>
      <c r="F1209" t="s">
        <v>1200</v>
      </c>
      <c r="G1209" t="s">
        <v>276</v>
      </c>
      <c r="H1209" t="s">
        <v>379</v>
      </c>
      <c r="I1209">
        <v>10000077</v>
      </c>
      <c r="J1209">
        <v>0.2</v>
      </c>
      <c r="K1209" t="s">
        <v>1150</v>
      </c>
      <c r="L1209" t="s">
        <v>1204</v>
      </c>
      <c r="M1209" t="s">
        <v>1333</v>
      </c>
      <c r="N1209">
        <v>10000077086</v>
      </c>
      <c r="O1209">
        <v>15.488</v>
      </c>
      <c r="R1209" t="s">
        <v>1472</v>
      </c>
      <c r="S1209" t="s">
        <v>1206</v>
      </c>
      <c r="T1209" t="s">
        <v>1207</v>
      </c>
      <c r="U1209" t="s">
        <v>1214</v>
      </c>
      <c r="V1209" t="s">
        <v>1214</v>
      </c>
      <c r="W1209" t="s">
        <v>1947</v>
      </c>
      <c r="X1209" t="s">
        <v>1944</v>
      </c>
      <c r="Z1209" t="s">
        <v>1305</v>
      </c>
      <c r="AA1209" t="s">
        <v>1348</v>
      </c>
      <c r="AC1209" t="s">
        <v>1217</v>
      </c>
      <c r="AI1209" t="s">
        <v>1218</v>
      </c>
      <c r="AJ1209" t="s">
        <v>1218</v>
      </c>
      <c r="AL1209" t="s">
        <v>1945</v>
      </c>
      <c r="AM1209" t="s">
        <v>1945</v>
      </c>
    </row>
    <row r="1210" spans="1:39" hidden="1" x14ac:dyDescent="0.3">
      <c r="A1210">
        <v>105554343</v>
      </c>
      <c r="B1210" t="s">
        <v>1946</v>
      </c>
      <c r="C1210" s="245">
        <v>43306</v>
      </c>
      <c r="D1210">
        <v>5</v>
      </c>
      <c r="E1210">
        <v>86</v>
      </c>
      <c r="F1210" t="s">
        <v>1200</v>
      </c>
      <c r="G1210" t="s">
        <v>276</v>
      </c>
      <c r="H1210" t="s">
        <v>379</v>
      </c>
      <c r="I1210">
        <v>10000077</v>
      </c>
      <c r="J1210">
        <v>3</v>
      </c>
      <c r="K1210" t="s">
        <v>1219</v>
      </c>
      <c r="L1210" t="s">
        <v>1246</v>
      </c>
      <c r="M1210" t="s">
        <v>1327</v>
      </c>
      <c r="N1210">
        <v>10000077086</v>
      </c>
      <c r="O1210">
        <v>14.236000000000001</v>
      </c>
      <c r="R1210" t="s">
        <v>1472</v>
      </c>
      <c r="S1210" t="s">
        <v>1206</v>
      </c>
      <c r="T1210" t="s">
        <v>1207</v>
      </c>
      <c r="U1210" t="s">
        <v>1209</v>
      </c>
      <c r="V1210" t="s">
        <v>1209</v>
      </c>
      <c r="W1210" t="s">
        <v>1947</v>
      </c>
      <c r="Z1210" t="s">
        <v>1364</v>
      </c>
      <c r="AI1210" t="s">
        <v>1331</v>
      </c>
      <c r="AL1210" t="s">
        <v>1945</v>
      </c>
    </row>
    <row r="1211" spans="1:39" hidden="1" x14ac:dyDescent="0.3">
      <c r="A1211">
        <v>105523215</v>
      </c>
      <c r="B1211" t="s">
        <v>1946</v>
      </c>
      <c r="C1211" s="245">
        <v>43252</v>
      </c>
      <c r="D1211">
        <v>5</v>
      </c>
      <c r="E1211">
        <v>86</v>
      </c>
      <c r="F1211" t="s">
        <v>1200</v>
      </c>
      <c r="G1211" t="s">
        <v>276</v>
      </c>
      <c r="H1211" t="s">
        <v>379</v>
      </c>
      <c r="I1211">
        <v>10000077</v>
      </c>
      <c r="J1211">
        <v>0.3</v>
      </c>
      <c r="K1211" t="s">
        <v>1219</v>
      </c>
      <c r="L1211" t="s">
        <v>1297</v>
      </c>
      <c r="M1211" t="s">
        <v>1482</v>
      </c>
      <c r="N1211">
        <v>10000077086</v>
      </c>
      <c r="O1211">
        <v>10.195</v>
      </c>
      <c r="R1211" t="s">
        <v>1472</v>
      </c>
      <c r="S1211" t="s">
        <v>1206</v>
      </c>
      <c r="T1211" t="s">
        <v>1237</v>
      </c>
      <c r="U1211" t="s">
        <v>1222</v>
      </c>
      <c r="V1211" t="s">
        <v>1222</v>
      </c>
      <c r="W1211" t="s">
        <v>1944</v>
      </c>
      <c r="X1211" t="s">
        <v>1947</v>
      </c>
      <c r="Z1211" t="s">
        <v>1217</v>
      </c>
      <c r="AC1211" t="s">
        <v>1223</v>
      </c>
      <c r="AI1211" t="s">
        <v>1218</v>
      </c>
      <c r="AL1211" t="s">
        <v>1945</v>
      </c>
      <c r="AM1211" t="s">
        <v>1945</v>
      </c>
    </row>
    <row r="1212" spans="1:39" x14ac:dyDescent="0.3">
      <c r="A1212">
        <v>105790297</v>
      </c>
      <c r="B1212" t="s">
        <v>1150</v>
      </c>
      <c r="C1212" s="245">
        <v>43525</v>
      </c>
      <c r="D1212">
        <v>4</v>
      </c>
      <c r="E1212">
        <v>86</v>
      </c>
      <c r="F1212" t="s">
        <v>1200</v>
      </c>
      <c r="G1212" t="s">
        <v>276</v>
      </c>
      <c r="H1212" t="s">
        <v>379</v>
      </c>
      <c r="I1212">
        <v>10000077</v>
      </c>
      <c r="J1212">
        <v>0.8</v>
      </c>
      <c r="K1212" t="s">
        <v>1150</v>
      </c>
      <c r="L1212" t="s">
        <v>1481</v>
      </c>
      <c r="M1212" t="s">
        <v>1457</v>
      </c>
      <c r="N1212">
        <v>10000077086</v>
      </c>
      <c r="O1212">
        <v>11.305999999999999</v>
      </c>
      <c r="R1212" t="s">
        <v>1472</v>
      </c>
      <c r="S1212" t="s">
        <v>1228</v>
      </c>
      <c r="T1212" t="s">
        <v>1207</v>
      </c>
      <c r="U1212" t="s">
        <v>1208</v>
      </c>
      <c r="V1212" t="s">
        <v>1208</v>
      </c>
      <c r="W1212" t="s">
        <v>1944</v>
      </c>
      <c r="Z1212" t="s">
        <v>1262</v>
      </c>
      <c r="AI1212" t="s">
        <v>1211</v>
      </c>
      <c r="AL1212" t="s">
        <v>1945</v>
      </c>
    </row>
    <row r="1213" spans="1:39" hidden="1" x14ac:dyDescent="0.3">
      <c r="A1213">
        <v>105969313</v>
      </c>
      <c r="B1213" t="s">
        <v>1150</v>
      </c>
      <c r="C1213" s="245">
        <v>43702</v>
      </c>
      <c r="D1213">
        <v>5</v>
      </c>
      <c r="E1213">
        <v>86</v>
      </c>
      <c r="F1213" t="s">
        <v>1200</v>
      </c>
      <c r="G1213" t="s">
        <v>276</v>
      </c>
      <c r="H1213" t="s">
        <v>379</v>
      </c>
      <c r="I1213">
        <v>10000077</v>
      </c>
      <c r="J1213">
        <v>0.1</v>
      </c>
      <c r="K1213" t="s">
        <v>1150</v>
      </c>
      <c r="L1213" t="s">
        <v>1481</v>
      </c>
      <c r="M1213" t="s">
        <v>1457</v>
      </c>
      <c r="N1213">
        <v>10000077086</v>
      </c>
      <c r="O1213">
        <v>10.606</v>
      </c>
      <c r="R1213" t="s">
        <v>1472</v>
      </c>
      <c r="S1213" t="s">
        <v>1206</v>
      </c>
      <c r="T1213" t="s">
        <v>1207</v>
      </c>
      <c r="U1213" t="s">
        <v>1214</v>
      </c>
      <c r="V1213" t="s">
        <v>1214</v>
      </c>
      <c r="W1213" t="s">
        <v>1944</v>
      </c>
      <c r="X1213" t="s">
        <v>1944</v>
      </c>
      <c r="Z1213" t="s">
        <v>1276</v>
      </c>
      <c r="AC1213" t="s">
        <v>1217</v>
      </c>
      <c r="AI1213" t="s">
        <v>1277</v>
      </c>
      <c r="AJ1213" t="s">
        <v>1218</v>
      </c>
      <c r="AL1213" t="s">
        <v>1945</v>
      </c>
      <c r="AM1213" t="s">
        <v>1945</v>
      </c>
    </row>
    <row r="1214" spans="1:39" x14ac:dyDescent="0.3">
      <c r="A1214">
        <v>105889282</v>
      </c>
      <c r="B1214" t="s">
        <v>1150</v>
      </c>
      <c r="C1214" s="245">
        <v>43622</v>
      </c>
      <c r="D1214">
        <v>5</v>
      </c>
      <c r="E1214">
        <v>86</v>
      </c>
      <c r="F1214" t="s">
        <v>1200</v>
      </c>
      <c r="G1214" t="s">
        <v>276</v>
      </c>
      <c r="H1214" t="s">
        <v>379</v>
      </c>
      <c r="I1214">
        <v>10000077</v>
      </c>
      <c r="J1214">
        <v>0.1</v>
      </c>
      <c r="K1214" t="s">
        <v>1219</v>
      </c>
      <c r="L1214" t="s">
        <v>1481</v>
      </c>
      <c r="M1214" t="s">
        <v>1482</v>
      </c>
      <c r="N1214">
        <v>10000077086</v>
      </c>
      <c r="O1214">
        <v>10.406000000000001</v>
      </c>
      <c r="R1214" t="s">
        <v>1472</v>
      </c>
      <c r="S1214" t="s">
        <v>1228</v>
      </c>
      <c r="T1214" t="s">
        <v>1207</v>
      </c>
      <c r="U1214" t="s">
        <v>1208</v>
      </c>
      <c r="V1214" t="s">
        <v>1208</v>
      </c>
      <c r="W1214" t="s">
        <v>1944</v>
      </c>
      <c r="Z1214" t="s">
        <v>1274</v>
      </c>
      <c r="AI1214" t="s">
        <v>1218</v>
      </c>
      <c r="AL1214" t="s">
        <v>1945</v>
      </c>
    </row>
    <row r="1215" spans="1:39" hidden="1" x14ac:dyDescent="0.3">
      <c r="A1215">
        <v>106051059</v>
      </c>
      <c r="B1215" t="s">
        <v>1150</v>
      </c>
      <c r="C1215" s="245">
        <v>43774</v>
      </c>
      <c r="D1215">
        <v>5</v>
      </c>
      <c r="E1215">
        <v>86</v>
      </c>
      <c r="F1215" t="s">
        <v>1200</v>
      </c>
      <c r="G1215" t="s">
        <v>276</v>
      </c>
      <c r="H1215" t="s">
        <v>379</v>
      </c>
      <c r="I1215">
        <v>10000077</v>
      </c>
      <c r="J1215">
        <v>0</v>
      </c>
      <c r="L1215" t="s">
        <v>1435</v>
      </c>
      <c r="M1215" t="s">
        <v>1334</v>
      </c>
      <c r="N1215">
        <v>10000077086</v>
      </c>
      <c r="O1215">
        <v>7.5090000000000003</v>
      </c>
      <c r="R1215" t="s">
        <v>1472</v>
      </c>
      <c r="S1215" t="s">
        <v>1206</v>
      </c>
      <c r="T1215" t="s">
        <v>1256</v>
      </c>
      <c r="U1215" t="s">
        <v>1299</v>
      </c>
      <c r="V1215" t="s">
        <v>1299</v>
      </c>
      <c r="W1215" t="s">
        <v>1944</v>
      </c>
      <c r="Z1215" t="s">
        <v>1215</v>
      </c>
      <c r="AI1215" t="s">
        <v>1218</v>
      </c>
      <c r="AL1215" t="s">
        <v>1945</v>
      </c>
    </row>
    <row r="1216" spans="1:39" hidden="1" x14ac:dyDescent="0.3">
      <c r="A1216">
        <v>106129185</v>
      </c>
      <c r="B1216" t="s">
        <v>1150</v>
      </c>
      <c r="C1216" s="245">
        <v>43848</v>
      </c>
      <c r="D1216">
        <v>5</v>
      </c>
      <c r="E1216">
        <v>86</v>
      </c>
      <c r="F1216" t="s">
        <v>1200</v>
      </c>
      <c r="G1216" t="s">
        <v>276</v>
      </c>
      <c r="H1216" t="s">
        <v>379</v>
      </c>
      <c r="I1216">
        <v>10000077</v>
      </c>
      <c r="J1216">
        <v>0.5</v>
      </c>
      <c r="K1216" t="s">
        <v>1150</v>
      </c>
      <c r="L1216" t="s">
        <v>1333</v>
      </c>
      <c r="M1216" t="s">
        <v>1432</v>
      </c>
      <c r="N1216">
        <v>10000077086</v>
      </c>
      <c r="O1216">
        <v>17.006</v>
      </c>
      <c r="R1216" t="s">
        <v>1472</v>
      </c>
      <c r="S1216" t="s">
        <v>1206</v>
      </c>
      <c r="T1216" t="s">
        <v>1256</v>
      </c>
      <c r="U1216" t="s">
        <v>1214</v>
      </c>
      <c r="V1216" t="s">
        <v>1214</v>
      </c>
      <c r="W1216" t="s">
        <v>1944</v>
      </c>
      <c r="X1216" t="s">
        <v>1944</v>
      </c>
      <c r="Z1216" t="s">
        <v>1296</v>
      </c>
      <c r="AC1216" t="s">
        <v>1296</v>
      </c>
      <c r="AI1216" t="s">
        <v>1218</v>
      </c>
      <c r="AJ1216" t="s">
        <v>1218</v>
      </c>
      <c r="AL1216" t="s">
        <v>1945</v>
      </c>
      <c r="AM1216" t="s">
        <v>1945</v>
      </c>
    </row>
    <row r="1217" spans="1:39" x14ac:dyDescent="0.3">
      <c r="A1217">
        <v>106525731</v>
      </c>
      <c r="B1217" t="s">
        <v>1946</v>
      </c>
      <c r="C1217" s="245">
        <v>44274</v>
      </c>
      <c r="D1217">
        <v>5</v>
      </c>
      <c r="E1217">
        <v>86</v>
      </c>
      <c r="F1217" t="s">
        <v>1200</v>
      </c>
      <c r="G1217" t="s">
        <v>276</v>
      </c>
      <c r="H1217" t="s">
        <v>379</v>
      </c>
      <c r="I1217">
        <v>10000077</v>
      </c>
      <c r="J1217">
        <v>1.7</v>
      </c>
      <c r="K1217" t="s">
        <v>1150</v>
      </c>
      <c r="L1217" t="s">
        <v>1297</v>
      </c>
      <c r="M1217" t="s">
        <v>1246</v>
      </c>
      <c r="N1217">
        <v>10000077086</v>
      </c>
      <c r="O1217">
        <v>12.195</v>
      </c>
      <c r="R1217" t="s">
        <v>1472</v>
      </c>
      <c r="S1217" t="s">
        <v>1228</v>
      </c>
      <c r="T1217" t="s">
        <v>1237</v>
      </c>
      <c r="U1217" t="s">
        <v>1208</v>
      </c>
      <c r="V1217" t="s">
        <v>1208</v>
      </c>
      <c r="W1217" t="s">
        <v>1947</v>
      </c>
      <c r="Z1217" t="s">
        <v>1274</v>
      </c>
      <c r="AI1217" t="s">
        <v>1218</v>
      </c>
      <c r="AL1217" t="s">
        <v>1945</v>
      </c>
    </row>
    <row r="1218" spans="1:39" x14ac:dyDescent="0.3">
      <c r="A1218">
        <v>106719295</v>
      </c>
      <c r="B1218" t="s">
        <v>1946</v>
      </c>
      <c r="C1218" s="245">
        <v>44475</v>
      </c>
      <c r="D1218">
        <v>5</v>
      </c>
      <c r="E1218">
        <v>86</v>
      </c>
      <c r="F1218" t="s">
        <v>1200</v>
      </c>
      <c r="G1218" t="s">
        <v>276</v>
      </c>
      <c r="H1218" t="s">
        <v>379</v>
      </c>
      <c r="I1218">
        <v>10000077</v>
      </c>
      <c r="J1218">
        <v>0.2</v>
      </c>
      <c r="K1218" t="s">
        <v>1150</v>
      </c>
      <c r="L1218" t="s">
        <v>1458</v>
      </c>
      <c r="M1218" t="s">
        <v>1449</v>
      </c>
      <c r="N1218">
        <v>10000077086</v>
      </c>
      <c r="O1218">
        <v>12.707000000000001</v>
      </c>
      <c r="R1218" t="s">
        <v>1472</v>
      </c>
      <c r="S1218" t="s">
        <v>1228</v>
      </c>
      <c r="T1218" t="s">
        <v>1363</v>
      </c>
      <c r="U1218" t="s">
        <v>1214</v>
      </c>
      <c r="V1218" t="s">
        <v>1214</v>
      </c>
      <c r="W1218" t="s">
        <v>1947</v>
      </c>
      <c r="X1218" t="s">
        <v>1944</v>
      </c>
      <c r="Z1218" t="s">
        <v>1217</v>
      </c>
      <c r="AC1218" t="s">
        <v>1216</v>
      </c>
      <c r="AD1218" t="s">
        <v>1293</v>
      </c>
      <c r="AE1218" t="s">
        <v>1364</v>
      </c>
      <c r="AI1218" t="s">
        <v>1218</v>
      </c>
      <c r="AJ1218" t="s">
        <v>1218</v>
      </c>
      <c r="AL1218" t="s">
        <v>1945</v>
      </c>
      <c r="AM1218" t="s">
        <v>1949</v>
      </c>
    </row>
    <row r="1219" spans="1:39" hidden="1" x14ac:dyDescent="0.3">
      <c r="A1219">
        <v>107088014</v>
      </c>
      <c r="B1219" t="s">
        <v>1150</v>
      </c>
      <c r="C1219" s="245">
        <v>44826</v>
      </c>
      <c r="D1219">
        <v>5</v>
      </c>
      <c r="E1219">
        <v>86</v>
      </c>
      <c r="F1219" t="s">
        <v>1200</v>
      </c>
      <c r="G1219" t="s">
        <v>276</v>
      </c>
      <c r="H1219" t="s">
        <v>379</v>
      </c>
      <c r="I1219">
        <v>10000077</v>
      </c>
      <c r="J1219">
        <v>0</v>
      </c>
      <c r="L1219" t="s">
        <v>1435</v>
      </c>
      <c r="M1219" t="s">
        <v>1436</v>
      </c>
      <c r="N1219">
        <v>10000077086</v>
      </c>
      <c r="O1219">
        <v>7.5090000000000003</v>
      </c>
      <c r="R1219" t="s">
        <v>1472</v>
      </c>
      <c r="S1219" t="s">
        <v>1206</v>
      </c>
      <c r="T1219" t="s">
        <v>1237</v>
      </c>
      <c r="U1219" t="s">
        <v>1317</v>
      </c>
      <c r="V1219" t="s">
        <v>1317</v>
      </c>
      <c r="W1219" t="s">
        <v>1944</v>
      </c>
      <c r="Z1219" t="s">
        <v>1217</v>
      </c>
      <c r="AI1219" t="s">
        <v>1218</v>
      </c>
      <c r="AL1219" t="s">
        <v>1945</v>
      </c>
    </row>
    <row r="1220" spans="1:39" hidden="1" x14ac:dyDescent="0.3">
      <c r="A1220">
        <v>107384248</v>
      </c>
      <c r="B1220" t="s">
        <v>1150</v>
      </c>
      <c r="C1220" s="245">
        <v>45107</v>
      </c>
      <c r="D1220">
        <v>5</v>
      </c>
      <c r="E1220">
        <v>86</v>
      </c>
      <c r="F1220" t="s">
        <v>1200</v>
      </c>
      <c r="G1220" t="s">
        <v>276</v>
      </c>
      <c r="H1220" t="s">
        <v>379</v>
      </c>
      <c r="I1220">
        <v>10000077</v>
      </c>
      <c r="J1220">
        <v>0</v>
      </c>
      <c r="L1220" t="s">
        <v>1458</v>
      </c>
      <c r="M1220" t="s">
        <v>1457</v>
      </c>
      <c r="N1220">
        <v>10000077086</v>
      </c>
      <c r="O1220">
        <v>12.507</v>
      </c>
      <c r="R1220" t="s">
        <v>1472</v>
      </c>
      <c r="S1220" t="s">
        <v>1206</v>
      </c>
      <c r="T1220" t="s">
        <v>1237</v>
      </c>
      <c r="U1220" t="s">
        <v>1317</v>
      </c>
      <c r="V1220" t="s">
        <v>1317</v>
      </c>
      <c r="W1220" t="s">
        <v>1944</v>
      </c>
      <c r="Z1220" t="s">
        <v>1217</v>
      </c>
      <c r="AI1220" t="s">
        <v>1218</v>
      </c>
      <c r="AL1220" t="s">
        <v>1945</v>
      </c>
    </row>
    <row r="1221" spans="1:39" x14ac:dyDescent="0.3">
      <c r="A1221">
        <v>108316723</v>
      </c>
      <c r="B1221" t="s">
        <v>1946</v>
      </c>
      <c r="C1221" s="245">
        <v>45982</v>
      </c>
      <c r="D1221">
        <v>5</v>
      </c>
      <c r="E1221">
        <v>86</v>
      </c>
      <c r="F1221" t="s">
        <v>1200</v>
      </c>
      <c r="G1221" t="s">
        <v>276</v>
      </c>
      <c r="H1221" t="s">
        <v>379</v>
      </c>
      <c r="I1221">
        <v>10000077</v>
      </c>
      <c r="J1221">
        <v>0.1</v>
      </c>
      <c r="K1221" t="s">
        <v>1219</v>
      </c>
      <c r="L1221" t="s">
        <v>1297</v>
      </c>
      <c r="M1221" t="s">
        <v>1436</v>
      </c>
      <c r="N1221">
        <v>10000077086</v>
      </c>
      <c r="O1221">
        <v>10.395</v>
      </c>
      <c r="R1221" t="s">
        <v>1472</v>
      </c>
      <c r="S1221" t="s">
        <v>1228</v>
      </c>
      <c r="T1221" t="s">
        <v>1207</v>
      </c>
      <c r="U1221" t="s">
        <v>1214</v>
      </c>
      <c r="V1221" t="s">
        <v>1214</v>
      </c>
      <c r="W1221" t="s">
        <v>1947</v>
      </c>
      <c r="X1221" t="s">
        <v>1944</v>
      </c>
      <c r="Z1221" t="s">
        <v>1217</v>
      </c>
      <c r="AC1221" t="s">
        <v>1276</v>
      </c>
      <c r="AI1221" t="s">
        <v>1218</v>
      </c>
      <c r="AJ1221" t="s">
        <v>1277</v>
      </c>
      <c r="AL1221" t="s">
        <v>1945</v>
      </c>
      <c r="AM1221" t="s">
        <v>1949</v>
      </c>
    </row>
    <row r="1222" spans="1:39" hidden="1" x14ac:dyDescent="0.3">
      <c r="A1222">
        <v>104616539</v>
      </c>
      <c r="B1222" t="s">
        <v>1150</v>
      </c>
      <c r="C1222" s="245">
        <v>42384</v>
      </c>
      <c r="D1222">
        <v>5</v>
      </c>
      <c r="E1222">
        <v>86</v>
      </c>
      <c r="F1222" t="s">
        <v>1200</v>
      </c>
      <c r="G1222" t="s">
        <v>276</v>
      </c>
      <c r="H1222" t="s">
        <v>379</v>
      </c>
      <c r="I1222">
        <v>10000077</v>
      </c>
      <c r="J1222">
        <v>0.9</v>
      </c>
      <c r="K1222" t="s">
        <v>1150</v>
      </c>
      <c r="L1222" t="s">
        <v>1220</v>
      </c>
      <c r="M1222" t="s">
        <v>1596</v>
      </c>
      <c r="N1222">
        <v>10000077086</v>
      </c>
      <c r="O1222">
        <v>999.99900000000002</v>
      </c>
      <c r="R1222" t="s">
        <v>1472</v>
      </c>
      <c r="S1222" t="s">
        <v>1228</v>
      </c>
      <c r="T1222" t="s">
        <v>1207</v>
      </c>
      <c r="U1222" t="s">
        <v>1208</v>
      </c>
      <c r="V1222" t="s">
        <v>1208</v>
      </c>
      <c r="W1222" t="s">
        <v>1944</v>
      </c>
      <c r="Z1222" t="s">
        <v>1274</v>
      </c>
      <c r="AI1222" t="s">
        <v>1218</v>
      </c>
      <c r="AL1222" t="s">
        <v>1945</v>
      </c>
    </row>
    <row r="1223" spans="1:39" x14ac:dyDescent="0.3">
      <c r="A1223">
        <v>105354918</v>
      </c>
      <c r="B1223" t="s">
        <v>1150</v>
      </c>
      <c r="C1223" s="245">
        <v>43118</v>
      </c>
      <c r="D1223">
        <v>5</v>
      </c>
      <c r="E1223">
        <v>86</v>
      </c>
      <c r="F1223" t="s">
        <v>1200</v>
      </c>
      <c r="G1223" t="s">
        <v>276</v>
      </c>
      <c r="H1223" t="s">
        <v>379</v>
      </c>
      <c r="I1223">
        <v>10000077</v>
      </c>
      <c r="J1223">
        <v>0.5</v>
      </c>
      <c r="K1223" t="s">
        <v>1150</v>
      </c>
      <c r="L1223" t="s">
        <v>1220</v>
      </c>
      <c r="M1223" t="s">
        <v>1319</v>
      </c>
      <c r="N1223">
        <v>10000077086</v>
      </c>
      <c r="O1223">
        <v>999.99900000000002</v>
      </c>
      <c r="R1223" t="s">
        <v>1472</v>
      </c>
      <c r="S1223" t="s">
        <v>1228</v>
      </c>
      <c r="T1223" t="s">
        <v>1207</v>
      </c>
      <c r="U1223" t="s">
        <v>1214</v>
      </c>
      <c r="V1223" t="s">
        <v>1214</v>
      </c>
      <c r="W1223" t="s">
        <v>1944</v>
      </c>
      <c r="X1223" t="s">
        <v>1944</v>
      </c>
      <c r="Z1223" t="s">
        <v>1216</v>
      </c>
      <c r="AC1223" t="s">
        <v>1217</v>
      </c>
      <c r="AI1223" t="s">
        <v>1218</v>
      </c>
      <c r="AJ1223" t="s">
        <v>1218</v>
      </c>
      <c r="AL1223" t="s">
        <v>1945</v>
      </c>
      <c r="AM1223" t="s">
        <v>1945</v>
      </c>
    </row>
    <row r="1224" spans="1:39" hidden="1" x14ac:dyDescent="0.3">
      <c r="A1224">
        <v>105161410</v>
      </c>
      <c r="B1224" t="s">
        <v>1150</v>
      </c>
      <c r="C1224" s="245">
        <v>42930</v>
      </c>
      <c r="D1224">
        <v>5</v>
      </c>
      <c r="E1224">
        <v>86</v>
      </c>
      <c r="F1224" t="s">
        <v>1200</v>
      </c>
      <c r="G1224" t="s">
        <v>276</v>
      </c>
      <c r="H1224" t="s">
        <v>379</v>
      </c>
      <c r="I1224">
        <v>10000077</v>
      </c>
      <c r="J1224">
        <v>0.7</v>
      </c>
      <c r="K1224" t="s">
        <v>1219</v>
      </c>
      <c r="L1224" t="s">
        <v>1380</v>
      </c>
      <c r="M1224" t="s">
        <v>1220</v>
      </c>
      <c r="N1224">
        <v>10000077086</v>
      </c>
      <c r="O1224">
        <v>4.7569999999999997</v>
      </c>
      <c r="R1224" t="s">
        <v>1472</v>
      </c>
      <c r="S1224" t="s">
        <v>1228</v>
      </c>
      <c r="T1224" t="s">
        <v>1207</v>
      </c>
      <c r="U1224" t="s">
        <v>1208</v>
      </c>
      <c r="V1224" t="s">
        <v>1208</v>
      </c>
      <c r="W1224" t="s">
        <v>1944</v>
      </c>
      <c r="Z1224" t="s">
        <v>1274</v>
      </c>
      <c r="AA1224" t="s">
        <v>1305</v>
      </c>
      <c r="AI1224" t="s">
        <v>1218</v>
      </c>
      <c r="AL1224" t="s">
        <v>1945</v>
      </c>
    </row>
    <row r="1225" spans="1:39" hidden="1" x14ac:dyDescent="0.3">
      <c r="A1225">
        <v>105610264</v>
      </c>
      <c r="B1225" t="s">
        <v>1150</v>
      </c>
      <c r="C1225" s="245">
        <v>43364</v>
      </c>
      <c r="D1225">
        <v>3</v>
      </c>
      <c r="E1225">
        <v>86</v>
      </c>
      <c r="F1225" t="s">
        <v>1200</v>
      </c>
      <c r="G1225" t="s">
        <v>276</v>
      </c>
      <c r="H1225" t="s">
        <v>379</v>
      </c>
      <c r="I1225">
        <v>10000077</v>
      </c>
      <c r="J1225">
        <v>0.7</v>
      </c>
      <c r="K1225" t="s">
        <v>1150</v>
      </c>
      <c r="L1225" t="s">
        <v>1431</v>
      </c>
      <c r="M1225" t="s">
        <v>1297</v>
      </c>
      <c r="N1225">
        <v>10000077086</v>
      </c>
      <c r="O1225">
        <v>8.9169999999999998</v>
      </c>
      <c r="R1225" t="s">
        <v>1472</v>
      </c>
      <c r="S1225" t="s">
        <v>1206</v>
      </c>
      <c r="T1225" t="s">
        <v>1207</v>
      </c>
      <c r="U1225" t="s">
        <v>1208</v>
      </c>
      <c r="V1225" t="s">
        <v>1209</v>
      </c>
      <c r="W1225" t="s">
        <v>1944</v>
      </c>
      <c r="Z1225" t="s">
        <v>1364</v>
      </c>
      <c r="AI1225" t="s">
        <v>1558</v>
      </c>
      <c r="AL1225" t="s">
        <v>1949</v>
      </c>
    </row>
    <row r="1226" spans="1:39" hidden="1" x14ac:dyDescent="0.3">
      <c r="A1226">
        <v>105629237</v>
      </c>
      <c r="B1226" t="s">
        <v>1946</v>
      </c>
      <c r="C1226" s="245">
        <v>43381</v>
      </c>
      <c r="D1226">
        <v>5</v>
      </c>
      <c r="E1226">
        <v>86</v>
      </c>
      <c r="F1226" t="s">
        <v>1200</v>
      </c>
      <c r="G1226" t="s">
        <v>276</v>
      </c>
      <c r="H1226" t="s">
        <v>379</v>
      </c>
      <c r="I1226">
        <v>10000077</v>
      </c>
      <c r="J1226">
        <v>0.08</v>
      </c>
      <c r="K1226" t="s">
        <v>1150</v>
      </c>
      <c r="L1226" t="s">
        <v>1335</v>
      </c>
      <c r="M1226" t="s">
        <v>1334</v>
      </c>
      <c r="N1226">
        <v>10000077086</v>
      </c>
      <c r="O1226">
        <v>5.5839999999999996</v>
      </c>
      <c r="R1226" t="s">
        <v>1472</v>
      </c>
      <c r="S1226" t="s">
        <v>1206</v>
      </c>
      <c r="T1226" t="s">
        <v>1207</v>
      </c>
      <c r="U1226" t="s">
        <v>1214</v>
      </c>
      <c r="V1226" t="s">
        <v>1208</v>
      </c>
      <c r="W1226" t="s">
        <v>1947</v>
      </c>
      <c r="X1226" t="s">
        <v>1944</v>
      </c>
      <c r="Z1226" t="s">
        <v>1276</v>
      </c>
      <c r="AC1226" t="s">
        <v>1217</v>
      </c>
      <c r="AJ1226" t="s">
        <v>1218</v>
      </c>
      <c r="AL1226" t="s">
        <v>1949</v>
      </c>
      <c r="AM1226" t="s">
        <v>1945</v>
      </c>
    </row>
    <row r="1227" spans="1:39" hidden="1" x14ac:dyDescent="0.3">
      <c r="A1227">
        <v>105945534</v>
      </c>
      <c r="B1227" t="s">
        <v>1946</v>
      </c>
      <c r="C1227" s="245">
        <v>43679</v>
      </c>
      <c r="D1227">
        <v>4</v>
      </c>
      <c r="E1227">
        <v>86</v>
      </c>
      <c r="F1227" t="s">
        <v>1200</v>
      </c>
      <c r="G1227" t="s">
        <v>276</v>
      </c>
      <c r="H1227" t="s">
        <v>379</v>
      </c>
      <c r="I1227">
        <v>10000077</v>
      </c>
      <c r="J1227">
        <v>0.5</v>
      </c>
      <c r="K1227" t="s">
        <v>1150</v>
      </c>
      <c r="L1227" t="s">
        <v>1319</v>
      </c>
      <c r="M1227" t="s">
        <v>1342</v>
      </c>
      <c r="N1227">
        <v>10000077086</v>
      </c>
      <c r="O1227">
        <v>3.9910000000000001</v>
      </c>
      <c r="R1227" t="s">
        <v>1472</v>
      </c>
      <c r="S1227" t="s">
        <v>1206</v>
      </c>
      <c r="T1227" t="s">
        <v>1207</v>
      </c>
      <c r="U1227" t="s">
        <v>1304</v>
      </c>
      <c r="V1227" t="s">
        <v>1304</v>
      </c>
      <c r="W1227" t="s">
        <v>1947</v>
      </c>
      <c r="X1227" t="s">
        <v>1944</v>
      </c>
      <c r="Z1227" t="s">
        <v>1217</v>
      </c>
      <c r="AC1227" t="s">
        <v>1343</v>
      </c>
      <c r="AI1227" t="s">
        <v>1218</v>
      </c>
      <c r="AJ1227" t="s">
        <v>1218</v>
      </c>
      <c r="AL1227" t="s">
        <v>1945</v>
      </c>
      <c r="AM1227" t="s">
        <v>1949</v>
      </c>
    </row>
    <row r="1228" spans="1:39" hidden="1" x14ac:dyDescent="0.3">
      <c r="A1228">
        <v>106044895</v>
      </c>
      <c r="B1228" t="s">
        <v>1946</v>
      </c>
      <c r="C1228" s="245">
        <v>43759</v>
      </c>
      <c r="D1228">
        <v>5</v>
      </c>
      <c r="E1228">
        <v>86</v>
      </c>
      <c r="F1228" t="s">
        <v>1200</v>
      </c>
      <c r="G1228" t="s">
        <v>276</v>
      </c>
      <c r="H1228" t="s">
        <v>379</v>
      </c>
      <c r="I1228">
        <v>10000077</v>
      </c>
      <c r="J1228">
        <v>0.1</v>
      </c>
      <c r="K1228" t="s">
        <v>1219</v>
      </c>
      <c r="L1228" t="s">
        <v>1327</v>
      </c>
      <c r="M1228" t="s">
        <v>1433</v>
      </c>
      <c r="N1228">
        <v>10000077086</v>
      </c>
      <c r="O1228">
        <v>0.747</v>
      </c>
      <c r="R1228" t="s">
        <v>1472</v>
      </c>
      <c r="S1228" t="s">
        <v>1206</v>
      </c>
      <c r="T1228" t="s">
        <v>1423</v>
      </c>
      <c r="U1228" t="s">
        <v>1214</v>
      </c>
      <c r="V1228" t="s">
        <v>1214</v>
      </c>
      <c r="W1228" t="s">
        <v>1947</v>
      </c>
      <c r="X1228" t="s">
        <v>1944</v>
      </c>
      <c r="Z1228" t="s">
        <v>1217</v>
      </c>
      <c r="AC1228" t="s">
        <v>1276</v>
      </c>
      <c r="AI1228" t="s">
        <v>1218</v>
      </c>
      <c r="AJ1228" t="s">
        <v>1218</v>
      </c>
      <c r="AL1228" t="s">
        <v>1945</v>
      </c>
      <c r="AM1228" t="s">
        <v>1949</v>
      </c>
    </row>
    <row r="1229" spans="1:39" hidden="1" x14ac:dyDescent="0.3">
      <c r="A1229">
        <v>105874208</v>
      </c>
      <c r="B1229" t="s">
        <v>1946</v>
      </c>
      <c r="C1229" s="245">
        <v>43609</v>
      </c>
      <c r="D1229">
        <v>5</v>
      </c>
      <c r="E1229">
        <v>86</v>
      </c>
      <c r="F1229" t="s">
        <v>1200</v>
      </c>
      <c r="G1229" t="s">
        <v>276</v>
      </c>
      <c r="H1229" t="s">
        <v>379</v>
      </c>
      <c r="I1229">
        <v>10000077</v>
      </c>
      <c r="J1229">
        <v>0</v>
      </c>
      <c r="L1229" t="s">
        <v>1319</v>
      </c>
      <c r="M1229" t="s">
        <v>1342</v>
      </c>
      <c r="N1229">
        <v>10000077086</v>
      </c>
      <c r="O1229">
        <v>3.4910000000000001</v>
      </c>
      <c r="R1229" t="s">
        <v>1472</v>
      </c>
      <c r="S1229" t="s">
        <v>1206</v>
      </c>
      <c r="T1229" t="s">
        <v>1207</v>
      </c>
      <c r="U1229" t="s">
        <v>1214</v>
      </c>
      <c r="V1229" t="s">
        <v>1214</v>
      </c>
      <c r="W1229" t="s">
        <v>1947</v>
      </c>
      <c r="X1229" t="s">
        <v>1944</v>
      </c>
      <c r="Z1229" t="s">
        <v>1276</v>
      </c>
      <c r="AC1229" t="s">
        <v>1217</v>
      </c>
      <c r="AI1229" t="s">
        <v>1218</v>
      </c>
      <c r="AJ1229" t="s">
        <v>1218</v>
      </c>
      <c r="AL1229" t="s">
        <v>1949</v>
      </c>
      <c r="AM1229" t="s">
        <v>1945</v>
      </c>
    </row>
    <row r="1230" spans="1:39" hidden="1" x14ac:dyDescent="0.3">
      <c r="A1230">
        <v>106170230</v>
      </c>
      <c r="B1230" t="s">
        <v>1150</v>
      </c>
      <c r="C1230" s="245">
        <v>43889</v>
      </c>
      <c r="D1230">
        <v>5</v>
      </c>
      <c r="E1230">
        <v>86</v>
      </c>
      <c r="F1230" t="s">
        <v>1200</v>
      </c>
      <c r="G1230" t="s">
        <v>276</v>
      </c>
      <c r="H1230" t="s">
        <v>379</v>
      </c>
      <c r="I1230">
        <v>10000077</v>
      </c>
      <c r="J1230">
        <v>0</v>
      </c>
      <c r="L1230" t="s">
        <v>1267</v>
      </c>
      <c r="M1230" t="s">
        <v>1221</v>
      </c>
      <c r="N1230">
        <v>10000077086</v>
      </c>
      <c r="O1230">
        <v>0.50600000000000001</v>
      </c>
      <c r="R1230" t="s">
        <v>1472</v>
      </c>
      <c r="S1230" t="s">
        <v>1206</v>
      </c>
      <c r="T1230" t="s">
        <v>1237</v>
      </c>
      <c r="U1230" t="s">
        <v>1222</v>
      </c>
      <c r="V1230" t="s">
        <v>1222</v>
      </c>
      <c r="W1230" t="s">
        <v>1944</v>
      </c>
      <c r="X1230" t="s">
        <v>1944</v>
      </c>
      <c r="Z1230" t="s">
        <v>1674</v>
      </c>
      <c r="AA1230" t="s">
        <v>1223</v>
      </c>
      <c r="AC1230" t="s">
        <v>1217</v>
      </c>
      <c r="AI1230" t="s">
        <v>1277</v>
      </c>
      <c r="AJ1230" t="s">
        <v>1218</v>
      </c>
      <c r="AL1230" t="s">
        <v>1945</v>
      </c>
      <c r="AM1230" t="s">
        <v>1945</v>
      </c>
    </row>
    <row r="1231" spans="1:39" hidden="1" x14ac:dyDescent="0.3">
      <c r="A1231">
        <v>106355358</v>
      </c>
      <c r="B1231" t="s">
        <v>1946</v>
      </c>
      <c r="C1231" s="245">
        <v>44082</v>
      </c>
      <c r="D1231">
        <v>3</v>
      </c>
      <c r="E1231">
        <v>86</v>
      </c>
      <c r="F1231" t="s">
        <v>1200</v>
      </c>
      <c r="G1231" t="s">
        <v>276</v>
      </c>
      <c r="H1231" t="s">
        <v>379</v>
      </c>
      <c r="I1231">
        <v>10000077</v>
      </c>
      <c r="J1231">
        <v>0</v>
      </c>
      <c r="L1231" t="s">
        <v>1220</v>
      </c>
      <c r="M1231" t="s">
        <v>1557</v>
      </c>
      <c r="N1231">
        <v>10000077086</v>
      </c>
      <c r="O1231">
        <v>999.99900000000002</v>
      </c>
      <c r="R1231" t="s">
        <v>1472</v>
      </c>
      <c r="S1231" t="s">
        <v>1206</v>
      </c>
      <c r="T1231" t="s">
        <v>1207</v>
      </c>
      <c r="U1231" t="s">
        <v>1209</v>
      </c>
      <c r="V1231" t="s">
        <v>1209</v>
      </c>
      <c r="W1231" t="s">
        <v>1947</v>
      </c>
      <c r="Z1231" t="s">
        <v>1274</v>
      </c>
      <c r="AI1231" t="s">
        <v>1218</v>
      </c>
      <c r="AL1231" t="s">
        <v>1958</v>
      </c>
    </row>
    <row r="1232" spans="1:39" x14ac:dyDescent="0.3">
      <c r="A1232">
        <v>106473552</v>
      </c>
      <c r="B1232" t="s">
        <v>1150</v>
      </c>
      <c r="C1232" s="245">
        <v>44221</v>
      </c>
      <c r="D1232">
        <v>2</v>
      </c>
      <c r="E1232">
        <v>86</v>
      </c>
      <c r="F1232" t="s">
        <v>1200</v>
      </c>
      <c r="G1232" t="s">
        <v>276</v>
      </c>
      <c r="H1232" t="s">
        <v>379</v>
      </c>
      <c r="I1232">
        <v>10000077</v>
      </c>
      <c r="J1232">
        <v>4.0999999999999996</v>
      </c>
      <c r="K1232" t="s">
        <v>1150</v>
      </c>
      <c r="L1232" t="s">
        <v>1426</v>
      </c>
      <c r="M1232" t="s">
        <v>1431</v>
      </c>
      <c r="N1232">
        <v>10000077086</v>
      </c>
      <c r="O1232">
        <v>10.345000000000001</v>
      </c>
      <c r="R1232" t="s">
        <v>1472</v>
      </c>
      <c r="S1232" t="s">
        <v>1228</v>
      </c>
      <c r="T1232" t="s">
        <v>1207</v>
      </c>
      <c r="U1232" t="s">
        <v>1299</v>
      </c>
      <c r="V1232" t="s">
        <v>1299</v>
      </c>
      <c r="W1232" t="s">
        <v>1944</v>
      </c>
      <c r="X1232" t="s">
        <v>1944</v>
      </c>
      <c r="Z1232" t="s">
        <v>1274</v>
      </c>
      <c r="AC1232" t="s">
        <v>1217</v>
      </c>
      <c r="AI1232" t="s">
        <v>1218</v>
      </c>
      <c r="AJ1232" t="s">
        <v>1218</v>
      </c>
      <c r="AL1232" t="s">
        <v>1945</v>
      </c>
      <c r="AM1232" t="s">
        <v>1945</v>
      </c>
    </row>
    <row r="1233" spans="1:39" hidden="1" x14ac:dyDescent="0.3">
      <c r="A1233">
        <v>106444139</v>
      </c>
      <c r="B1233" t="s">
        <v>1150</v>
      </c>
      <c r="C1233" s="245">
        <v>44187</v>
      </c>
      <c r="D1233">
        <v>5</v>
      </c>
      <c r="E1233">
        <v>86</v>
      </c>
      <c r="F1233" t="s">
        <v>1200</v>
      </c>
      <c r="G1233" t="s">
        <v>276</v>
      </c>
      <c r="H1233" t="s">
        <v>379</v>
      </c>
      <c r="I1233">
        <v>10000077</v>
      </c>
      <c r="J1233">
        <v>0.1</v>
      </c>
      <c r="K1233" t="s">
        <v>1150</v>
      </c>
      <c r="L1233" t="s">
        <v>1976</v>
      </c>
      <c r="M1233" t="s">
        <v>1267</v>
      </c>
      <c r="N1233">
        <v>10000077086</v>
      </c>
      <c r="O1233">
        <v>999.99900000000002</v>
      </c>
      <c r="R1233" t="s">
        <v>1472</v>
      </c>
      <c r="S1233" t="s">
        <v>1206</v>
      </c>
      <c r="T1233" t="s">
        <v>1237</v>
      </c>
      <c r="U1233" t="s">
        <v>1299</v>
      </c>
      <c r="V1233" t="s">
        <v>1299</v>
      </c>
      <c r="W1233" t="s">
        <v>1944</v>
      </c>
      <c r="Z1233" t="s">
        <v>1217</v>
      </c>
      <c r="AI1233" t="s">
        <v>1218</v>
      </c>
      <c r="AL1233" t="s">
        <v>1945</v>
      </c>
    </row>
    <row r="1234" spans="1:39" hidden="1" x14ac:dyDescent="0.3">
      <c r="A1234">
        <v>106469628</v>
      </c>
      <c r="B1234" t="s">
        <v>1946</v>
      </c>
      <c r="C1234" s="245">
        <v>44216</v>
      </c>
      <c r="D1234">
        <v>5</v>
      </c>
      <c r="E1234">
        <v>86</v>
      </c>
      <c r="F1234" t="s">
        <v>1200</v>
      </c>
      <c r="G1234" t="s">
        <v>276</v>
      </c>
      <c r="H1234" t="s">
        <v>379</v>
      </c>
      <c r="I1234">
        <v>10000077</v>
      </c>
      <c r="J1234">
        <v>0</v>
      </c>
      <c r="L1234" t="s">
        <v>1319</v>
      </c>
      <c r="M1234" t="s">
        <v>1342</v>
      </c>
      <c r="N1234">
        <v>10000077086</v>
      </c>
      <c r="O1234">
        <v>3.4910000000000001</v>
      </c>
      <c r="R1234" t="s">
        <v>1472</v>
      </c>
      <c r="S1234" t="s">
        <v>1206</v>
      </c>
      <c r="T1234" t="s">
        <v>1207</v>
      </c>
      <c r="U1234" t="s">
        <v>1214</v>
      </c>
      <c r="V1234" t="s">
        <v>1214</v>
      </c>
      <c r="W1234" t="s">
        <v>1944</v>
      </c>
      <c r="X1234" t="s">
        <v>1947</v>
      </c>
      <c r="Z1234" t="s">
        <v>1210</v>
      </c>
      <c r="AC1234" t="s">
        <v>1217</v>
      </c>
      <c r="AI1234" t="s">
        <v>1277</v>
      </c>
      <c r="AJ1234" t="s">
        <v>1218</v>
      </c>
      <c r="AL1234" t="s">
        <v>1945</v>
      </c>
      <c r="AM1234" t="s">
        <v>1945</v>
      </c>
    </row>
    <row r="1235" spans="1:39" hidden="1" x14ac:dyDescent="0.3">
      <c r="A1235">
        <v>107307816</v>
      </c>
      <c r="B1235" t="s">
        <v>1150</v>
      </c>
      <c r="C1235" s="245">
        <v>45035</v>
      </c>
      <c r="D1235">
        <v>4</v>
      </c>
      <c r="E1235">
        <v>86</v>
      </c>
      <c r="F1235" t="s">
        <v>1200</v>
      </c>
      <c r="G1235" t="s">
        <v>276</v>
      </c>
      <c r="H1235" t="s">
        <v>379</v>
      </c>
      <c r="I1235">
        <v>10000077</v>
      </c>
      <c r="J1235">
        <v>7.0999999999999994E-2</v>
      </c>
      <c r="K1235" t="s">
        <v>1399</v>
      </c>
      <c r="L1235" t="s">
        <v>1508</v>
      </c>
      <c r="M1235" t="s">
        <v>1319</v>
      </c>
      <c r="N1235">
        <v>10000077086</v>
      </c>
      <c r="O1235">
        <v>2.65</v>
      </c>
      <c r="R1235" t="s">
        <v>1472</v>
      </c>
      <c r="S1235" t="s">
        <v>1206</v>
      </c>
      <c r="T1235" t="s">
        <v>1207</v>
      </c>
      <c r="U1235" t="s">
        <v>1208</v>
      </c>
      <c r="V1235" t="s">
        <v>1208</v>
      </c>
      <c r="W1235" t="s">
        <v>1944</v>
      </c>
      <c r="Z1235" t="s">
        <v>1262</v>
      </c>
      <c r="AI1235" t="s">
        <v>1218</v>
      </c>
      <c r="AL1235" t="s">
        <v>1945</v>
      </c>
    </row>
    <row r="1236" spans="1:39" x14ac:dyDescent="0.3">
      <c r="A1236">
        <v>107373145</v>
      </c>
      <c r="B1236" t="s">
        <v>1150</v>
      </c>
      <c r="C1236" s="245">
        <v>45097</v>
      </c>
      <c r="D1236">
        <v>5</v>
      </c>
      <c r="E1236">
        <v>86</v>
      </c>
      <c r="F1236" t="s">
        <v>1200</v>
      </c>
      <c r="G1236" t="s">
        <v>276</v>
      </c>
      <c r="H1236" t="s">
        <v>379</v>
      </c>
      <c r="I1236">
        <v>10000077</v>
      </c>
      <c r="J1236">
        <v>0.5</v>
      </c>
      <c r="K1236" t="s">
        <v>1150</v>
      </c>
      <c r="L1236" t="s">
        <v>1429</v>
      </c>
      <c r="M1236" t="s">
        <v>1319</v>
      </c>
      <c r="N1236">
        <v>10000077086</v>
      </c>
      <c r="O1236">
        <v>3.0209999999999999</v>
      </c>
      <c r="R1236" t="s">
        <v>1472</v>
      </c>
      <c r="S1236" t="s">
        <v>1473</v>
      </c>
      <c r="T1236" t="s">
        <v>1237</v>
      </c>
      <c r="U1236" t="s">
        <v>1208</v>
      </c>
      <c r="V1236" t="s">
        <v>1208</v>
      </c>
      <c r="W1236" t="s">
        <v>1944</v>
      </c>
      <c r="Z1236" t="s">
        <v>1293</v>
      </c>
      <c r="AI1236" t="s">
        <v>1218</v>
      </c>
      <c r="AL1236" t="s">
        <v>1945</v>
      </c>
    </row>
    <row r="1237" spans="1:39" hidden="1" x14ac:dyDescent="0.3">
      <c r="A1237">
        <v>106923645</v>
      </c>
      <c r="B1237" t="s">
        <v>1150</v>
      </c>
      <c r="C1237" s="245">
        <v>44668</v>
      </c>
      <c r="D1237">
        <v>5</v>
      </c>
      <c r="E1237">
        <v>86</v>
      </c>
      <c r="F1237" t="s">
        <v>1200</v>
      </c>
      <c r="G1237" t="s">
        <v>276</v>
      </c>
      <c r="H1237" t="s">
        <v>379</v>
      </c>
      <c r="I1237">
        <v>10000077</v>
      </c>
      <c r="J1237">
        <v>0.5</v>
      </c>
      <c r="K1237" t="s">
        <v>1150</v>
      </c>
      <c r="L1237" t="s">
        <v>1429</v>
      </c>
      <c r="M1237" t="s">
        <v>1319</v>
      </c>
      <c r="N1237">
        <v>10000077086</v>
      </c>
      <c r="O1237">
        <v>3.0209999999999999</v>
      </c>
      <c r="R1237" t="s">
        <v>1472</v>
      </c>
      <c r="S1237" t="s">
        <v>1206</v>
      </c>
      <c r="T1237" t="s">
        <v>1237</v>
      </c>
      <c r="U1237" t="s">
        <v>1208</v>
      </c>
      <c r="V1237" t="s">
        <v>1208</v>
      </c>
      <c r="W1237" t="s">
        <v>1944</v>
      </c>
      <c r="Z1237" t="s">
        <v>1348</v>
      </c>
      <c r="AI1237" t="s">
        <v>1218</v>
      </c>
      <c r="AL1237" t="s">
        <v>1945</v>
      </c>
    </row>
    <row r="1238" spans="1:39" hidden="1" x14ac:dyDescent="0.3">
      <c r="A1238">
        <v>107026581</v>
      </c>
      <c r="B1238" t="s">
        <v>1150</v>
      </c>
      <c r="C1238" s="245">
        <v>44766</v>
      </c>
      <c r="D1238">
        <v>5</v>
      </c>
      <c r="E1238">
        <v>86</v>
      </c>
      <c r="F1238" t="s">
        <v>1200</v>
      </c>
      <c r="G1238" t="s">
        <v>276</v>
      </c>
      <c r="H1238" t="s">
        <v>379</v>
      </c>
      <c r="I1238">
        <v>10000077</v>
      </c>
      <c r="J1238">
        <v>0.1</v>
      </c>
      <c r="K1238" t="s">
        <v>1219</v>
      </c>
      <c r="L1238" t="s">
        <v>1335</v>
      </c>
      <c r="M1238" t="s">
        <v>1342</v>
      </c>
      <c r="N1238">
        <v>10000077086</v>
      </c>
      <c r="O1238">
        <v>5.4039999999999999</v>
      </c>
      <c r="R1238" t="s">
        <v>1472</v>
      </c>
      <c r="S1238" t="s">
        <v>1206</v>
      </c>
      <c r="T1238" t="s">
        <v>1237</v>
      </c>
      <c r="U1238" t="s">
        <v>1299</v>
      </c>
      <c r="V1238" t="s">
        <v>1299</v>
      </c>
      <c r="W1238" t="s">
        <v>1944</v>
      </c>
      <c r="Z1238" t="s">
        <v>1217</v>
      </c>
      <c r="AI1238" t="s">
        <v>1218</v>
      </c>
      <c r="AL1238" t="s">
        <v>1945</v>
      </c>
    </row>
    <row r="1239" spans="1:39" hidden="1" x14ac:dyDescent="0.3">
      <c r="A1239">
        <v>107255413</v>
      </c>
      <c r="B1239" t="s">
        <v>1150</v>
      </c>
      <c r="C1239" s="245">
        <v>44976</v>
      </c>
      <c r="D1239">
        <v>4</v>
      </c>
      <c r="E1239">
        <v>86</v>
      </c>
      <c r="F1239" t="s">
        <v>1200</v>
      </c>
      <c r="G1239" t="s">
        <v>276</v>
      </c>
      <c r="H1239" t="s">
        <v>379</v>
      </c>
      <c r="I1239">
        <v>10000077</v>
      </c>
      <c r="J1239">
        <v>0.1</v>
      </c>
      <c r="K1239" t="s">
        <v>1219</v>
      </c>
      <c r="L1239" t="s">
        <v>1434</v>
      </c>
      <c r="M1239" t="s">
        <v>1433</v>
      </c>
      <c r="N1239">
        <v>10000077086</v>
      </c>
      <c r="O1239">
        <v>999.99900000000002</v>
      </c>
      <c r="R1239" t="s">
        <v>1472</v>
      </c>
      <c r="S1239" t="s">
        <v>1206</v>
      </c>
      <c r="T1239" t="s">
        <v>1207</v>
      </c>
      <c r="U1239" t="s">
        <v>1214</v>
      </c>
      <c r="V1239" t="s">
        <v>1208</v>
      </c>
      <c r="W1239" t="s">
        <v>1944</v>
      </c>
      <c r="X1239" t="s">
        <v>1944</v>
      </c>
      <c r="Z1239" t="s">
        <v>1276</v>
      </c>
      <c r="AC1239" t="s">
        <v>1217</v>
      </c>
      <c r="AI1239" t="s">
        <v>1277</v>
      </c>
      <c r="AJ1239" t="s">
        <v>1218</v>
      </c>
      <c r="AL1239" t="s">
        <v>1949</v>
      </c>
      <c r="AM1239" t="s">
        <v>1945</v>
      </c>
    </row>
    <row r="1240" spans="1:39" hidden="1" x14ac:dyDescent="0.3">
      <c r="A1240">
        <v>106004971</v>
      </c>
      <c r="B1240" t="s">
        <v>1946</v>
      </c>
      <c r="C1240" s="245">
        <v>43733</v>
      </c>
      <c r="D1240">
        <v>5</v>
      </c>
      <c r="E1240">
        <v>86</v>
      </c>
      <c r="F1240" t="s">
        <v>1200</v>
      </c>
      <c r="G1240" t="s">
        <v>276</v>
      </c>
      <c r="H1240" t="s">
        <v>379</v>
      </c>
      <c r="I1240">
        <v>10000077</v>
      </c>
      <c r="J1240">
        <v>2</v>
      </c>
      <c r="K1240" t="s">
        <v>1219</v>
      </c>
      <c r="L1240" t="s">
        <v>1225</v>
      </c>
      <c r="M1240" t="s">
        <v>1433</v>
      </c>
      <c r="N1240">
        <v>10000077086</v>
      </c>
      <c r="O1240">
        <v>0</v>
      </c>
      <c r="R1240" t="s">
        <v>1472</v>
      </c>
      <c r="S1240" t="s">
        <v>1206</v>
      </c>
      <c r="T1240" t="s">
        <v>1207</v>
      </c>
      <c r="U1240" t="s">
        <v>1214</v>
      </c>
      <c r="V1240" t="s">
        <v>1214</v>
      </c>
      <c r="W1240" t="s">
        <v>1947</v>
      </c>
      <c r="X1240" t="s">
        <v>1944</v>
      </c>
      <c r="Z1240" t="s">
        <v>1217</v>
      </c>
      <c r="AC1240" t="s">
        <v>1276</v>
      </c>
      <c r="AI1240" t="s">
        <v>1218</v>
      </c>
      <c r="AJ1240" t="s">
        <v>1218</v>
      </c>
      <c r="AL1240" t="s">
        <v>1945</v>
      </c>
      <c r="AM1240" t="s">
        <v>1949</v>
      </c>
    </row>
    <row r="1241" spans="1:39" hidden="1" x14ac:dyDescent="0.3">
      <c r="A1241">
        <v>104685241</v>
      </c>
      <c r="B1241" t="s">
        <v>1150</v>
      </c>
      <c r="C1241" s="245">
        <v>42454</v>
      </c>
      <c r="D1241">
        <v>5</v>
      </c>
      <c r="E1241">
        <v>86</v>
      </c>
      <c r="F1241" t="s">
        <v>1200</v>
      </c>
      <c r="G1241" t="s">
        <v>276</v>
      </c>
      <c r="H1241" t="s">
        <v>379</v>
      </c>
      <c r="I1241">
        <v>10000077</v>
      </c>
      <c r="J1241">
        <v>0.25</v>
      </c>
      <c r="K1241" t="s">
        <v>1150</v>
      </c>
      <c r="L1241" t="s">
        <v>1258</v>
      </c>
      <c r="M1241" t="s">
        <v>1494</v>
      </c>
      <c r="N1241">
        <v>10000077086</v>
      </c>
      <c r="O1241">
        <v>21.766999999999999</v>
      </c>
      <c r="R1241" t="s">
        <v>1472</v>
      </c>
      <c r="S1241" t="s">
        <v>1206</v>
      </c>
      <c r="T1241" t="s">
        <v>1207</v>
      </c>
      <c r="U1241" t="s">
        <v>1214</v>
      </c>
      <c r="V1241" t="s">
        <v>1214</v>
      </c>
      <c r="W1241" t="s">
        <v>1944</v>
      </c>
      <c r="X1241" t="s">
        <v>1944</v>
      </c>
      <c r="Z1241" t="s">
        <v>1217</v>
      </c>
      <c r="AC1241" t="s">
        <v>1276</v>
      </c>
      <c r="AI1241" t="s">
        <v>1218</v>
      </c>
      <c r="AJ1241" t="s">
        <v>1218</v>
      </c>
      <c r="AL1241" t="s">
        <v>1945</v>
      </c>
      <c r="AM1241" t="s">
        <v>1949</v>
      </c>
    </row>
    <row r="1242" spans="1:39" hidden="1" x14ac:dyDescent="0.3">
      <c r="A1242">
        <v>105332249</v>
      </c>
      <c r="B1242" t="s">
        <v>1150</v>
      </c>
      <c r="C1242" s="245">
        <v>43091</v>
      </c>
      <c r="D1242">
        <v>5</v>
      </c>
      <c r="E1242">
        <v>86</v>
      </c>
      <c r="F1242" t="s">
        <v>1200</v>
      </c>
      <c r="G1242" t="s">
        <v>276</v>
      </c>
      <c r="H1242" t="s">
        <v>379</v>
      </c>
      <c r="I1242">
        <v>10000077</v>
      </c>
      <c r="J1242">
        <v>0</v>
      </c>
      <c r="L1242" t="s">
        <v>1308</v>
      </c>
      <c r="M1242" t="s">
        <v>1246</v>
      </c>
      <c r="N1242">
        <v>10000077086</v>
      </c>
      <c r="O1242">
        <v>18.079999999999998</v>
      </c>
      <c r="R1242" t="s">
        <v>1472</v>
      </c>
      <c r="S1242" t="s">
        <v>1206</v>
      </c>
      <c r="T1242" t="s">
        <v>1207</v>
      </c>
      <c r="U1242" t="s">
        <v>1208</v>
      </c>
      <c r="V1242" t="s">
        <v>1208</v>
      </c>
      <c r="W1242" t="s">
        <v>1944</v>
      </c>
      <c r="Z1242" t="s">
        <v>1343</v>
      </c>
      <c r="AI1242" t="s">
        <v>1218</v>
      </c>
      <c r="AL1242" t="s">
        <v>1945</v>
      </c>
    </row>
    <row r="1243" spans="1:39" hidden="1" x14ac:dyDescent="0.3">
      <c r="A1243">
        <v>107786470</v>
      </c>
      <c r="B1243" t="s">
        <v>1150</v>
      </c>
      <c r="C1243" s="245">
        <v>45475</v>
      </c>
      <c r="D1243">
        <v>5</v>
      </c>
      <c r="E1243">
        <v>86</v>
      </c>
      <c r="F1243" t="s">
        <v>1200</v>
      </c>
      <c r="G1243" t="s">
        <v>276</v>
      </c>
      <c r="H1243" t="s">
        <v>379</v>
      </c>
      <c r="I1243">
        <v>10000077</v>
      </c>
      <c r="J1243">
        <v>1.25</v>
      </c>
      <c r="K1243" t="s">
        <v>1150</v>
      </c>
      <c r="L1243" t="s">
        <v>1204</v>
      </c>
      <c r="M1243" t="s">
        <v>1442</v>
      </c>
      <c r="N1243">
        <v>10000077086</v>
      </c>
      <c r="O1243">
        <v>16.538</v>
      </c>
      <c r="R1243" t="s">
        <v>1472</v>
      </c>
      <c r="S1243" t="s">
        <v>1206</v>
      </c>
      <c r="T1243" t="s">
        <v>1207</v>
      </c>
      <c r="U1243" t="s">
        <v>1214</v>
      </c>
      <c r="V1243" t="s">
        <v>1214</v>
      </c>
      <c r="W1243" t="s">
        <v>1944</v>
      </c>
      <c r="X1243" t="s">
        <v>1944</v>
      </c>
      <c r="Z1243" t="s">
        <v>1262</v>
      </c>
      <c r="AC1243" t="s">
        <v>1217</v>
      </c>
      <c r="AI1243" t="s">
        <v>1277</v>
      </c>
      <c r="AJ1243" t="s">
        <v>1218</v>
      </c>
      <c r="AL1243" t="s">
        <v>1945</v>
      </c>
      <c r="AM1243" t="s">
        <v>1945</v>
      </c>
    </row>
    <row r="1244" spans="1:39" hidden="1" x14ac:dyDescent="0.3">
      <c r="A1244">
        <v>104867535</v>
      </c>
      <c r="B1244" t="s">
        <v>1150</v>
      </c>
      <c r="C1244" s="245">
        <v>42644</v>
      </c>
      <c r="D1244">
        <v>5</v>
      </c>
      <c r="E1244">
        <v>86</v>
      </c>
      <c r="F1244" t="s">
        <v>1200</v>
      </c>
      <c r="G1244" t="s">
        <v>276</v>
      </c>
      <c r="H1244" t="s">
        <v>379</v>
      </c>
      <c r="I1244">
        <v>10000077</v>
      </c>
      <c r="J1244">
        <v>0.1</v>
      </c>
      <c r="K1244" t="s">
        <v>1150</v>
      </c>
      <c r="L1244" t="s">
        <v>1339</v>
      </c>
      <c r="M1244" t="s">
        <v>1257</v>
      </c>
      <c r="N1244">
        <v>10000077086</v>
      </c>
      <c r="O1244">
        <v>19.61</v>
      </c>
      <c r="R1244" t="s">
        <v>1472</v>
      </c>
      <c r="S1244" t="s">
        <v>1206</v>
      </c>
      <c r="T1244" t="s">
        <v>1237</v>
      </c>
      <c r="U1244" t="s">
        <v>1317</v>
      </c>
      <c r="V1244" t="s">
        <v>1317</v>
      </c>
      <c r="W1244" t="s">
        <v>1944</v>
      </c>
      <c r="Z1244" t="s">
        <v>1217</v>
      </c>
      <c r="AI1244" t="s">
        <v>1218</v>
      </c>
      <c r="AL1244" t="s">
        <v>1945</v>
      </c>
    </row>
    <row r="1245" spans="1:39" hidden="1" x14ac:dyDescent="0.3">
      <c r="A1245">
        <v>105096480</v>
      </c>
      <c r="B1245" t="s">
        <v>1946</v>
      </c>
      <c r="C1245" s="245">
        <v>42865</v>
      </c>
      <c r="D1245">
        <v>5</v>
      </c>
      <c r="E1245">
        <v>86</v>
      </c>
      <c r="F1245" t="s">
        <v>1200</v>
      </c>
      <c r="G1245" t="s">
        <v>276</v>
      </c>
      <c r="H1245" t="s">
        <v>379</v>
      </c>
      <c r="I1245">
        <v>10000077</v>
      </c>
      <c r="J1245">
        <v>0.5</v>
      </c>
      <c r="K1245" t="s">
        <v>1150</v>
      </c>
      <c r="L1245" t="s">
        <v>1392</v>
      </c>
      <c r="M1245" t="s">
        <v>1339</v>
      </c>
      <c r="N1245">
        <v>10000077086</v>
      </c>
      <c r="O1245">
        <v>18.983000000000001</v>
      </c>
      <c r="R1245" t="s">
        <v>1472</v>
      </c>
      <c r="S1245" t="s">
        <v>1206</v>
      </c>
      <c r="T1245" t="s">
        <v>1207</v>
      </c>
      <c r="U1245" t="s">
        <v>1214</v>
      </c>
      <c r="V1245" t="s">
        <v>1214</v>
      </c>
      <c r="W1245" t="s">
        <v>1947</v>
      </c>
      <c r="X1245" t="s">
        <v>1944</v>
      </c>
      <c r="Z1245" t="s">
        <v>1276</v>
      </c>
      <c r="AC1245" t="s">
        <v>1217</v>
      </c>
      <c r="AI1245" t="s">
        <v>1218</v>
      </c>
      <c r="AJ1245" t="s">
        <v>1218</v>
      </c>
      <c r="AL1245" t="s">
        <v>1949</v>
      </c>
      <c r="AM1245" t="s">
        <v>1945</v>
      </c>
    </row>
    <row r="1246" spans="1:39" hidden="1" x14ac:dyDescent="0.3">
      <c r="A1246">
        <v>105068075</v>
      </c>
      <c r="B1246" t="s">
        <v>1150</v>
      </c>
      <c r="C1246" s="245">
        <v>42839</v>
      </c>
      <c r="D1246">
        <v>5</v>
      </c>
      <c r="E1246">
        <v>86</v>
      </c>
      <c r="F1246" t="s">
        <v>1200</v>
      </c>
      <c r="G1246" t="s">
        <v>276</v>
      </c>
      <c r="H1246" t="s">
        <v>379</v>
      </c>
      <c r="I1246">
        <v>10000077</v>
      </c>
      <c r="J1246">
        <v>0</v>
      </c>
      <c r="L1246" t="s">
        <v>1392</v>
      </c>
      <c r="M1246" t="s">
        <v>1308</v>
      </c>
      <c r="N1246">
        <v>10000077086</v>
      </c>
      <c r="O1246">
        <v>18.483000000000001</v>
      </c>
      <c r="R1246" t="s">
        <v>1472</v>
      </c>
      <c r="S1246" t="s">
        <v>1206</v>
      </c>
      <c r="T1246" t="s">
        <v>1207</v>
      </c>
      <c r="U1246" t="s">
        <v>1317</v>
      </c>
      <c r="V1246" t="s">
        <v>1317</v>
      </c>
      <c r="W1246" t="s">
        <v>1944</v>
      </c>
      <c r="Z1246" t="s">
        <v>1217</v>
      </c>
      <c r="AI1246" t="s">
        <v>1218</v>
      </c>
      <c r="AL1246" t="s">
        <v>1945</v>
      </c>
    </row>
    <row r="1247" spans="1:39" hidden="1" x14ac:dyDescent="0.3">
      <c r="A1247">
        <v>105528931</v>
      </c>
      <c r="B1247" t="s">
        <v>1150</v>
      </c>
      <c r="C1247" s="245">
        <v>43282</v>
      </c>
      <c r="D1247">
        <v>5</v>
      </c>
      <c r="E1247">
        <v>86</v>
      </c>
      <c r="F1247" t="s">
        <v>1200</v>
      </c>
      <c r="G1247" t="s">
        <v>276</v>
      </c>
      <c r="H1247" t="s">
        <v>379</v>
      </c>
      <c r="I1247">
        <v>10000077</v>
      </c>
      <c r="J1247">
        <v>0.25</v>
      </c>
      <c r="K1247" t="s">
        <v>1219</v>
      </c>
      <c r="L1247" t="s">
        <v>1339</v>
      </c>
      <c r="M1247" t="s">
        <v>1392</v>
      </c>
      <c r="N1247">
        <v>10000077086</v>
      </c>
      <c r="O1247">
        <v>19.260000000000002</v>
      </c>
      <c r="R1247" t="s">
        <v>1472</v>
      </c>
      <c r="S1247" t="s">
        <v>1206</v>
      </c>
      <c r="T1247" t="s">
        <v>1207</v>
      </c>
      <c r="U1247" t="s">
        <v>1317</v>
      </c>
      <c r="V1247" t="s">
        <v>1317</v>
      </c>
      <c r="W1247" t="s">
        <v>1944</v>
      </c>
      <c r="Z1247" t="s">
        <v>1217</v>
      </c>
      <c r="AI1247" t="s">
        <v>1218</v>
      </c>
      <c r="AL1247" t="s">
        <v>1945</v>
      </c>
    </row>
    <row r="1248" spans="1:39" x14ac:dyDescent="0.3">
      <c r="A1248">
        <v>105553781</v>
      </c>
      <c r="B1248" t="s">
        <v>1150</v>
      </c>
      <c r="C1248" s="245">
        <v>43306</v>
      </c>
      <c r="D1248">
        <v>5</v>
      </c>
      <c r="E1248">
        <v>86</v>
      </c>
      <c r="F1248" t="s">
        <v>1200</v>
      </c>
      <c r="G1248" t="s">
        <v>276</v>
      </c>
      <c r="H1248" t="s">
        <v>379</v>
      </c>
      <c r="I1248">
        <v>10000077</v>
      </c>
      <c r="J1248">
        <v>0</v>
      </c>
      <c r="L1248" t="s">
        <v>1246</v>
      </c>
      <c r="M1248" t="s">
        <v>1247</v>
      </c>
      <c r="N1248">
        <v>10000077086</v>
      </c>
      <c r="O1248">
        <v>17.236000000000001</v>
      </c>
      <c r="R1248" t="s">
        <v>1472</v>
      </c>
      <c r="S1248" t="s">
        <v>1228</v>
      </c>
      <c r="T1248" t="s">
        <v>1207</v>
      </c>
      <c r="U1248" t="s">
        <v>1222</v>
      </c>
      <c r="V1248" t="s">
        <v>1222</v>
      </c>
      <c r="W1248" t="s">
        <v>1944</v>
      </c>
      <c r="X1248" t="s">
        <v>1944</v>
      </c>
      <c r="Z1248" t="s">
        <v>1223</v>
      </c>
      <c r="AC1248" t="s">
        <v>1217</v>
      </c>
      <c r="AI1248" t="s">
        <v>1218</v>
      </c>
      <c r="AJ1248" t="s">
        <v>1218</v>
      </c>
      <c r="AL1248" t="s">
        <v>1945</v>
      </c>
      <c r="AM1248" t="s">
        <v>1945</v>
      </c>
    </row>
    <row r="1249" spans="1:40" hidden="1" x14ac:dyDescent="0.3">
      <c r="A1249">
        <v>105569779</v>
      </c>
      <c r="B1249" t="s">
        <v>1946</v>
      </c>
      <c r="C1249" s="245">
        <v>43323</v>
      </c>
      <c r="D1249">
        <v>5</v>
      </c>
      <c r="E1249">
        <v>86</v>
      </c>
      <c r="F1249" t="s">
        <v>1200</v>
      </c>
      <c r="G1249" t="s">
        <v>276</v>
      </c>
      <c r="H1249" t="s">
        <v>379</v>
      </c>
      <c r="I1249">
        <v>10000077</v>
      </c>
      <c r="J1249">
        <v>0.6</v>
      </c>
      <c r="K1249" t="s">
        <v>1150</v>
      </c>
      <c r="L1249" t="s">
        <v>1275</v>
      </c>
      <c r="M1249" t="s">
        <v>1261</v>
      </c>
      <c r="N1249">
        <v>10000077086</v>
      </c>
      <c r="O1249">
        <v>19.95</v>
      </c>
      <c r="R1249" t="s">
        <v>1472</v>
      </c>
      <c r="S1249" t="s">
        <v>1206</v>
      </c>
      <c r="T1249" t="s">
        <v>1207</v>
      </c>
      <c r="U1249" t="s">
        <v>1299</v>
      </c>
      <c r="V1249" t="s">
        <v>1299</v>
      </c>
      <c r="W1249" t="s">
        <v>1947</v>
      </c>
      <c r="Z1249" t="s">
        <v>1217</v>
      </c>
      <c r="AI1249" t="s">
        <v>1218</v>
      </c>
      <c r="AL1249" t="s">
        <v>1945</v>
      </c>
    </row>
    <row r="1250" spans="1:40" hidden="1" x14ac:dyDescent="0.3">
      <c r="A1250">
        <v>105433567</v>
      </c>
      <c r="B1250" t="s">
        <v>1150</v>
      </c>
      <c r="C1250" s="245">
        <v>43191</v>
      </c>
      <c r="D1250">
        <v>5</v>
      </c>
      <c r="E1250">
        <v>86</v>
      </c>
      <c r="F1250" t="s">
        <v>1200</v>
      </c>
      <c r="G1250" t="s">
        <v>276</v>
      </c>
      <c r="H1250" t="s">
        <v>379</v>
      </c>
      <c r="I1250">
        <v>10000077</v>
      </c>
      <c r="J1250">
        <v>0.9</v>
      </c>
      <c r="K1250" t="s">
        <v>1150</v>
      </c>
      <c r="L1250" t="s">
        <v>1333</v>
      </c>
      <c r="M1250" t="s">
        <v>1432</v>
      </c>
      <c r="N1250">
        <v>10000077086</v>
      </c>
      <c r="O1250">
        <v>17.405999999999999</v>
      </c>
      <c r="R1250" t="s">
        <v>1472</v>
      </c>
      <c r="S1250" t="s">
        <v>1206</v>
      </c>
      <c r="T1250" t="s">
        <v>1207</v>
      </c>
      <c r="U1250" t="s">
        <v>1208</v>
      </c>
      <c r="V1250" t="s">
        <v>1208</v>
      </c>
      <c r="W1250" t="s">
        <v>1944</v>
      </c>
      <c r="Z1250" t="s">
        <v>1216</v>
      </c>
      <c r="AI1250" t="s">
        <v>1218</v>
      </c>
      <c r="AL1250" t="s">
        <v>1945</v>
      </c>
    </row>
    <row r="1251" spans="1:40" hidden="1" x14ac:dyDescent="0.3">
      <c r="A1251">
        <v>105729876</v>
      </c>
      <c r="B1251" t="s">
        <v>1150</v>
      </c>
      <c r="C1251" s="245">
        <v>43467</v>
      </c>
      <c r="D1251">
        <v>4</v>
      </c>
      <c r="E1251">
        <v>86</v>
      </c>
      <c r="F1251" t="s">
        <v>1200</v>
      </c>
      <c r="G1251" t="s">
        <v>276</v>
      </c>
      <c r="H1251" t="s">
        <v>379</v>
      </c>
      <c r="I1251">
        <v>10000077</v>
      </c>
      <c r="J1251">
        <v>0.5</v>
      </c>
      <c r="K1251" t="s">
        <v>1150</v>
      </c>
      <c r="L1251" t="s">
        <v>1432</v>
      </c>
      <c r="M1251" t="s">
        <v>1392</v>
      </c>
      <c r="N1251">
        <v>10000077086</v>
      </c>
      <c r="O1251">
        <v>18.010999999999999</v>
      </c>
      <c r="R1251" t="s">
        <v>1472</v>
      </c>
      <c r="S1251" t="s">
        <v>1206</v>
      </c>
      <c r="T1251" t="s">
        <v>1237</v>
      </c>
      <c r="U1251" t="s">
        <v>1214</v>
      </c>
      <c r="V1251" t="s">
        <v>1214</v>
      </c>
      <c r="W1251" t="s">
        <v>1944</v>
      </c>
      <c r="X1251" t="s">
        <v>1944</v>
      </c>
      <c r="Z1251" t="s">
        <v>1216</v>
      </c>
      <c r="AC1251" t="s">
        <v>1217</v>
      </c>
      <c r="AI1251" t="s">
        <v>1218</v>
      </c>
      <c r="AJ1251" t="s">
        <v>1218</v>
      </c>
      <c r="AL1251" t="s">
        <v>1945</v>
      </c>
      <c r="AM1251" t="s">
        <v>1945</v>
      </c>
    </row>
    <row r="1252" spans="1:40" x14ac:dyDescent="0.3">
      <c r="A1252">
        <v>105713230</v>
      </c>
      <c r="B1252" t="s">
        <v>1946</v>
      </c>
      <c r="C1252" s="245">
        <v>43443</v>
      </c>
      <c r="D1252">
        <v>5</v>
      </c>
      <c r="E1252">
        <v>86</v>
      </c>
      <c r="F1252" t="s">
        <v>1200</v>
      </c>
      <c r="G1252" t="s">
        <v>276</v>
      </c>
      <c r="H1252" t="s">
        <v>379</v>
      </c>
      <c r="I1252">
        <v>10000077</v>
      </c>
      <c r="J1252">
        <v>0.1</v>
      </c>
      <c r="K1252" t="s">
        <v>1150</v>
      </c>
      <c r="L1252" t="s">
        <v>1204</v>
      </c>
      <c r="M1252" t="s">
        <v>1246</v>
      </c>
      <c r="N1252">
        <v>10000077086</v>
      </c>
      <c r="O1252">
        <v>15.388</v>
      </c>
      <c r="R1252" t="s">
        <v>1472</v>
      </c>
      <c r="S1252" t="s">
        <v>1468</v>
      </c>
      <c r="T1252" t="s">
        <v>1237</v>
      </c>
      <c r="U1252" t="s">
        <v>1243</v>
      </c>
      <c r="V1252" t="s">
        <v>1243</v>
      </c>
      <c r="W1252" t="s">
        <v>1947</v>
      </c>
      <c r="X1252" t="s">
        <v>1944</v>
      </c>
      <c r="Z1252" t="s">
        <v>1274</v>
      </c>
      <c r="AA1252" t="s">
        <v>1223</v>
      </c>
      <c r="AC1252" t="s">
        <v>1217</v>
      </c>
      <c r="AI1252" t="s">
        <v>1218</v>
      </c>
      <c r="AL1252" t="s">
        <v>1945</v>
      </c>
      <c r="AM1252" t="s">
        <v>1966</v>
      </c>
    </row>
    <row r="1253" spans="1:40" hidden="1" x14ac:dyDescent="0.3">
      <c r="A1253">
        <v>105895842</v>
      </c>
      <c r="B1253" t="s">
        <v>1150</v>
      </c>
      <c r="C1253" s="245">
        <v>43619</v>
      </c>
      <c r="D1253">
        <v>4</v>
      </c>
      <c r="E1253">
        <v>86</v>
      </c>
      <c r="F1253" t="s">
        <v>1200</v>
      </c>
      <c r="G1253" t="s">
        <v>276</v>
      </c>
      <c r="H1253" t="s">
        <v>379</v>
      </c>
      <c r="I1253">
        <v>10000077</v>
      </c>
      <c r="J1253">
        <v>0</v>
      </c>
      <c r="L1253" t="s">
        <v>1432</v>
      </c>
      <c r="M1253" t="s">
        <v>1392</v>
      </c>
      <c r="N1253">
        <v>10000077086</v>
      </c>
      <c r="O1253">
        <v>17.510999999999999</v>
      </c>
      <c r="R1253" t="s">
        <v>1472</v>
      </c>
      <c r="S1253" t="s">
        <v>1206</v>
      </c>
      <c r="T1253" t="s">
        <v>1237</v>
      </c>
      <c r="U1253" t="s">
        <v>1222</v>
      </c>
      <c r="V1253" t="s">
        <v>1222</v>
      </c>
      <c r="W1253" t="s">
        <v>1944</v>
      </c>
      <c r="X1253" t="s">
        <v>1944</v>
      </c>
      <c r="Y1253" t="s">
        <v>1944</v>
      </c>
      <c r="Z1253" t="s">
        <v>1217</v>
      </c>
      <c r="AC1253" t="s">
        <v>1343</v>
      </c>
      <c r="AD1253" t="s">
        <v>1276</v>
      </c>
      <c r="AF1253" t="s">
        <v>1217</v>
      </c>
      <c r="AI1253" t="s">
        <v>1218</v>
      </c>
      <c r="AJ1253" t="s">
        <v>1218</v>
      </c>
      <c r="AK1253" t="s">
        <v>1218</v>
      </c>
      <c r="AL1253" t="s">
        <v>1945</v>
      </c>
      <c r="AM1253" t="s">
        <v>1949</v>
      </c>
      <c r="AN1253" t="s">
        <v>1945</v>
      </c>
    </row>
    <row r="1254" spans="1:40" hidden="1" x14ac:dyDescent="0.3">
      <c r="A1254">
        <v>106048367</v>
      </c>
      <c r="B1254" t="s">
        <v>1150</v>
      </c>
      <c r="C1254" s="245">
        <v>43772</v>
      </c>
      <c r="D1254">
        <v>5</v>
      </c>
      <c r="E1254">
        <v>86</v>
      </c>
      <c r="F1254" t="s">
        <v>1200</v>
      </c>
      <c r="G1254" t="s">
        <v>276</v>
      </c>
      <c r="H1254" t="s">
        <v>379</v>
      </c>
      <c r="I1254">
        <v>10000077</v>
      </c>
      <c r="J1254">
        <v>0.3</v>
      </c>
      <c r="K1254" t="s">
        <v>1150</v>
      </c>
      <c r="L1254" t="s">
        <v>1339</v>
      </c>
      <c r="M1254" t="s">
        <v>1257</v>
      </c>
      <c r="N1254">
        <v>10000077086</v>
      </c>
      <c r="O1254">
        <v>19.809999999999999</v>
      </c>
      <c r="R1254" t="s">
        <v>1472</v>
      </c>
      <c r="S1254" t="s">
        <v>1206</v>
      </c>
      <c r="T1254" t="s">
        <v>1237</v>
      </c>
      <c r="U1254" t="s">
        <v>1222</v>
      </c>
      <c r="V1254" t="s">
        <v>1222</v>
      </c>
      <c r="W1254" t="s">
        <v>1944</v>
      </c>
      <c r="X1254" t="s">
        <v>1944</v>
      </c>
      <c r="Z1254" t="s">
        <v>1223</v>
      </c>
      <c r="AC1254" t="s">
        <v>1217</v>
      </c>
      <c r="AI1254" t="s">
        <v>1218</v>
      </c>
      <c r="AJ1254" t="s">
        <v>1218</v>
      </c>
      <c r="AL1254" t="s">
        <v>1945</v>
      </c>
      <c r="AM1254" t="s">
        <v>1945</v>
      </c>
    </row>
    <row r="1255" spans="1:40" hidden="1" x14ac:dyDescent="0.3">
      <c r="A1255">
        <v>106787352</v>
      </c>
      <c r="B1255" t="s">
        <v>1946</v>
      </c>
      <c r="C1255" s="245">
        <v>44525</v>
      </c>
      <c r="D1255">
        <v>5</v>
      </c>
      <c r="E1255">
        <v>86</v>
      </c>
      <c r="F1255" t="s">
        <v>1200</v>
      </c>
      <c r="G1255" t="s">
        <v>276</v>
      </c>
      <c r="H1255" t="s">
        <v>379</v>
      </c>
      <c r="I1255">
        <v>10000077</v>
      </c>
      <c r="J1255">
        <v>1.4</v>
      </c>
      <c r="K1255" t="s">
        <v>1219</v>
      </c>
      <c r="L1255" t="s">
        <v>1432</v>
      </c>
      <c r="M1255" t="s">
        <v>1333</v>
      </c>
      <c r="N1255">
        <v>10000077086</v>
      </c>
      <c r="O1255">
        <v>16.111000000000001</v>
      </c>
      <c r="R1255" t="s">
        <v>1472</v>
      </c>
      <c r="S1255" t="s">
        <v>1206</v>
      </c>
      <c r="T1255" t="s">
        <v>1207</v>
      </c>
      <c r="U1255" t="s">
        <v>1214</v>
      </c>
      <c r="V1255" t="s">
        <v>1214</v>
      </c>
      <c r="W1255" t="s">
        <v>1947</v>
      </c>
      <c r="X1255" t="s">
        <v>1944</v>
      </c>
      <c r="Z1255" t="s">
        <v>1217</v>
      </c>
      <c r="AC1255" t="s">
        <v>1276</v>
      </c>
      <c r="AI1255" t="s">
        <v>1218</v>
      </c>
      <c r="AJ1255" t="s">
        <v>1218</v>
      </c>
      <c r="AL1255" t="s">
        <v>1945</v>
      </c>
      <c r="AM1255" t="s">
        <v>1949</v>
      </c>
    </row>
    <row r="1256" spans="1:40" x14ac:dyDescent="0.3">
      <c r="A1256">
        <v>106836103</v>
      </c>
      <c r="B1256" t="s">
        <v>1150</v>
      </c>
      <c r="C1256" s="245">
        <v>44577</v>
      </c>
      <c r="D1256">
        <v>5</v>
      </c>
      <c r="E1256">
        <v>86</v>
      </c>
      <c r="F1256" t="s">
        <v>1200</v>
      </c>
      <c r="G1256" t="s">
        <v>276</v>
      </c>
      <c r="H1256" t="s">
        <v>379</v>
      </c>
      <c r="I1256">
        <v>10000077</v>
      </c>
      <c r="J1256">
        <v>0.25</v>
      </c>
      <c r="K1256" t="s">
        <v>1219</v>
      </c>
      <c r="L1256" t="s">
        <v>1449</v>
      </c>
      <c r="M1256" t="s">
        <v>1458</v>
      </c>
      <c r="N1256">
        <v>10000077086</v>
      </c>
      <c r="O1256">
        <v>13.257</v>
      </c>
      <c r="R1256" t="s">
        <v>1472</v>
      </c>
      <c r="S1256" t="s">
        <v>1468</v>
      </c>
      <c r="T1256" t="s">
        <v>1237</v>
      </c>
      <c r="U1256" t="s">
        <v>1208</v>
      </c>
      <c r="V1256" t="s">
        <v>1208</v>
      </c>
      <c r="W1256" t="s">
        <v>1944</v>
      </c>
      <c r="Z1256" t="s">
        <v>1274</v>
      </c>
      <c r="AI1256" t="s">
        <v>1218</v>
      </c>
      <c r="AL1256" t="s">
        <v>1945</v>
      </c>
    </row>
    <row r="1257" spans="1:40" hidden="1" x14ac:dyDescent="0.3">
      <c r="A1257">
        <v>106302649</v>
      </c>
      <c r="B1257" t="s">
        <v>1150</v>
      </c>
      <c r="C1257" s="245">
        <v>44053</v>
      </c>
      <c r="D1257">
        <v>5</v>
      </c>
      <c r="E1257">
        <v>86</v>
      </c>
      <c r="F1257" t="s">
        <v>1200</v>
      </c>
      <c r="G1257" t="s">
        <v>276</v>
      </c>
      <c r="H1257" t="s">
        <v>379</v>
      </c>
      <c r="I1257">
        <v>10000077</v>
      </c>
      <c r="J1257">
        <v>0.1</v>
      </c>
      <c r="K1257" t="s">
        <v>1219</v>
      </c>
      <c r="L1257" t="s">
        <v>1494</v>
      </c>
      <c r="M1257" t="s">
        <v>1258</v>
      </c>
      <c r="N1257">
        <v>10000077086</v>
      </c>
      <c r="O1257">
        <v>22.440999999999999</v>
      </c>
      <c r="R1257" t="s">
        <v>1472</v>
      </c>
      <c r="S1257" t="s">
        <v>1206</v>
      </c>
      <c r="T1257" t="s">
        <v>1207</v>
      </c>
      <c r="U1257" t="s">
        <v>1222</v>
      </c>
      <c r="V1257" t="s">
        <v>1222</v>
      </c>
      <c r="W1257" t="s">
        <v>1944</v>
      </c>
      <c r="X1257" t="s">
        <v>1944</v>
      </c>
      <c r="Z1257" t="s">
        <v>1223</v>
      </c>
      <c r="AC1257" t="s">
        <v>1217</v>
      </c>
      <c r="AI1257" t="s">
        <v>1277</v>
      </c>
      <c r="AJ1257" t="s">
        <v>1218</v>
      </c>
      <c r="AL1257" t="s">
        <v>1945</v>
      </c>
      <c r="AM1257" t="s">
        <v>1945</v>
      </c>
    </row>
    <row r="1258" spans="1:40" x14ac:dyDescent="0.3">
      <c r="A1258">
        <v>106209424</v>
      </c>
      <c r="B1258" t="s">
        <v>1946</v>
      </c>
      <c r="C1258" s="245">
        <v>43945</v>
      </c>
      <c r="D1258">
        <v>4</v>
      </c>
      <c r="E1258">
        <v>86</v>
      </c>
      <c r="F1258" t="s">
        <v>1200</v>
      </c>
      <c r="G1258" t="s">
        <v>276</v>
      </c>
      <c r="H1258" t="s">
        <v>379</v>
      </c>
      <c r="I1258">
        <v>10000077</v>
      </c>
      <c r="J1258">
        <v>1.9E-2</v>
      </c>
      <c r="K1258" t="s">
        <v>1219</v>
      </c>
      <c r="L1258" t="s">
        <v>1392</v>
      </c>
      <c r="M1258" t="s">
        <v>1432</v>
      </c>
      <c r="N1258">
        <v>10000077086</v>
      </c>
      <c r="O1258">
        <v>18.463999999999999</v>
      </c>
      <c r="R1258" t="s">
        <v>1472</v>
      </c>
      <c r="S1258" t="s">
        <v>1228</v>
      </c>
      <c r="T1258" t="s">
        <v>1237</v>
      </c>
      <c r="U1258" t="s">
        <v>1214</v>
      </c>
      <c r="V1258" t="s">
        <v>1214</v>
      </c>
      <c r="W1258" t="s">
        <v>1947</v>
      </c>
      <c r="X1258" t="s">
        <v>1944</v>
      </c>
      <c r="Z1258" t="s">
        <v>1217</v>
      </c>
      <c r="AC1258" t="s">
        <v>1276</v>
      </c>
      <c r="AI1258" t="s">
        <v>1218</v>
      </c>
      <c r="AJ1258" t="s">
        <v>1218</v>
      </c>
      <c r="AL1258" t="s">
        <v>1945</v>
      </c>
      <c r="AM1258" t="s">
        <v>1949</v>
      </c>
    </row>
    <row r="1259" spans="1:40" x14ac:dyDescent="0.3">
      <c r="A1259">
        <v>106079071</v>
      </c>
      <c r="B1259" t="s">
        <v>1150</v>
      </c>
      <c r="C1259" s="245">
        <v>43799</v>
      </c>
      <c r="D1259">
        <v>5</v>
      </c>
      <c r="E1259">
        <v>86</v>
      </c>
      <c r="F1259" t="s">
        <v>1200</v>
      </c>
      <c r="G1259" t="s">
        <v>276</v>
      </c>
      <c r="H1259" t="s">
        <v>379</v>
      </c>
      <c r="I1259">
        <v>10000077</v>
      </c>
      <c r="J1259">
        <v>0.2</v>
      </c>
      <c r="K1259" t="s">
        <v>1219</v>
      </c>
      <c r="L1259" t="s">
        <v>1257</v>
      </c>
      <c r="M1259" t="s">
        <v>1275</v>
      </c>
      <c r="N1259">
        <v>10000077086</v>
      </c>
      <c r="O1259">
        <v>20.305</v>
      </c>
      <c r="R1259" t="s">
        <v>1472</v>
      </c>
      <c r="S1259" t="s">
        <v>1228</v>
      </c>
      <c r="T1259" t="s">
        <v>1207</v>
      </c>
      <c r="U1259" t="s">
        <v>1222</v>
      </c>
      <c r="V1259" t="s">
        <v>1222</v>
      </c>
      <c r="W1259" t="s">
        <v>1944</v>
      </c>
      <c r="X1259" t="s">
        <v>1944</v>
      </c>
      <c r="Z1259" t="s">
        <v>1217</v>
      </c>
      <c r="AC1259" t="s">
        <v>1296</v>
      </c>
      <c r="AI1259" t="s">
        <v>1218</v>
      </c>
      <c r="AJ1259" t="s">
        <v>1218</v>
      </c>
      <c r="AL1259" t="s">
        <v>1951</v>
      </c>
      <c r="AM1259" t="s">
        <v>1951</v>
      </c>
    </row>
    <row r="1260" spans="1:40" hidden="1" x14ac:dyDescent="0.3">
      <c r="A1260">
        <v>106112696</v>
      </c>
      <c r="B1260" t="s">
        <v>1150</v>
      </c>
      <c r="C1260" s="245">
        <v>43829</v>
      </c>
      <c r="D1260">
        <v>5</v>
      </c>
      <c r="E1260">
        <v>86</v>
      </c>
      <c r="F1260" t="s">
        <v>1200</v>
      </c>
      <c r="G1260" t="s">
        <v>276</v>
      </c>
      <c r="H1260" t="s">
        <v>379</v>
      </c>
      <c r="I1260">
        <v>10000077</v>
      </c>
      <c r="J1260">
        <v>0.5</v>
      </c>
      <c r="K1260" t="s">
        <v>1219</v>
      </c>
      <c r="L1260" t="s">
        <v>1392</v>
      </c>
      <c r="M1260" t="s">
        <v>1432</v>
      </c>
      <c r="N1260">
        <v>10000077086</v>
      </c>
      <c r="O1260">
        <v>17.983000000000001</v>
      </c>
      <c r="R1260" t="s">
        <v>1472</v>
      </c>
      <c r="S1260" t="s">
        <v>1206</v>
      </c>
      <c r="T1260" t="s">
        <v>1423</v>
      </c>
      <c r="U1260" t="s">
        <v>1214</v>
      </c>
      <c r="V1260" t="s">
        <v>1214</v>
      </c>
      <c r="W1260" t="s">
        <v>1944</v>
      </c>
      <c r="X1260" t="s">
        <v>1944</v>
      </c>
      <c r="Z1260" t="s">
        <v>1296</v>
      </c>
      <c r="AC1260" t="s">
        <v>1296</v>
      </c>
      <c r="AI1260" t="s">
        <v>1218</v>
      </c>
      <c r="AJ1260" t="s">
        <v>1218</v>
      </c>
      <c r="AL1260" t="s">
        <v>1945</v>
      </c>
      <c r="AM1260" t="s">
        <v>1945</v>
      </c>
    </row>
    <row r="1261" spans="1:40" x14ac:dyDescent="0.3">
      <c r="A1261">
        <v>107219820</v>
      </c>
      <c r="B1261" t="s">
        <v>1150</v>
      </c>
      <c r="C1261" s="245">
        <v>44938</v>
      </c>
      <c r="D1261">
        <v>6</v>
      </c>
      <c r="E1261">
        <v>86</v>
      </c>
      <c r="F1261" t="s">
        <v>1200</v>
      </c>
      <c r="G1261" t="s">
        <v>276</v>
      </c>
      <c r="H1261" t="s">
        <v>379</v>
      </c>
      <c r="I1261">
        <v>10000077</v>
      </c>
      <c r="J1261">
        <v>0.01</v>
      </c>
      <c r="K1261" t="s">
        <v>1150</v>
      </c>
      <c r="L1261" t="s">
        <v>1333</v>
      </c>
      <c r="M1261" t="s">
        <v>1432</v>
      </c>
      <c r="N1261">
        <v>10000077086</v>
      </c>
      <c r="O1261">
        <v>16.515999999999998</v>
      </c>
      <c r="R1261" t="s">
        <v>1472</v>
      </c>
      <c r="S1261" t="s">
        <v>1228</v>
      </c>
      <c r="T1261" t="s">
        <v>1237</v>
      </c>
      <c r="U1261" t="s">
        <v>1208</v>
      </c>
      <c r="V1261" t="s">
        <v>1208</v>
      </c>
      <c r="W1261" t="s">
        <v>1944</v>
      </c>
      <c r="Z1261" t="s">
        <v>1216</v>
      </c>
      <c r="AI1261" t="s">
        <v>1277</v>
      </c>
      <c r="AL1261" t="s">
        <v>1945</v>
      </c>
    </row>
    <row r="1262" spans="1:40" hidden="1" x14ac:dyDescent="0.3">
      <c r="A1262">
        <v>106799594</v>
      </c>
      <c r="B1262" t="s">
        <v>1150</v>
      </c>
      <c r="C1262" s="245">
        <v>44542</v>
      </c>
      <c r="D1262">
        <v>5</v>
      </c>
      <c r="E1262">
        <v>86</v>
      </c>
      <c r="F1262" t="s">
        <v>1200</v>
      </c>
      <c r="G1262" t="s">
        <v>276</v>
      </c>
      <c r="H1262" t="s">
        <v>379</v>
      </c>
      <c r="I1262">
        <v>10000077</v>
      </c>
      <c r="J1262">
        <v>0.1</v>
      </c>
      <c r="K1262" t="s">
        <v>1150</v>
      </c>
      <c r="L1262" t="s">
        <v>1312</v>
      </c>
      <c r="M1262" t="s">
        <v>1313</v>
      </c>
      <c r="N1262">
        <v>10000077086</v>
      </c>
      <c r="O1262">
        <v>22.486000000000001</v>
      </c>
      <c r="R1262" t="s">
        <v>1472</v>
      </c>
      <c r="S1262" t="s">
        <v>1206</v>
      </c>
      <c r="T1262" t="s">
        <v>1207</v>
      </c>
      <c r="U1262" t="s">
        <v>1214</v>
      </c>
      <c r="V1262" t="s">
        <v>1214</v>
      </c>
      <c r="W1262" t="s">
        <v>1944</v>
      </c>
      <c r="X1262" t="s">
        <v>1944</v>
      </c>
      <c r="Z1262" t="s">
        <v>1217</v>
      </c>
      <c r="AC1262" t="s">
        <v>1348</v>
      </c>
      <c r="AI1262" t="s">
        <v>1218</v>
      </c>
      <c r="AJ1262" t="s">
        <v>1211</v>
      </c>
      <c r="AL1262" t="s">
        <v>1945</v>
      </c>
      <c r="AM1262" t="s">
        <v>1945</v>
      </c>
    </row>
    <row r="1263" spans="1:40" hidden="1" x14ac:dyDescent="0.3">
      <c r="A1263">
        <v>107003662</v>
      </c>
      <c r="B1263" t="s">
        <v>1946</v>
      </c>
      <c r="C1263" s="245">
        <v>44741</v>
      </c>
      <c r="D1263">
        <v>2</v>
      </c>
      <c r="E1263">
        <v>86</v>
      </c>
      <c r="F1263" t="s">
        <v>1200</v>
      </c>
      <c r="G1263" t="s">
        <v>276</v>
      </c>
      <c r="H1263" t="s">
        <v>379</v>
      </c>
      <c r="I1263">
        <v>10000077</v>
      </c>
      <c r="J1263">
        <v>1</v>
      </c>
      <c r="K1263" t="s">
        <v>1150</v>
      </c>
      <c r="L1263" t="s">
        <v>1458</v>
      </c>
      <c r="M1263" t="s">
        <v>1449</v>
      </c>
      <c r="N1263">
        <v>10000077086</v>
      </c>
      <c r="O1263">
        <v>13.507</v>
      </c>
      <c r="R1263" t="s">
        <v>1472</v>
      </c>
      <c r="S1263" t="s">
        <v>1206</v>
      </c>
      <c r="T1263" t="s">
        <v>1329</v>
      </c>
      <c r="U1263" t="s">
        <v>1214</v>
      </c>
      <c r="V1263" t="s">
        <v>1214</v>
      </c>
      <c r="W1263" t="s">
        <v>1947</v>
      </c>
      <c r="X1263" t="s">
        <v>1944</v>
      </c>
      <c r="Z1263" t="s">
        <v>1217</v>
      </c>
      <c r="AC1263" t="s">
        <v>1305</v>
      </c>
      <c r="AI1263" t="s">
        <v>1218</v>
      </c>
      <c r="AJ1263" t="s">
        <v>1218</v>
      </c>
      <c r="AL1263" t="s">
        <v>1945</v>
      </c>
      <c r="AM1263" t="s">
        <v>1945</v>
      </c>
    </row>
    <row r="1264" spans="1:40" hidden="1" x14ac:dyDescent="0.3">
      <c r="A1264">
        <v>107090798</v>
      </c>
      <c r="B1264" t="s">
        <v>1946</v>
      </c>
      <c r="C1264" s="245">
        <v>44828</v>
      </c>
      <c r="D1264">
        <v>5</v>
      </c>
      <c r="E1264">
        <v>86</v>
      </c>
      <c r="F1264" t="s">
        <v>1200</v>
      </c>
      <c r="G1264" t="s">
        <v>276</v>
      </c>
      <c r="H1264" t="s">
        <v>379</v>
      </c>
      <c r="I1264">
        <v>10000077</v>
      </c>
      <c r="J1264">
        <v>0.05</v>
      </c>
      <c r="K1264" t="s">
        <v>1219</v>
      </c>
      <c r="L1264" t="s">
        <v>1432</v>
      </c>
      <c r="M1264" t="s">
        <v>1333</v>
      </c>
      <c r="N1264">
        <v>10000077086</v>
      </c>
      <c r="O1264">
        <v>17.460999999999999</v>
      </c>
      <c r="R1264" t="s">
        <v>1472</v>
      </c>
      <c r="S1264" t="s">
        <v>1206</v>
      </c>
      <c r="T1264" t="s">
        <v>1207</v>
      </c>
      <c r="U1264" t="s">
        <v>1214</v>
      </c>
      <c r="V1264" t="s">
        <v>1214</v>
      </c>
      <c r="W1264" t="s">
        <v>1947</v>
      </c>
      <c r="X1264" t="s">
        <v>1944</v>
      </c>
      <c r="Z1264" t="s">
        <v>1210</v>
      </c>
      <c r="AC1264" t="s">
        <v>1217</v>
      </c>
      <c r="AI1264" t="s">
        <v>1218</v>
      </c>
      <c r="AJ1264" t="s">
        <v>1218</v>
      </c>
      <c r="AL1264" t="s">
        <v>1945</v>
      </c>
      <c r="AM1264" t="s">
        <v>1945</v>
      </c>
    </row>
    <row r="1265" spans="1:39" hidden="1" x14ac:dyDescent="0.3">
      <c r="A1265">
        <v>107096687</v>
      </c>
      <c r="B1265" t="s">
        <v>1946</v>
      </c>
      <c r="C1265" s="245">
        <v>44832</v>
      </c>
      <c r="D1265">
        <v>4</v>
      </c>
      <c r="E1265">
        <v>86</v>
      </c>
      <c r="F1265" t="s">
        <v>1200</v>
      </c>
      <c r="G1265" t="s">
        <v>276</v>
      </c>
      <c r="H1265" t="s">
        <v>379</v>
      </c>
      <c r="I1265">
        <v>10000077</v>
      </c>
      <c r="J1265">
        <v>1.6</v>
      </c>
      <c r="K1265" t="s">
        <v>1150</v>
      </c>
      <c r="L1265" t="s">
        <v>1308</v>
      </c>
      <c r="M1265" t="s">
        <v>1313</v>
      </c>
      <c r="N1265">
        <v>10000077086</v>
      </c>
      <c r="O1265">
        <v>19.68</v>
      </c>
      <c r="R1265" t="s">
        <v>1472</v>
      </c>
      <c r="S1265" t="s">
        <v>1206</v>
      </c>
      <c r="T1265" t="s">
        <v>1207</v>
      </c>
      <c r="U1265" t="s">
        <v>1209</v>
      </c>
      <c r="V1265" t="s">
        <v>1209</v>
      </c>
      <c r="W1265" t="s">
        <v>1947</v>
      </c>
      <c r="Z1265" t="s">
        <v>1262</v>
      </c>
      <c r="AI1265" t="s">
        <v>1218</v>
      </c>
      <c r="AL1265" t="s">
        <v>1977</v>
      </c>
    </row>
    <row r="1266" spans="1:39" hidden="1" x14ac:dyDescent="0.3">
      <c r="A1266">
        <v>107092971</v>
      </c>
      <c r="B1266" t="s">
        <v>1946</v>
      </c>
      <c r="C1266" s="245">
        <v>44831</v>
      </c>
      <c r="D1266">
        <v>5</v>
      </c>
      <c r="E1266">
        <v>86</v>
      </c>
      <c r="F1266" t="s">
        <v>1200</v>
      </c>
      <c r="G1266" t="s">
        <v>276</v>
      </c>
      <c r="H1266" t="s">
        <v>379</v>
      </c>
      <c r="I1266">
        <v>10000077</v>
      </c>
      <c r="J1266">
        <v>0.5</v>
      </c>
      <c r="K1266" t="s">
        <v>1219</v>
      </c>
      <c r="L1266" t="s">
        <v>1332</v>
      </c>
      <c r="M1266" t="s">
        <v>1450</v>
      </c>
      <c r="N1266">
        <v>10000077086</v>
      </c>
      <c r="O1266">
        <v>15.003</v>
      </c>
      <c r="R1266" t="s">
        <v>1472</v>
      </c>
      <c r="S1266" t="s">
        <v>1206</v>
      </c>
      <c r="T1266" t="s">
        <v>1207</v>
      </c>
      <c r="U1266" t="s">
        <v>1304</v>
      </c>
      <c r="V1266" t="s">
        <v>1304</v>
      </c>
      <c r="W1266" t="s">
        <v>1947</v>
      </c>
      <c r="X1266" t="s">
        <v>1944</v>
      </c>
      <c r="Z1266" t="s">
        <v>1217</v>
      </c>
      <c r="AC1266" t="s">
        <v>1216</v>
      </c>
      <c r="AI1266" t="s">
        <v>1218</v>
      </c>
      <c r="AJ1266" t="s">
        <v>1218</v>
      </c>
      <c r="AL1266" t="s">
        <v>1945</v>
      </c>
      <c r="AM1266" t="s">
        <v>1945</v>
      </c>
    </row>
    <row r="1267" spans="1:39" x14ac:dyDescent="0.3">
      <c r="A1267">
        <v>107317384</v>
      </c>
      <c r="B1267" t="s">
        <v>1150</v>
      </c>
      <c r="C1267" s="245">
        <v>45023</v>
      </c>
      <c r="D1267">
        <v>5</v>
      </c>
      <c r="E1267">
        <v>86</v>
      </c>
      <c r="F1267" t="s">
        <v>1200</v>
      </c>
      <c r="G1267" t="s">
        <v>276</v>
      </c>
      <c r="H1267" t="s">
        <v>379</v>
      </c>
      <c r="I1267">
        <v>10000077</v>
      </c>
      <c r="J1267">
        <v>0.35</v>
      </c>
      <c r="K1267" t="s">
        <v>1219</v>
      </c>
      <c r="L1267" t="s">
        <v>1308</v>
      </c>
      <c r="M1267" t="s">
        <v>1246</v>
      </c>
      <c r="N1267">
        <v>10000077086</v>
      </c>
      <c r="O1267">
        <v>17.73</v>
      </c>
      <c r="R1267" t="s">
        <v>1472</v>
      </c>
      <c r="S1267" t="s">
        <v>1473</v>
      </c>
      <c r="T1267" t="s">
        <v>1207</v>
      </c>
      <c r="U1267" t="s">
        <v>1222</v>
      </c>
      <c r="V1267" t="s">
        <v>1222</v>
      </c>
      <c r="W1267" t="s">
        <v>1944</v>
      </c>
      <c r="X1267" t="s">
        <v>1944</v>
      </c>
      <c r="Z1267" t="s">
        <v>1217</v>
      </c>
      <c r="AC1267" t="s">
        <v>1223</v>
      </c>
      <c r="AI1267" t="s">
        <v>1218</v>
      </c>
      <c r="AJ1267" t="s">
        <v>1218</v>
      </c>
      <c r="AL1267" t="s">
        <v>1951</v>
      </c>
      <c r="AM1267" t="s">
        <v>1945</v>
      </c>
    </row>
    <row r="1268" spans="1:39" hidden="1" x14ac:dyDescent="0.3">
      <c r="A1268">
        <v>107238421</v>
      </c>
      <c r="B1268" t="s">
        <v>1946</v>
      </c>
      <c r="C1268" s="245">
        <v>44965</v>
      </c>
      <c r="D1268">
        <v>5</v>
      </c>
      <c r="E1268">
        <v>86</v>
      </c>
      <c r="F1268" t="s">
        <v>1200</v>
      </c>
      <c r="G1268" t="s">
        <v>276</v>
      </c>
      <c r="H1268" t="s">
        <v>379</v>
      </c>
      <c r="I1268">
        <v>10000077</v>
      </c>
      <c r="J1268">
        <v>1</v>
      </c>
      <c r="K1268" t="s">
        <v>1150</v>
      </c>
      <c r="L1268" t="s">
        <v>1432</v>
      </c>
      <c r="M1268" t="s">
        <v>1392</v>
      </c>
      <c r="N1268">
        <v>10000077086</v>
      </c>
      <c r="O1268">
        <v>18.510999999999999</v>
      </c>
      <c r="R1268" t="s">
        <v>1472</v>
      </c>
      <c r="S1268" t="s">
        <v>1206</v>
      </c>
      <c r="T1268" t="s">
        <v>1329</v>
      </c>
      <c r="U1268" t="s">
        <v>1259</v>
      </c>
      <c r="V1268" t="s">
        <v>1259</v>
      </c>
      <c r="W1268" t="s">
        <v>1947</v>
      </c>
      <c r="X1268" t="s">
        <v>1947</v>
      </c>
      <c r="Z1268" t="s">
        <v>1260</v>
      </c>
      <c r="AC1268" t="s">
        <v>1217</v>
      </c>
      <c r="AI1268" t="s">
        <v>1218</v>
      </c>
      <c r="AJ1268" t="s">
        <v>1218</v>
      </c>
      <c r="AL1268" t="s">
        <v>1262</v>
      </c>
      <c r="AM1268" t="s">
        <v>1262</v>
      </c>
    </row>
    <row r="1269" spans="1:39" hidden="1" x14ac:dyDescent="0.3">
      <c r="A1269">
        <v>107279914</v>
      </c>
      <c r="B1269" t="s">
        <v>1946</v>
      </c>
      <c r="C1269" s="245">
        <v>45002</v>
      </c>
      <c r="D1269">
        <v>5</v>
      </c>
      <c r="E1269">
        <v>86</v>
      </c>
      <c r="F1269" t="s">
        <v>1200</v>
      </c>
      <c r="G1269" t="s">
        <v>276</v>
      </c>
      <c r="H1269" t="s">
        <v>379</v>
      </c>
      <c r="I1269">
        <v>10000077</v>
      </c>
      <c r="J1269">
        <v>0.9</v>
      </c>
      <c r="K1269" t="s">
        <v>1219</v>
      </c>
      <c r="L1269" t="s">
        <v>1432</v>
      </c>
      <c r="M1269" t="s">
        <v>1332</v>
      </c>
      <c r="N1269">
        <v>10000077086</v>
      </c>
      <c r="O1269">
        <v>16.611000000000001</v>
      </c>
      <c r="R1269" t="s">
        <v>1472</v>
      </c>
      <c r="S1269" t="s">
        <v>1206</v>
      </c>
      <c r="T1269" t="s">
        <v>1237</v>
      </c>
      <c r="U1269" t="s">
        <v>1214</v>
      </c>
      <c r="V1269" t="s">
        <v>1214</v>
      </c>
      <c r="W1269" t="s">
        <v>1947</v>
      </c>
      <c r="X1269" t="s">
        <v>1944</v>
      </c>
      <c r="Z1269" t="s">
        <v>1266</v>
      </c>
      <c r="AC1269" t="s">
        <v>1217</v>
      </c>
      <c r="AI1269" t="s">
        <v>1218</v>
      </c>
      <c r="AJ1269" t="s">
        <v>1218</v>
      </c>
      <c r="AL1269" t="s">
        <v>1949</v>
      </c>
      <c r="AM1269" t="s">
        <v>1945</v>
      </c>
    </row>
    <row r="1270" spans="1:39" hidden="1" x14ac:dyDescent="0.3">
      <c r="A1270">
        <v>107227538</v>
      </c>
      <c r="B1270" t="s">
        <v>1150</v>
      </c>
      <c r="C1270" s="245">
        <v>44947</v>
      </c>
      <c r="D1270">
        <v>4</v>
      </c>
      <c r="E1270">
        <v>86</v>
      </c>
      <c r="F1270" t="s">
        <v>1200</v>
      </c>
      <c r="G1270" t="s">
        <v>276</v>
      </c>
      <c r="H1270" t="s">
        <v>379</v>
      </c>
      <c r="I1270">
        <v>10000077</v>
      </c>
      <c r="J1270">
        <v>0</v>
      </c>
      <c r="L1270" t="s">
        <v>1494</v>
      </c>
      <c r="M1270" t="s">
        <v>1313</v>
      </c>
      <c r="N1270">
        <v>10000077086</v>
      </c>
      <c r="O1270">
        <v>22.541</v>
      </c>
      <c r="R1270" t="s">
        <v>1472</v>
      </c>
      <c r="S1270" t="s">
        <v>1206</v>
      </c>
      <c r="T1270" t="s">
        <v>1237</v>
      </c>
      <c r="U1270" t="s">
        <v>1222</v>
      </c>
      <c r="V1270" t="s">
        <v>1222</v>
      </c>
      <c r="W1270" t="s">
        <v>1944</v>
      </c>
      <c r="X1270" t="s">
        <v>1944</v>
      </c>
      <c r="Z1270" t="s">
        <v>1475</v>
      </c>
      <c r="AA1270" t="s">
        <v>1364</v>
      </c>
      <c r="AB1270" t="s">
        <v>1427</v>
      </c>
      <c r="AC1270" t="s">
        <v>1217</v>
      </c>
      <c r="AI1270" t="s">
        <v>1428</v>
      </c>
      <c r="AJ1270" t="s">
        <v>1218</v>
      </c>
      <c r="AL1270" t="s">
        <v>1945</v>
      </c>
      <c r="AM1270" t="s">
        <v>1945</v>
      </c>
    </row>
    <row r="1271" spans="1:39" x14ac:dyDescent="0.3">
      <c r="A1271">
        <v>107348614</v>
      </c>
      <c r="B1271" t="s">
        <v>1150</v>
      </c>
      <c r="C1271" s="245">
        <v>45074</v>
      </c>
      <c r="D1271">
        <v>2</v>
      </c>
      <c r="E1271">
        <v>86</v>
      </c>
      <c r="F1271" t="s">
        <v>1200</v>
      </c>
      <c r="G1271" t="s">
        <v>276</v>
      </c>
      <c r="H1271" t="s">
        <v>379</v>
      </c>
      <c r="I1271">
        <v>10000077</v>
      </c>
      <c r="J1271">
        <v>0.4</v>
      </c>
      <c r="K1271" t="s">
        <v>1219</v>
      </c>
      <c r="L1271" t="s">
        <v>1308</v>
      </c>
      <c r="M1271" t="s">
        <v>1333</v>
      </c>
      <c r="N1271">
        <v>10000077086</v>
      </c>
      <c r="O1271">
        <v>17.68</v>
      </c>
      <c r="R1271" t="s">
        <v>1472</v>
      </c>
      <c r="S1271" t="s">
        <v>1473</v>
      </c>
      <c r="T1271" t="s">
        <v>1207</v>
      </c>
      <c r="U1271" t="s">
        <v>1208</v>
      </c>
      <c r="V1271" t="s">
        <v>1208</v>
      </c>
      <c r="W1271" t="s">
        <v>1944</v>
      </c>
      <c r="Z1271" t="s">
        <v>1274</v>
      </c>
      <c r="AI1271" t="s">
        <v>1218</v>
      </c>
      <c r="AL1271" t="s">
        <v>1945</v>
      </c>
    </row>
    <row r="1272" spans="1:39" hidden="1" x14ac:dyDescent="0.3">
      <c r="A1272">
        <v>104726341</v>
      </c>
      <c r="B1272" t="s">
        <v>1946</v>
      </c>
      <c r="C1272" s="245">
        <v>42497</v>
      </c>
      <c r="D1272">
        <v>5</v>
      </c>
      <c r="E1272">
        <v>86</v>
      </c>
      <c r="F1272" t="s">
        <v>1200</v>
      </c>
      <c r="G1272" t="s">
        <v>276</v>
      </c>
      <c r="H1272" t="s">
        <v>379</v>
      </c>
      <c r="I1272">
        <v>10000077</v>
      </c>
      <c r="J1272">
        <v>0.72</v>
      </c>
      <c r="K1272" t="s">
        <v>1150</v>
      </c>
      <c r="L1272" t="s">
        <v>1297</v>
      </c>
      <c r="M1272" t="s">
        <v>1440</v>
      </c>
      <c r="N1272">
        <v>10000077086</v>
      </c>
      <c r="O1272">
        <v>11.215</v>
      </c>
      <c r="R1272" t="s">
        <v>1472</v>
      </c>
      <c r="S1272" t="s">
        <v>1206</v>
      </c>
      <c r="T1272" t="s">
        <v>1207</v>
      </c>
      <c r="U1272" t="s">
        <v>1208</v>
      </c>
      <c r="V1272" t="s">
        <v>1208</v>
      </c>
      <c r="W1272" t="s">
        <v>1947</v>
      </c>
      <c r="Z1272" t="s">
        <v>1262</v>
      </c>
      <c r="AI1272" t="s">
        <v>1218</v>
      </c>
      <c r="AL1272" t="s">
        <v>1945</v>
      </c>
    </row>
    <row r="1273" spans="1:39" hidden="1" x14ac:dyDescent="0.3">
      <c r="A1273">
        <v>105057417</v>
      </c>
      <c r="B1273" t="s">
        <v>1150</v>
      </c>
      <c r="C1273" s="245">
        <v>42828</v>
      </c>
      <c r="D1273">
        <v>5</v>
      </c>
      <c r="E1273">
        <v>86</v>
      </c>
      <c r="F1273" t="s">
        <v>1200</v>
      </c>
      <c r="G1273" t="s">
        <v>276</v>
      </c>
      <c r="H1273" t="s">
        <v>379</v>
      </c>
      <c r="I1273">
        <v>10000077</v>
      </c>
      <c r="J1273">
        <v>0.5</v>
      </c>
      <c r="K1273" t="s">
        <v>1150</v>
      </c>
      <c r="L1273" t="s">
        <v>1449</v>
      </c>
      <c r="M1273" t="s">
        <v>1450</v>
      </c>
      <c r="N1273">
        <v>10000077086</v>
      </c>
      <c r="O1273">
        <v>14.007</v>
      </c>
      <c r="R1273" t="s">
        <v>1472</v>
      </c>
      <c r="S1273" t="s">
        <v>1228</v>
      </c>
      <c r="T1273" t="s">
        <v>1207</v>
      </c>
      <c r="U1273" t="s">
        <v>1270</v>
      </c>
      <c r="V1273" t="s">
        <v>1208</v>
      </c>
      <c r="W1273" t="s">
        <v>1944</v>
      </c>
      <c r="Z1273" t="s">
        <v>1274</v>
      </c>
      <c r="AI1273" t="s">
        <v>1218</v>
      </c>
      <c r="AL1273" t="s">
        <v>1945</v>
      </c>
    </row>
    <row r="1274" spans="1:39" hidden="1" x14ac:dyDescent="0.3">
      <c r="A1274">
        <v>105108592</v>
      </c>
      <c r="B1274" t="s">
        <v>1150</v>
      </c>
      <c r="C1274" s="245">
        <v>42867</v>
      </c>
      <c r="D1274">
        <v>4</v>
      </c>
      <c r="E1274">
        <v>86</v>
      </c>
      <c r="F1274" t="s">
        <v>1200</v>
      </c>
      <c r="G1274" t="s">
        <v>276</v>
      </c>
      <c r="H1274" t="s">
        <v>379</v>
      </c>
      <c r="I1274">
        <v>10000077</v>
      </c>
      <c r="J1274">
        <v>0.75</v>
      </c>
      <c r="K1274" t="s">
        <v>1219</v>
      </c>
      <c r="L1274" t="s">
        <v>1481</v>
      </c>
      <c r="M1274" t="s">
        <v>1482</v>
      </c>
      <c r="N1274">
        <v>10000077086</v>
      </c>
      <c r="O1274">
        <v>9.7560000000000002</v>
      </c>
      <c r="R1274" t="s">
        <v>1472</v>
      </c>
      <c r="S1274" t="s">
        <v>1228</v>
      </c>
      <c r="T1274" t="s">
        <v>1237</v>
      </c>
      <c r="U1274" t="s">
        <v>1222</v>
      </c>
      <c r="V1274" t="s">
        <v>1222</v>
      </c>
      <c r="W1274" t="s">
        <v>1944</v>
      </c>
      <c r="X1274" t="s">
        <v>1944</v>
      </c>
      <c r="Z1274" t="s">
        <v>1427</v>
      </c>
      <c r="AA1274" t="s">
        <v>1364</v>
      </c>
      <c r="AB1274" t="s">
        <v>1223</v>
      </c>
      <c r="AC1274" t="s">
        <v>1217</v>
      </c>
      <c r="AI1274" t="s">
        <v>1428</v>
      </c>
      <c r="AJ1274" t="s">
        <v>1218</v>
      </c>
      <c r="AL1274" t="s">
        <v>1945</v>
      </c>
      <c r="AM1274" t="s">
        <v>1945</v>
      </c>
    </row>
    <row r="1275" spans="1:39" x14ac:dyDescent="0.3">
      <c r="A1275">
        <v>105354580</v>
      </c>
      <c r="B1275" t="s">
        <v>1150</v>
      </c>
      <c r="C1275" s="245">
        <v>43117</v>
      </c>
      <c r="D1275">
        <v>5</v>
      </c>
      <c r="E1275">
        <v>86</v>
      </c>
      <c r="F1275" t="s">
        <v>1200</v>
      </c>
      <c r="G1275" t="s">
        <v>276</v>
      </c>
      <c r="H1275" t="s">
        <v>379</v>
      </c>
      <c r="I1275">
        <v>10000077</v>
      </c>
      <c r="J1275">
        <v>0.4</v>
      </c>
      <c r="K1275" t="s">
        <v>1219</v>
      </c>
      <c r="L1275" t="s">
        <v>1297</v>
      </c>
      <c r="M1275" t="s">
        <v>1431</v>
      </c>
      <c r="N1275">
        <v>10000077086</v>
      </c>
      <c r="O1275">
        <v>10.095000000000001</v>
      </c>
      <c r="R1275" t="s">
        <v>1472</v>
      </c>
      <c r="S1275" t="s">
        <v>1480</v>
      </c>
      <c r="T1275" t="s">
        <v>1237</v>
      </c>
      <c r="U1275" t="s">
        <v>1208</v>
      </c>
      <c r="V1275" t="s">
        <v>1208</v>
      </c>
      <c r="W1275" t="s">
        <v>1944</v>
      </c>
      <c r="Z1275" t="s">
        <v>1274</v>
      </c>
      <c r="AI1275" t="s">
        <v>1218</v>
      </c>
      <c r="AL1275" t="s">
        <v>1945</v>
      </c>
    </row>
    <row r="1276" spans="1:39" hidden="1" x14ac:dyDescent="0.3">
      <c r="A1276">
        <v>104932052</v>
      </c>
      <c r="B1276" t="s">
        <v>1150</v>
      </c>
      <c r="C1276" s="245">
        <v>42705</v>
      </c>
      <c r="D1276">
        <v>5</v>
      </c>
      <c r="E1276">
        <v>86</v>
      </c>
      <c r="F1276" t="s">
        <v>1200</v>
      </c>
      <c r="G1276" t="s">
        <v>276</v>
      </c>
      <c r="H1276" t="s">
        <v>379</v>
      </c>
      <c r="I1276">
        <v>10000077</v>
      </c>
      <c r="J1276">
        <v>0.1</v>
      </c>
      <c r="K1276" t="s">
        <v>1150</v>
      </c>
      <c r="L1276" t="s">
        <v>1333</v>
      </c>
      <c r="M1276" t="s">
        <v>1432</v>
      </c>
      <c r="N1276">
        <v>10000077086</v>
      </c>
      <c r="O1276">
        <v>16.606000000000002</v>
      </c>
      <c r="R1276" t="s">
        <v>1472</v>
      </c>
      <c r="S1276" t="s">
        <v>1206</v>
      </c>
      <c r="T1276" t="s">
        <v>1237</v>
      </c>
      <c r="U1276" t="s">
        <v>1317</v>
      </c>
      <c r="V1276" t="s">
        <v>1317</v>
      </c>
      <c r="W1276" t="s">
        <v>1944</v>
      </c>
      <c r="Z1276" t="s">
        <v>1217</v>
      </c>
      <c r="AI1276" t="s">
        <v>1218</v>
      </c>
      <c r="AL1276" t="s">
        <v>1945</v>
      </c>
    </row>
    <row r="1277" spans="1:39" x14ac:dyDescent="0.3">
      <c r="A1277">
        <v>105707543</v>
      </c>
      <c r="B1277" t="s">
        <v>1150</v>
      </c>
      <c r="C1277" s="245">
        <v>43444</v>
      </c>
      <c r="D1277">
        <v>5</v>
      </c>
      <c r="E1277">
        <v>86</v>
      </c>
      <c r="F1277" t="s">
        <v>1200</v>
      </c>
      <c r="G1277" t="s">
        <v>276</v>
      </c>
      <c r="H1277" t="s">
        <v>379</v>
      </c>
      <c r="I1277">
        <v>10000077</v>
      </c>
      <c r="J1277">
        <v>0.1</v>
      </c>
      <c r="K1277" t="s">
        <v>1219</v>
      </c>
      <c r="L1277" t="s">
        <v>1481</v>
      </c>
      <c r="M1277" t="s">
        <v>1482</v>
      </c>
      <c r="N1277">
        <v>10000077086</v>
      </c>
      <c r="O1277">
        <v>10.406000000000001</v>
      </c>
      <c r="R1277" t="s">
        <v>1472</v>
      </c>
      <c r="S1277" t="s">
        <v>1708</v>
      </c>
      <c r="T1277" t="s">
        <v>1207</v>
      </c>
      <c r="U1277" t="s">
        <v>1209</v>
      </c>
      <c r="V1277" t="s">
        <v>1209</v>
      </c>
      <c r="W1277" t="s">
        <v>1944</v>
      </c>
      <c r="Z1277" t="s">
        <v>1274</v>
      </c>
      <c r="AI1277" t="s">
        <v>1218</v>
      </c>
      <c r="AL1277" t="s">
        <v>1945</v>
      </c>
    </row>
    <row r="1278" spans="1:39" hidden="1" x14ac:dyDescent="0.3">
      <c r="A1278">
        <v>105722293</v>
      </c>
      <c r="B1278" t="s">
        <v>1150</v>
      </c>
      <c r="C1278" s="245">
        <v>43459</v>
      </c>
      <c r="D1278">
        <v>4</v>
      </c>
      <c r="E1278">
        <v>86</v>
      </c>
      <c r="F1278" t="s">
        <v>1200</v>
      </c>
      <c r="G1278" t="s">
        <v>276</v>
      </c>
      <c r="H1278" t="s">
        <v>379</v>
      </c>
      <c r="I1278">
        <v>10000077</v>
      </c>
      <c r="J1278">
        <v>0.75</v>
      </c>
      <c r="K1278" t="s">
        <v>1219</v>
      </c>
      <c r="L1278" t="s">
        <v>1457</v>
      </c>
      <c r="M1278" t="s">
        <v>1481</v>
      </c>
      <c r="N1278">
        <v>10000077086</v>
      </c>
      <c r="O1278">
        <v>10.760999999999999</v>
      </c>
      <c r="R1278" t="s">
        <v>1472</v>
      </c>
      <c r="S1278" t="s">
        <v>1206</v>
      </c>
      <c r="T1278" t="s">
        <v>1237</v>
      </c>
      <c r="U1278" t="s">
        <v>1367</v>
      </c>
      <c r="V1278" t="s">
        <v>1209</v>
      </c>
      <c r="W1278" t="s">
        <v>1944</v>
      </c>
      <c r="Z1278" t="s">
        <v>1293</v>
      </c>
      <c r="AA1278" t="s">
        <v>1348</v>
      </c>
      <c r="AI1278" t="s">
        <v>1218</v>
      </c>
      <c r="AL1278" t="s">
        <v>1945</v>
      </c>
    </row>
    <row r="1279" spans="1:39" x14ac:dyDescent="0.3">
      <c r="A1279">
        <v>105838028</v>
      </c>
      <c r="B1279" t="s">
        <v>1150</v>
      </c>
      <c r="C1279" s="245">
        <v>43569</v>
      </c>
      <c r="D1279">
        <v>5</v>
      </c>
      <c r="E1279">
        <v>86</v>
      </c>
      <c r="F1279" t="s">
        <v>1200</v>
      </c>
      <c r="G1279" t="s">
        <v>276</v>
      </c>
      <c r="H1279" t="s">
        <v>379</v>
      </c>
      <c r="I1279">
        <v>10000077</v>
      </c>
      <c r="J1279">
        <v>0.8</v>
      </c>
      <c r="K1279" t="s">
        <v>1219</v>
      </c>
      <c r="L1279" t="s">
        <v>1312</v>
      </c>
      <c r="M1279" t="s">
        <v>1261</v>
      </c>
      <c r="N1279">
        <v>10000077086</v>
      </c>
      <c r="O1279">
        <v>21.585999999999999</v>
      </c>
      <c r="R1279" t="s">
        <v>1472</v>
      </c>
      <c r="S1279" t="s">
        <v>1473</v>
      </c>
      <c r="T1279" t="s">
        <v>1207</v>
      </c>
      <c r="U1279" t="s">
        <v>1208</v>
      </c>
      <c r="V1279" t="s">
        <v>1208</v>
      </c>
      <c r="W1279" t="s">
        <v>1944</v>
      </c>
      <c r="Z1279" t="s">
        <v>1343</v>
      </c>
      <c r="AI1279" t="s">
        <v>1218</v>
      </c>
      <c r="AL1279" t="s">
        <v>1945</v>
      </c>
    </row>
    <row r="1280" spans="1:39" hidden="1" x14ac:dyDescent="0.3">
      <c r="A1280">
        <v>106155219</v>
      </c>
      <c r="B1280" t="s">
        <v>1150</v>
      </c>
      <c r="C1280" s="245">
        <v>43850</v>
      </c>
      <c r="D1280">
        <v>5</v>
      </c>
      <c r="E1280">
        <v>86</v>
      </c>
      <c r="F1280" t="s">
        <v>1200</v>
      </c>
      <c r="G1280" t="s">
        <v>276</v>
      </c>
      <c r="H1280" t="s">
        <v>379</v>
      </c>
      <c r="I1280">
        <v>10000077</v>
      </c>
      <c r="J1280">
        <v>2.1</v>
      </c>
      <c r="K1280" t="s">
        <v>1219</v>
      </c>
      <c r="L1280" t="s">
        <v>1297</v>
      </c>
      <c r="M1280" t="s">
        <v>1220</v>
      </c>
      <c r="N1280">
        <v>10000077086</v>
      </c>
      <c r="O1280">
        <v>8.3949999999999996</v>
      </c>
      <c r="R1280" t="s">
        <v>1472</v>
      </c>
      <c r="S1280" t="s">
        <v>1206</v>
      </c>
      <c r="T1280" t="s">
        <v>1237</v>
      </c>
      <c r="U1280" t="s">
        <v>1208</v>
      </c>
      <c r="V1280" t="s">
        <v>1208</v>
      </c>
      <c r="W1280" t="s">
        <v>1944</v>
      </c>
      <c r="Z1280" t="s">
        <v>1216</v>
      </c>
      <c r="AI1280" t="s">
        <v>1218</v>
      </c>
      <c r="AL1280" t="s">
        <v>1945</v>
      </c>
    </row>
    <row r="1281" spans="1:39" x14ac:dyDescent="0.3">
      <c r="A1281">
        <v>106476756</v>
      </c>
      <c r="B1281" t="s">
        <v>1150</v>
      </c>
      <c r="C1281" s="245">
        <v>44227</v>
      </c>
      <c r="D1281">
        <v>4</v>
      </c>
      <c r="E1281">
        <v>86</v>
      </c>
      <c r="F1281" t="s">
        <v>1200</v>
      </c>
      <c r="G1281" t="s">
        <v>276</v>
      </c>
      <c r="H1281" t="s">
        <v>379</v>
      </c>
      <c r="I1281">
        <v>10000077</v>
      </c>
      <c r="J1281">
        <v>0.1</v>
      </c>
      <c r="K1281" t="s">
        <v>1150</v>
      </c>
      <c r="L1281" t="s">
        <v>1479</v>
      </c>
      <c r="M1281" t="s">
        <v>1371</v>
      </c>
      <c r="N1281">
        <v>10000077086</v>
      </c>
      <c r="O1281">
        <v>14.268000000000001</v>
      </c>
      <c r="R1281" t="s">
        <v>1472</v>
      </c>
      <c r="S1281" t="s">
        <v>1468</v>
      </c>
      <c r="T1281" t="s">
        <v>1237</v>
      </c>
      <c r="U1281" t="s">
        <v>1208</v>
      </c>
      <c r="V1281" t="s">
        <v>1208</v>
      </c>
      <c r="W1281" t="s">
        <v>1944</v>
      </c>
      <c r="Z1281" t="s">
        <v>1274</v>
      </c>
      <c r="AI1281" t="s">
        <v>1218</v>
      </c>
      <c r="AL1281" t="s">
        <v>1945</v>
      </c>
    </row>
    <row r="1282" spans="1:39" hidden="1" x14ac:dyDescent="0.3">
      <c r="A1282">
        <v>106521685</v>
      </c>
      <c r="B1282" t="s">
        <v>1150</v>
      </c>
      <c r="C1282" s="245">
        <v>44276</v>
      </c>
      <c r="D1282">
        <v>5</v>
      </c>
      <c r="E1282">
        <v>86</v>
      </c>
      <c r="F1282" t="s">
        <v>1200</v>
      </c>
      <c r="G1282" t="s">
        <v>276</v>
      </c>
      <c r="H1282" t="s">
        <v>379</v>
      </c>
      <c r="I1282">
        <v>10000077</v>
      </c>
      <c r="J1282">
        <v>0</v>
      </c>
      <c r="L1282" t="s">
        <v>1458</v>
      </c>
      <c r="M1282" t="s">
        <v>1457</v>
      </c>
      <c r="N1282">
        <v>10000077086</v>
      </c>
      <c r="O1282">
        <v>12.507</v>
      </c>
      <c r="R1282" t="s">
        <v>1472</v>
      </c>
      <c r="S1282" t="s">
        <v>1206</v>
      </c>
      <c r="T1282" t="s">
        <v>1237</v>
      </c>
      <c r="U1282" t="s">
        <v>1317</v>
      </c>
      <c r="V1282" t="s">
        <v>1317</v>
      </c>
      <c r="W1282" t="s">
        <v>1944</v>
      </c>
      <c r="Z1282" t="s">
        <v>1217</v>
      </c>
      <c r="AI1282" t="s">
        <v>1218</v>
      </c>
      <c r="AL1282" t="s">
        <v>1945</v>
      </c>
    </row>
    <row r="1283" spans="1:39" x14ac:dyDescent="0.3">
      <c r="A1283">
        <v>106653811</v>
      </c>
      <c r="B1283" t="s">
        <v>1150</v>
      </c>
      <c r="C1283" s="245">
        <v>44415</v>
      </c>
      <c r="D1283">
        <v>5</v>
      </c>
      <c r="E1283">
        <v>86</v>
      </c>
      <c r="F1283" t="s">
        <v>1200</v>
      </c>
      <c r="G1283" t="s">
        <v>276</v>
      </c>
      <c r="H1283" t="s">
        <v>379</v>
      </c>
      <c r="I1283">
        <v>10000077</v>
      </c>
      <c r="J1283">
        <v>1</v>
      </c>
      <c r="K1283" t="s">
        <v>1219</v>
      </c>
      <c r="L1283" t="s">
        <v>1435</v>
      </c>
      <c r="M1283" t="s">
        <v>1334</v>
      </c>
      <c r="N1283">
        <v>10000077086</v>
      </c>
      <c r="O1283">
        <v>6.5090000000000003</v>
      </c>
      <c r="R1283" t="s">
        <v>1472</v>
      </c>
      <c r="S1283" t="s">
        <v>1473</v>
      </c>
      <c r="T1283" t="s">
        <v>1207</v>
      </c>
      <c r="U1283" t="s">
        <v>1214</v>
      </c>
      <c r="V1283" t="s">
        <v>1214</v>
      </c>
      <c r="W1283" t="s">
        <v>1944</v>
      </c>
      <c r="X1283" t="s">
        <v>1944</v>
      </c>
      <c r="Z1283" t="s">
        <v>1274</v>
      </c>
      <c r="AC1283" t="s">
        <v>1217</v>
      </c>
      <c r="AI1283" t="s">
        <v>1277</v>
      </c>
      <c r="AJ1283" t="s">
        <v>1218</v>
      </c>
      <c r="AL1283" t="s">
        <v>1945</v>
      </c>
      <c r="AM1283" t="s">
        <v>1945</v>
      </c>
    </row>
    <row r="1284" spans="1:39" hidden="1" x14ac:dyDescent="0.3">
      <c r="A1284">
        <v>106674417</v>
      </c>
      <c r="B1284" t="s">
        <v>1150</v>
      </c>
      <c r="C1284" s="245">
        <v>44397</v>
      </c>
      <c r="D1284">
        <v>4</v>
      </c>
      <c r="E1284">
        <v>86</v>
      </c>
      <c r="F1284" t="s">
        <v>1200</v>
      </c>
      <c r="G1284" t="s">
        <v>276</v>
      </c>
      <c r="H1284" t="s">
        <v>379</v>
      </c>
      <c r="I1284">
        <v>10000077</v>
      </c>
      <c r="J1284">
        <v>1</v>
      </c>
      <c r="K1284" t="s">
        <v>1150</v>
      </c>
      <c r="L1284" t="s">
        <v>1481</v>
      </c>
      <c r="M1284" t="s">
        <v>1457</v>
      </c>
      <c r="N1284">
        <v>10000077086</v>
      </c>
      <c r="O1284">
        <v>11.506</v>
      </c>
      <c r="R1284" t="s">
        <v>1472</v>
      </c>
      <c r="S1284" t="s">
        <v>1206</v>
      </c>
      <c r="T1284" t="s">
        <v>1207</v>
      </c>
      <c r="U1284" t="s">
        <v>1209</v>
      </c>
      <c r="V1284" t="s">
        <v>1209</v>
      </c>
      <c r="W1284" t="s">
        <v>1944</v>
      </c>
      <c r="Z1284" t="s">
        <v>1216</v>
      </c>
      <c r="AA1284" t="s">
        <v>1348</v>
      </c>
      <c r="AI1284" t="s">
        <v>1331</v>
      </c>
      <c r="AL1284" t="s">
        <v>1945</v>
      </c>
    </row>
    <row r="1285" spans="1:39" x14ac:dyDescent="0.3">
      <c r="A1285">
        <v>106953106</v>
      </c>
      <c r="B1285" t="s">
        <v>1150</v>
      </c>
      <c r="C1285" s="245">
        <v>44687</v>
      </c>
      <c r="D1285">
        <v>5</v>
      </c>
      <c r="E1285">
        <v>86</v>
      </c>
      <c r="F1285" t="s">
        <v>1200</v>
      </c>
      <c r="G1285" t="s">
        <v>276</v>
      </c>
      <c r="H1285" t="s">
        <v>379</v>
      </c>
      <c r="I1285">
        <v>10000077</v>
      </c>
      <c r="J1285">
        <v>0.5</v>
      </c>
      <c r="K1285" t="s">
        <v>1219</v>
      </c>
      <c r="L1285" t="s">
        <v>1457</v>
      </c>
      <c r="M1285" t="s">
        <v>1482</v>
      </c>
      <c r="N1285">
        <v>10000077086</v>
      </c>
      <c r="O1285">
        <v>11.010999999999999</v>
      </c>
      <c r="R1285" t="s">
        <v>1472</v>
      </c>
      <c r="S1285" t="s">
        <v>1228</v>
      </c>
      <c r="T1285" t="s">
        <v>1237</v>
      </c>
      <c r="U1285" t="s">
        <v>1299</v>
      </c>
      <c r="V1285" t="s">
        <v>1299</v>
      </c>
      <c r="W1285" t="s">
        <v>1944</v>
      </c>
      <c r="Z1285" t="s">
        <v>1217</v>
      </c>
      <c r="AI1285" t="s">
        <v>1218</v>
      </c>
      <c r="AL1285" t="s">
        <v>1945</v>
      </c>
    </row>
    <row r="1286" spans="1:39" hidden="1" x14ac:dyDescent="0.3">
      <c r="A1286">
        <v>106786474</v>
      </c>
      <c r="B1286" t="s">
        <v>1946</v>
      </c>
      <c r="C1286" s="245">
        <v>44529</v>
      </c>
      <c r="D1286">
        <v>3</v>
      </c>
      <c r="E1286">
        <v>86</v>
      </c>
      <c r="F1286" t="s">
        <v>1200</v>
      </c>
      <c r="G1286" t="s">
        <v>276</v>
      </c>
      <c r="H1286" t="s">
        <v>379</v>
      </c>
      <c r="I1286">
        <v>10000077</v>
      </c>
      <c r="J1286">
        <v>0.25</v>
      </c>
      <c r="K1286" t="s">
        <v>1219</v>
      </c>
      <c r="L1286" t="s">
        <v>1481</v>
      </c>
      <c r="M1286" t="s">
        <v>1482</v>
      </c>
      <c r="N1286">
        <v>10000077086</v>
      </c>
      <c r="O1286">
        <v>10.256</v>
      </c>
      <c r="R1286" t="s">
        <v>1472</v>
      </c>
      <c r="S1286" t="s">
        <v>1206</v>
      </c>
      <c r="T1286" t="s">
        <v>1237</v>
      </c>
      <c r="U1286" t="s">
        <v>1222</v>
      </c>
      <c r="V1286" t="s">
        <v>1222</v>
      </c>
      <c r="W1286" t="s">
        <v>1947</v>
      </c>
      <c r="X1286" t="s">
        <v>1947</v>
      </c>
      <c r="Z1286" t="s">
        <v>1223</v>
      </c>
      <c r="AC1286" t="s">
        <v>1217</v>
      </c>
      <c r="AI1286" t="s">
        <v>1218</v>
      </c>
      <c r="AJ1286" t="s">
        <v>1218</v>
      </c>
      <c r="AL1286" t="s">
        <v>1945</v>
      </c>
      <c r="AM1286" t="s">
        <v>1945</v>
      </c>
    </row>
    <row r="1287" spans="1:39" hidden="1" x14ac:dyDescent="0.3">
      <c r="A1287">
        <v>106874458</v>
      </c>
      <c r="B1287" t="s">
        <v>1150</v>
      </c>
      <c r="C1287" s="245">
        <v>44618</v>
      </c>
      <c r="D1287">
        <v>5</v>
      </c>
      <c r="E1287">
        <v>86</v>
      </c>
      <c r="F1287" t="s">
        <v>1200</v>
      </c>
      <c r="G1287" t="s">
        <v>276</v>
      </c>
      <c r="H1287" t="s">
        <v>379</v>
      </c>
      <c r="I1287">
        <v>10000077</v>
      </c>
      <c r="J1287">
        <v>0.2</v>
      </c>
      <c r="K1287" t="s">
        <v>1219</v>
      </c>
      <c r="L1287" t="s">
        <v>1431</v>
      </c>
      <c r="M1287" t="s">
        <v>1426</v>
      </c>
      <c r="N1287">
        <v>10000077086</v>
      </c>
      <c r="O1287">
        <v>8.0169999999999995</v>
      </c>
      <c r="R1287" t="s">
        <v>1472</v>
      </c>
      <c r="S1287" t="s">
        <v>1206</v>
      </c>
      <c r="T1287" t="s">
        <v>1207</v>
      </c>
      <c r="U1287" t="s">
        <v>1317</v>
      </c>
      <c r="V1287" t="s">
        <v>1317</v>
      </c>
      <c r="W1287" t="s">
        <v>1944</v>
      </c>
      <c r="Z1287" t="s">
        <v>1217</v>
      </c>
      <c r="AI1287" t="s">
        <v>1218</v>
      </c>
      <c r="AL1287" t="s">
        <v>1945</v>
      </c>
    </row>
    <row r="1288" spans="1:39" hidden="1" x14ac:dyDescent="0.3">
      <c r="A1288">
        <v>107384148</v>
      </c>
      <c r="B1288" t="s">
        <v>1150</v>
      </c>
      <c r="C1288" s="245">
        <v>45107</v>
      </c>
      <c r="D1288">
        <v>5</v>
      </c>
      <c r="E1288">
        <v>86</v>
      </c>
      <c r="F1288" t="s">
        <v>1200</v>
      </c>
      <c r="G1288" t="s">
        <v>276</v>
      </c>
      <c r="H1288" t="s">
        <v>379</v>
      </c>
      <c r="I1288">
        <v>10000077</v>
      </c>
      <c r="J1288">
        <v>0</v>
      </c>
      <c r="L1288" t="s">
        <v>1458</v>
      </c>
      <c r="M1288" t="s">
        <v>1457</v>
      </c>
      <c r="N1288">
        <v>10000077086</v>
      </c>
      <c r="O1288">
        <v>12.507</v>
      </c>
      <c r="R1288" t="s">
        <v>1472</v>
      </c>
      <c r="S1288" t="s">
        <v>1206</v>
      </c>
      <c r="T1288" t="s">
        <v>1237</v>
      </c>
      <c r="U1288" t="s">
        <v>1317</v>
      </c>
      <c r="V1288" t="s">
        <v>1317</v>
      </c>
      <c r="W1288" t="s">
        <v>1944</v>
      </c>
      <c r="Z1288" t="s">
        <v>1217</v>
      </c>
      <c r="AI1288" t="s">
        <v>1218</v>
      </c>
      <c r="AL1288" t="s">
        <v>1945</v>
      </c>
    </row>
    <row r="1289" spans="1:39" hidden="1" x14ac:dyDescent="0.3">
      <c r="A1289">
        <v>104786081</v>
      </c>
      <c r="B1289" t="s">
        <v>1946</v>
      </c>
      <c r="C1289" s="245">
        <v>42560</v>
      </c>
      <c r="D1289">
        <v>3</v>
      </c>
      <c r="E1289">
        <v>86</v>
      </c>
      <c r="F1289" t="s">
        <v>1200</v>
      </c>
      <c r="G1289" t="s">
        <v>276</v>
      </c>
      <c r="H1289" t="s">
        <v>379</v>
      </c>
      <c r="I1289">
        <v>10000077</v>
      </c>
      <c r="J1289">
        <v>3.1E-2</v>
      </c>
      <c r="K1289" t="s">
        <v>1150</v>
      </c>
      <c r="L1289" t="s">
        <v>1433</v>
      </c>
      <c r="M1289" t="s">
        <v>1267</v>
      </c>
      <c r="N1289">
        <v>10000077086</v>
      </c>
      <c r="O1289">
        <v>3.1E-2</v>
      </c>
      <c r="R1289" t="s">
        <v>1472</v>
      </c>
      <c r="S1289" t="s">
        <v>1206</v>
      </c>
      <c r="T1289" t="s">
        <v>1237</v>
      </c>
      <c r="U1289" t="s">
        <v>1209</v>
      </c>
      <c r="V1289" t="s">
        <v>1209</v>
      </c>
      <c r="W1289" t="s">
        <v>1947</v>
      </c>
      <c r="Z1289" t="s">
        <v>1343</v>
      </c>
      <c r="AI1289" t="s">
        <v>1218</v>
      </c>
      <c r="AL1289" t="s">
        <v>1945</v>
      </c>
    </row>
    <row r="1290" spans="1:39" hidden="1" x14ac:dyDescent="0.3">
      <c r="A1290">
        <v>104634662</v>
      </c>
      <c r="B1290" t="s">
        <v>1150</v>
      </c>
      <c r="C1290" s="245">
        <v>42403</v>
      </c>
      <c r="D1290">
        <v>4</v>
      </c>
      <c r="E1290">
        <v>86</v>
      </c>
      <c r="F1290" t="s">
        <v>1200</v>
      </c>
      <c r="G1290" t="s">
        <v>276</v>
      </c>
      <c r="H1290" t="s">
        <v>379</v>
      </c>
      <c r="I1290">
        <v>10000077</v>
      </c>
      <c r="J1290">
        <v>0.7</v>
      </c>
      <c r="K1290" t="s">
        <v>1150</v>
      </c>
      <c r="L1290" t="s">
        <v>1380</v>
      </c>
      <c r="M1290" t="s">
        <v>1426</v>
      </c>
      <c r="N1290">
        <v>10000077086</v>
      </c>
      <c r="O1290">
        <v>6.157</v>
      </c>
      <c r="R1290" t="s">
        <v>1472</v>
      </c>
      <c r="S1290" t="s">
        <v>1228</v>
      </c>
      <c r="T1290" t="s">
        <v>1207</v>
      </c>
      <c r="U1290" t="s">
        <v>1234</v>
      </c>
      <c r="V1290" t="s">
        <v>1234</v>
      </c>
      <c r="W1290" t="s">
        <v>1944</v>
      </c>
      <c r="Z1290" t="s">
        <v>1305</v>
      </c>
      <c r="AI1290" t="s">
        <v>1218</v>
      </c>
      <c r="AL1290" t="s">
        <v>1945</v>
      </c>
    </row>
    <row r="1291" spans="1:39" hidden="1" x14ac:dyDescent="0.3">
      <c r="A1291">
        <v>105332157</v>
      </c>
      <c r="B1291" t="s">
        <v>1150</v>
      </c>
      <c r="C1291" s="245">
        <v>43092</v>
      </c>
      <c r="D1291">
        <v>5</v>
      </c>
      <c r="E1291">
        <v>86</v>
      </c>
      <c r="F1291" t="s">
        <v>1200</v>
      </c>
      <c r="G1291" t="s">
        <v>276</v>
      </c>
      <c r="H1291" t="s">
        <v>379</v>
      </c>
      <c r="I1291">
        <v>10000077</v>
      </c>
      <c r="J1291">
        <v>0.5</v>
      </c>
      <c r="K1291" t="s">
        <v>1150</v>
      </c>
      <c r="L1291" t="s">
        <v>1335</v>
      </c>
      <c r="M1291" t="s">
        <v>1334</v>
      </c>
      <c r="N1291">
        <v>10000077086</v>
      </c>
      <c r="O1291">
        <v>6.0039999999999996</v>
      </c>
      <c r="R1291" t="s">
        <v>1472</v>
      </c>
      <c r="S1291" t="s">
        <v>1228</v>
      </c>
      <c r="T1291" t="s">
        <v>1207</v>
      </c>
      <c r="U1291" t="s">
        <v>1208</v>
      </c>
      <c r="V1291" t="s">
        <v>1208</v>
      </c>
      <c r="W1291" t="s">
        <v>1944</v>
      </c>
      <c r="Z1291" t="s">
        <v>1348</v>
      </c>
      <c r="AI1291" t="s">
        <v>1218</v>
      </c>
      <c r="AL1291" t="s">
        <v>1945</v>
      </c>
    </row>
    <row r="1292" spans="1:39" hidden="1" x14ac:dyDescent="0.3">
      <c r="A1292">
        <v>105570227</v>
      </c>
      <c r="B1292" t="s">
        <v>1150</v>
      </c>
      <c r="C1292" s="245">
        <v>43323</v>
      </c>
      <c r="D1292">
        <v>5</v>
      </c>
      <c r="E1292">
        <v>86</v>
      </c>
      <c r="F1292" t="s">
        <v>1200</v>
      </c>
      <c r="G1292" t="s">
        <v>276</v>
      </c>
      <c r="H1292" t="s">
        <v>379</v>
      </c>
      <c r="I1292">
        <v>10000077</v>
      </c>
      <c r="J1292">
        <v>0.4</v>
      </c>
      <c r="K1292" t="s">
        <v>1219</v>
      </c>
      <c r="L1292" t="s">
        <v>1220</v>
      </c>
      <c r="M1292" t="s">
        <v>1221</v>
      </c>
      <c r="N1292">
        <v>10000077086</v>
      </c>
      <c r="O1292">
        <v>999.99900000000002</v>
      </c>
      <c r="R1292" t="s">
        <v>1472</v>
      </c>
      <c r="S1292" t="s">
        <v>1206</v>
      </c>
      <c r="T1292" t="s">
        <v>1207</v>
      </c>
      <c r="U1292" t="s">
        <v>1214</v>
      </c>
      <c r="V1292" t="s">
        <v>1214</v>
      </c>
      <c r="W1292" t="s">
        <v>1944</v>
      </c>
      <c r="X1292" t="s">
        <v>1944</v>
      </c>
      <c r="Z1292" t="s">
        <v>1276</v>
      </c>
      <c r="AC1292" t="s">
        <v>1217</v>
      </c>
      <c r="AI1292" t="s">
        <v>1277</v>
      </c>
      <c r="AJ1292" t="s">
        <v>1218</v>
      </c>
      <c r="AL1292" t="s">
        <v>1949</v>
      </c>
      <c r="AM1292" t="s">
        <v>1945</v>
      </c>
    </row>
    <row r="1293" spans="1:39" hidden="1" x14ac:dyDescent="0.3">
      <c r="A1293">
        <v>105012808</v>
      </c>
      <c r="B1293" t="s">
        <v>1150</v>
      </c>
      <c r="C1293" s="245">
        <v>42784</v>
      </c>
      <c r="D1293">
        <v>5</v>
      </c>
      <c r="E1293">
        <v>86</v>
      </c>
      <c r="F1293" t="s">
        <v>1200</v>
      </c>
      <c r="G1293" t="s">
        <v>276</v>
      </c>
      <c r="H1293" t="s">
        <v>379</v>
      </c>
      <c r="I1293">
        <v>10000077</v>
      </c>
      <c r="J1293">
        <v>0.2</v>
      </c>
      <c r="K1293" t="s">
        <v>1150</v>
      </c>
      <c r="L1293" t="s">
        <v>1220</v>
      </c>
      <c r="M1293" t="s">
        <v>1319</v>
      </c>
      <c r="N1293">
        <v>10000077086</v>
      </c>
      <c r="O1293">
        <v>999.99900000000002</v>
      </c>
      <c r="R1293" t="s">
        <v>1472</v>
      </c>
      <c r="S1293" t="s">
        <v>1206</v>
      </c>
      <c r="T1293" t="s">
        <v>1237</v>
      </c>
      <c r="U1293" t="s">
        <v>1208</v>
      </c>
      <c r="V1293" t="s">
        <v>1208</v>
      </c>
      <c r="W1293" t="s">
        <v>1944</v>
      </c>
      <c r="Z1293" t="s">
        <v>1364</v>
      </c>
      <c r="AI1293" t="s">
        <v>1218</v>
      </c>
      <c r="AL1293" t="s">
        <v>1945</v>
      </c>
    </row>
    <row r="1294" spans="1:39" hidden="1" x14ac:dyDescent="0.3">
      <c r="A1294">
        <v>104904630</v>
      </c>
      <c r="B1294" t="s">
        <v>1946</v>
      </c>
      <c r="C1294" s="245">
        <v>42680</v>
      </c>
      <c r="D1294">
        <v>5</v>
      </c>
      <c r="E1294">
        <v>86</v>
      </c>
      <c r="F1294" t="s">
        <v>1200</v>
      </c>
      <c r="G1294" t="s">
        <v>276</v>
      </c>
      <c r="H1294" t="s">
        <v>379</v>
      </c>
      <c r="I1294">
        <v>10000077</v>
      </c>
      <c r="J1294">
        <v>3.7999999999999999E-2</v>
      </c>
      <c r="K1294" t="s">
        <v>1219</v>
      </c>
      <c r="L1294" t="s">
        <v>1334</v>
      </c>
      <c r="M1294" t="s">
        <v>1335</v>
      </c>
      <c r="N1294">
        <v>10000077086</v>
      </c>
      <c r="O1294">
        <v>6.47</v>
      </c>
      <c r="R1294" t="s">
        <v>1472</v>
      </c>
      <c r="S1294" t="s">
        <v>1206</v>
      </c>
      <c r="T1294" t="s">
        <v>1237</v>
      </c>
      <c r="U1294" t="s">
        <v>1317</v>
      </c>
      <c r="V1294" t="s">
        <v>1317</v>
      </c>
      <c r="W1294" t="s">
        <v>1947</v>
      </c>
      <c r="Z1294" t="s">
        <v>1217</v>
      </c>
      <c r="AI1294" t="s">
        <v>1218</v>
      </c>
      <c r="AL1294" t="s">
        <v>1945</v>
      </c>
    </row>
    <row r="1295" spans="1:39" hidden="1" x14ac:dyDescent="0.3">
      <c r="A1295">
        <v>105661529</v>
      </c>
      <c r="B1295" t="s">
        <v>1150</v>
      </c>
      <c r="C1295" s="245">
        <v>43408</v>
      </c>
      <c r="D1295">
        <v>5</v>
      </c>
      <c r="E1295">
        <v>86</v>
      </c>
      <c r="F1295" t="s">
        <v>1200</v>
      </c>
      <c r="G1295" t="s">
        <v>276</v>
      </c>
      <c r="H1295" t="s">
        <v>379</v>
      </c>
      <c r="I1295">
        <v>10000077</v>
      </c>
      <c r="J1295">
        <v>0.5</v>
      </c>
      <c r="K1295" t="s">
        <v>1219</v>
      </c>
      <c r="L1295" t="s">
        <v>1429</v>
      </c>
      <c r="M1295" t="s">
        <v>1221</v>
      </c>
      <c r="N1295">
        <v>10000077086</v>
      </c>
      <c r="O1295">
        <v>2.0209999999999999</v>
      </c>
      <c r="R1295" t="s">
        <v>1472</v>
      </c>
      <c r="S1295" t="s">
        <v>1206</v>
      </c>
      <c r="T1295" t="s">
        <v>1207</v>
      </c>
      <c r="U1295" t="s">
        <v>1317</v>
      </c>
      <c r="V1295" t="s">
        <v>1317</v>
      </c>
      <c r="W1295" t="s">
        <v>1944</v>
      </c>
      <c r="Z1295" t="s">
        <v>1217</v>
      </c>
      <c r="AI1295" t="s">
        <v>1218</v>
      </c>
      <c r="AL1295" t="s">
        <v>1945</v>
      </c>
    </row>
    <row r="1296" spans="1:39" hidden="1" x14ac:dyDescent="0.3">
      <c r="A1296">
        <v>105661548</v>
      </c>
      <c r="B1296" t="s">
        <v>1946</v>
      </c>
      <c r="C1296" s="245">
        <v>43407</v>
      </c>
      <c r="D1296">
        <v>5</v>
      </c>
      <c r="E1296">
        <v>86</v>
      </c>
      <c r="F1296" t="s">
        <v>1200</v>
      </c>
      <c r="G1296" t="s">
        <v>276</v>
      </c>
      <c r="H1296" t="s">
        <v>379</v>
      </c>
      <c r="I1296">
        <v>10000077</v>
      </c>
      <c r="J1296">
        <v>0</v>
      </c>
      <c r="L1296" t="s">
        <v>1327</v>
      </c>
      <c r="M1296" t="s">
        <v>1220</v>
      </c>
      <c r="N1296">
        <v>10000077086</v>
      </c>
      <c r="O1296">
        <v>0.84699999999999998</v>
      </c>
      <c r="R1296" t="s">
        <v>1472</v>
      </c>
      <c r="S1296" t="s">
        <v>1206</v>
      </c>
      <c r="T1296" t="s">
        <v>1207</v>
      </c>
      <c r="U1296" t="s">
        <v>1214</v>
      </c>
      <c r="V1296" t="s">
        <v>1214</v>
      </c>
      <c r="W1296" t="s">
        <v>1947</v>
      </c>
      <c r="X1296" t="s">
        <v>1944</v>
      </c>
      <c r="Z1296" t="s">
        <v>1217</v>
      </c>
      <c r="AC1296" t="s">
        <v>1276</v>
      </c>
      <c r="AI1296" t="s">
        <v>1218</v>
      </c>
      <c r="AJ1296" t="s">
        <v>1218</v>
      </c>
      <c r="AL1296" t="s">
        <v>1945</v>
      </c>
      <c r="AM1296" t="s">
        <v>1949</v>
      </c>
    </row>
    <row r="1297" spans="1:39" hidden="1" x14ac:dyDescent="0.3">
      <c r="A1297">
        <v>106283298</v>
      </c>
      <c r="B1297" t="s">
        <v>1150</v>
      </c>
      <c r="C1297" s="245">
        <v>44033</v>
      </c>
      <c r="D1297">
        <v>5</v>
      </c>
      <c r="E1297">
        <v>86</v>
      </c>
      <c r="F1297" t="s">
        <v>1200</v>
      </c>
      <c r="G1297" t="s">
        <v>276</v>
      </c>
      <c r="H1297" t="s">
        <v>379</v>
      </c>
      <c r="I1297">
        <v>10000077</v>
      </c>
      <c r="J1297">
        <v>0.3</v>
      </c>
      <c r="K1297" t="s">
        <v>1150</v>
      </c>
      <c r="L1297" t="s">
        <v>1429</v>
      </c>
      <c r="M1297" t="s">
        <v>1319</v>
      </c>
      <c r="N1297">
        <v>10000077086</v>
      </c>
      <c r="O1297">
        <v>2.8210000000000002</v>
      </c>
      <c r="R1297" t="s">
        <v>1472</v>
      </c>
      <c r="S1297" t="s">
        <v>1206</v>
      </c>
      <c r="T1297" t="s">
        <v>1237</v>
      </c>
      <c r="U1297" t="s">
        <v>1208</v>
      </c>
      <c r="V1297" t="s">
        <v>1208</v>
      </c>
      <c r="W1297" t="s">
        <v>1944</v>
      </c>
      <c r="Z1297" t="s">
        <v>1364</v>
      </c>
      <c r="AI1297" t="s">
        <v>1218</v>
      </c>
      <c r="AL1297" t="s">
        <v>1945</v>
      </c>
    </row>
    <row r="1298" spans="1:39" x14ac:dyDescent="0.3">
      <c r="A1298">
        <v>106287765</v>
      </c>
      <c r="B1298" t="s">
        <v>1150</v>
      </c>
      <c r="C1298" s="245">
        <v>44036</v>
      </c>
      <c r="D1298">
        <v>5</v>
      </c>
      <c r="E1298">
        <v>86</v>
      </c>
      <c r="F1298" t="s">
        <v>1200</v>
      </c>
      <c r="G1298" t="s">
        <v>276</v>
      </c>
      <c r="H1298" t="s">
        <v>379</v>
      </c>
      <c r="I1298">
        <v>10000077</v>
      </c>
      <c r="J1298">
        <v>0.2</v>
      </c>
      <c r="K1298" t="s">
        <v>1150</v>
      </c>
      <c r="L1298" t="s">
        <v>1334</v>
      </c>
      <c r="M1298" t="s">
        <v>1435</v>
      </c>
      <c r="N1298">
        <v>10000077086</v>
      </c>
      <c r="O1298">
        <v>6.7080000000000002</v>
      </c>
      <c r="R1298" t="s">
        <v>1472</v>
      </c>
      <c r="S1298" t="s">
        <v>1228</v>
      </c>
      <c r="T1298" t="s">
        <v>1207</v>
      </c>
      <c r="U1298" t="s">
        <v>1299</v>
      </c>
      <c r="V1298" t="s">
        <v>1299</v>
      </c>
      <c r="W1298" t="s">
        <v>1944</v>
      </c>
      <c r="Z1298" t="s">
        <v>1274</v>
      </c>
      <c r="AI1298" t="s">
        <v>1218</v>
      </c>
      <c r="AL1298" t="s">
        <v>1945</v>
      </c>
    </row>
    <row r="1299" spans="1:39" hidden="1" x14ac:dyDescent="0.3">
      <c r="A1299">
        <v>106328557</v>
      </c>
      <c r="B1299" t="s">
        <v>1946</v>
      </c>
      <c r="C1299" s="245">
        <v>44078</v>
      </c>
      <c r="D1299">
        <v>5</v>
      </c>
      <c r="E1299">
        <v>86</v>
      </c>
      <c r="F1299" t="s">
        <v>1200</v>
      </c>
      <c r="G1299" t="s">
        <v>276</v>
      </c>
      <c r="H1299" t="s">
        <v>379</v>
      </c>
      <c r="I1299">
        <v>10000077</v>
      </c>
      <c r="J1299">
        <v>0.1</v>
      </c>
      <c r="K1299" t="s">
        <v>1355</v>
      </c>
      <c r="L1299" t="s">
        <v>1380</v>
      </c>
      <c r="M1299" t="s">
        <v>1342</v>
      </c>
      <c r="N1299">
        <v>10000077086</v>
      </c>
      <c r="O1299">
        <v>5.3570000000000002</v>
      </c>
      <c r="R1299" t="s">
        <v>1472</v>
      </c>
      <c r="S1299" t="s">
        <v>1206</v>
      </c>
      <c r="T1299" t="s">
        <v>1207</v>
      </c>
      <c r="U1299" t="s">
        <v>1222</v>
      </c>
      <c r="V1299" t="s">
        <v>1222</v>
      </c>
      <c r="W1299" t="s">
        <v>1947</v>
      </c>
      <c r="X1299" t="s">
        <v>1944</v>
      </c>
      <c r="Z1299" t="s">
        <v>1217</v>
      </c>
      <c r="AC1299" t="s">
        <v>1223</v>
      </c>
      <c r="AI1299" t="s">
        <v>1218</v>
      </c>
      <c r="AJ1299" t="s">
        <v>1218</v>
      </c>
      <c r="AL1299" t="s">
        <v>1945</v>
      </c>
      <c r="AM1299" t="s">
        <v>1945</v>
      </c>
    </row>
    <row r="1300" spans="1:39" hidden="1" x14ac:dyDescent="0.3">
      <c r="A1300">
        <v>106352717</v>
      </c>
      <c r="B1300" t="s">
        <v>1150</v>
      </c>
      <c r="C1300" s="245">
        <v>44104</v>
      </c>
      <c r="D1300">
        <v>5</v>
      </c>
      <c r="E1300">
        <v>86</v>
      </c>
      <c r="F1300" t="s">
        <v>1200</v>
      </c>
      <c r="G1300" t="s">
        <v>276</v>
      </c>
      <c r="H1300" t="s">
        <v>379</v>
      </c>
      <c r="I1300">
        <v>10000077</v>
      </c>
      <c r="J1300">
        <v>0.4</v>
      </c>
      <c r="K1300" t="s">
        <v>1219</v>
      </c>
      <c r="L1300" t="s">
        <v>1429</v>
      </c>
      <c r="M1300" t="s">
        <v>1221</v>
      </c>
      <c r="N1300">
        <v>10000077086</v>
      </c>
      <c r="O1300">
        <v>2.121</v>
      </c>
      <c r="R1300" t="s">
        <v>1472</v>
      </c>
      <c r="S1300" t="s">
        <v>1206</v>
      </c>
      <c r="T1300" t="s">
        <v>1207</v>
      </c>
      <c r="U1300" t="s">
        <v>1222</v>
      </c>
      <c r="V1300" t="s">
        <v>1222</v>
      </c>
      <c r="W1300" t="s">
        <v>1944</v>
      </c>
      <c r="X1300" t="s">
        <v>1944</v>
      </c>
      <c r="Z1300" t="s">
        <v>1223</v>
      </c>
      <c r="AC1300" t="s">
        <v>1217</v>
      </c>
      <c r="AI1300" t="s">
        <v>1218</v>
      </c>
      <c r="AJ1300" t="s">
        <v>1218</v>
      </c>
      <c r="AL1300" t="s">
        <v>1945</v>
      </c>
      <c r="AM1300" t="s">
        <v>1945</v>
      </c>
    </row>
    <row r="1301" spans="1:39" x14ac:dyDescent="0.3">
      <c r="A1301">
        <v>106446116</v>
      </c>
      <c r="B1301" t="s">
        <v>1150</v>
      </c>
      <c r="C1301" s="245">
        <v>44189</v>
      </c>
      <c r="D1301">
        <v>5</v>
      </c>
      <c r="E1301">
        <v>86</v>
      </c>
      <c r="F1301" t="s">
        <v>1200</v>
      </c>
      <c r="G1301" t="s">
        <v>276</v>
      </c>
      <c r="H1301" t="s">
        <v>379</v>
      </c>
      <c r="I1301">
        <v>10000077</v>
      </c>
      <c r="J1301">
        <v>0.2</v>
      </c>
      <c r="K1301" t="s">
        <v>1150</v>
      </c>
      <c r="L1301" t="s">
        <v>1342</v>
      </c>
      <c r="M1301" t="s">
        <v>1335</v>
      </c>
      <c r="N1301">
        <v>10000077086</v>
      </c>
      <c r="O1301">
        <v>4.76</v>
      </c>
      <c r="R1301" t="s">
        <v>1472</v>
      </c>
      <c r="S1301" t="s">
        <v>1468</v>
      </c>
      <c r="T1301" t="s">
        <v>1237</v>
      </c>
      <c r="U1301" t="s">
        <v>1208</v>
      </c>
      <c r="V1301" t="s">
        <v>1208</v>
      </c>
      <c r="W1301" t="s">
        <v>1944</v>
      </c>
      <c r="Z1301" t="s">
        <v>1274</v>
      </c>
      <c r="AA1301" t="s">
        <v>1293</v>
      </c>
      <c r="AI1301" t="s">
        <v>1218</v>
      </c>
      <c r="AL1301" t="s">
        <v>1945</v>
      </c>
    </row>
    <row r="1302" spans="1:39" hidden="1" x14ac:dyDescent="0.3">
      <c r="A1302">
        <v>106476558</v>
      </c>
      <c r="B1302" t="s">
        <v>1150</v>
      </c>
      <c r="C1302" s="245">
        <v>44225</v>
      </c>
      <c r="D1302">
        <v>3</v>
      </c>
      <c r="E1302">
        <v>86</v>
      </c>
      <c r="F1302" t="s">
        <v>1200</v>
      </c>
      <c r="G1302" t="s">
        <v>276</v>
      </c>
      <c r="H1302" t="s">
        <v>379</v>
      </c>
      <c r="I1302">
        <v>10000077</v>
      </c>
      <c r="J1302">
        <v>1.3</v>
      </c>
      <c r="K1302" t="s">
        <v>1150</v>
      </c>
      <c r="L1302" t="s">
        <v>379</v>
      </c>
      <c r="M1302" t="s">
        <v>1596</v>
      </c>
      <c r="N1302">
        <v>10000077086</v>
      </c>
      <c r="O1302">
        <v>999.99900000000002</v>
      </c>
      <c r="R1302" t="s">
        <v>1472</v>
      </c>
      <c r="S1302" t="s">
        <v>1206</v>
      </c>
      <c r="T1302" t="s">
        <v>1207</v>
      </c>
      <c r="U1302" t="s">
        <v>1222</v>
      </c>
      <c r="V1302" t="s">
        <v>1222</v>
      </c>
      <c r="W1302" t="s">
        <v>1944</v>
      </c>
      <c r="X1302" t="s">
        <v>1944</v>
      </c>
      <c r="Z1302" t="s">
        <v>1217</v>
      </c>
      <c r="AC1302" t="s">
        <v>1223</v>
      </c>
      <c r="AI1302" t="s">
        <v>1218</v>
      </c>
      <c r="AJ1302" t="s">
        <v>1218</v>
      </c>
      <c r="AL1302" t="s">
        <v>1951</v>
      </c>
      <c r="AM1302" t="s">
        <v>1945</v>
      </c>
    </row>
    <row r="1303" spans="1:39" hidden="1" x14ac:dyDescent="0.3">
      <c r="A1303">
        <v>106534676</v>
      </c>
      <c r="B1303" t="s">
        <v>1150</v>
      </c>
      <c r="C1303" s="245">
        <v>44289</v>
      </c>
      <c r="D1303">
        <v>5</v>
      </c>
      <c r="E1303">
        <v>86</v>
      </c>
      <c r="F1303" t="s">
        <v>1200</v>
      </c>
      <c r="G1303" t="s">
        <v>276</v>
      </c>
      <c r="H1303" t="s">
        <v>379</v>
      </c>
      <c r="I1303">
        <v>10000077</v>
      </c>
      <c r="J1303">
        <v>0.5</v>
      </c>
      <c r="K1303" t="s">
        <v>1219</v>
      </c>
      <c r="L1303" t="s">
        <v>1380</v>
      </c>
      <c r="M1303" t="s">
        <v>1342</v>
      </c>
      <c r="N1303">
        <v>10000077086</v>
      </c>
      <c r="O1303">
        <v>4.9569999999999999</v>
      </c>
      <c r="R1303" t="s">
        <v>1472</v>
      </c>
      <c r="S1303" t="s">
        <v>1206</v>
      </c>
      <c r="T1303" t="s">
        <v>1237</v>
      </c>
      <c r="U1303" t="s">
        <v>1208</v>
      </c>
      <c r="V1303" t="s">
        <v>1208</v>
      </c>
      <c r="W1303" t="s">
        <v>1944</v>
      </c>
      <c r="Z1303" t="s">
        <v>1348</v>
      </c>
      <c r="AI1303" t="s">
        <v>1218</v>
      </c>
      <c r="AL1303" t="s">
        <v>1945</v>
      </c>
    </row>
    <row r="1304" spans="1:39" hidden="1" x14ac:dyDescent="0.3">
      <c r="A1304">
        <v>106544311</v>
      </c>
      <c r="B1304" t="s">
        <v>1150</v>
      </c>
      <c r="C1304" s="245">
        <v>44297</v>
      </c>
      <c r="D1304">
        <v>5</v>
      </c>
      <c r="E1304">
        <v>86</v>
      </c>
      <c r="F1304" t="s">
        <v>1200</v>
      </c>
      <c r="G1304" t="s">
        <v>276</v>
      </c>
      <c r="H1304" t="s">
        <v>379</v>
      </c>
      <c r="I1304">
        <v>10000077</v>
      </c>
      <c r="J1304">
        <v>0.1</v>
      </c>
      <c r="K1304" t="s">
        <v>1219</v>
      </c>
      <c r="L1304" t="s">
        <v>1319</v>
      </c>
      <c r="M1304" t="s">
        <v>1429</v>
      </c>
      <c r="N1304">
        <v>10000077086</v>
      </c>
      <c r="O1304">
        <v>3.391</v>
      </c>
      <c r="R1304" t="s">
        <v>1472</v>
      </c>
      <c r="S1304" t="s">
        <v>1206</v>
      </c>
      <c r="T1304" t="s">
        <v>1207</v>
      </c>
      <c r="U1304" t="s">
        <v>1214</v>
      </c>
      <c r="V1304" t="s">
        <v>1214</v>
      </c>
      <c r="W1304" t="s">
        <v>1944</v>
      </c>
      <c r="X1304" t="s">
        <v>1944</v>
      </c>
      <c r="Z1304" t="s">
        <v>1296</v>
      </c>
      <c r="AC1304" t="s">
        <v>1296</v>
      </c>
      <c r="AI1304" t="s">
        <v>1218</v>
      </c>
      <c r="AJ1304" t="s">
        <v>1218</v>
      </c>
      <c r="AL1304" t="s">
        <v>1949</v>
      </c>
      <c r="AM1304" t="s">
        <v>1945</v>
      </c>
    </row>
    <row r="1305" spans="1:39" hidden="1" x14ac:dyDescent="0.3">
      <c r="A1305">
        <v>106776285</v>
      </c>
      <c r="B1305" t="s">
        <v>1150</v>
      </c>
      <c r="C1305" s="245">
        <v>44520</v>
      </c>
      <c r="D1305">
        <v>5</v>
      </c>
      <c r="E1305">
        <v>86</v>
      </c>
      <c r="F1305" t="s">
        <v>1200</v>
      </c>
      <c r="G1305" t="s">
        <v>276</v>
      </c>
      <c r="H1305" t="s">
        <v>379</v>
      </c>
      <c r="I1305">
        <v>10000077</v>
      </c>
      <c r="J1305">
        <v>4.0000000000000001E-3</v>
      </c>
      <c r="K1305" t="s">
        <v>1150</v>
      </c>
      <c r="L1305" t="s">
        <v>1220</v>
      </c>
      <c r="M1305" t="s">
        <v>1596</v>
      </c>
      <c r="N1305">
        <v>10000077086</v>
      </c>
      <c r="O1305">
        <v>999.99900000000002</v>
      </c>
      <c r="R1305" t="s">
        <v>1472</v>
      </c>
      <c r="S1305" t="s">
        <v>1206</v>
      </c>
      <c r="T1305" t="s">
        <v>1207</v>
      </c>
      <c r="U1305" t="s">
        <v>1222</v>
      </c>
      <c r="V1305" t="s">
        <v>1222</v>
      </c>
      <c r="W1305" t="s">
        <v>1944</v>
      </c>
      <c r="X1305" t="s">
        <v>1944</v>
      </c>
      <c r="Z1305" t="s">
        <v>1217</v>
      </c>
      <c r="AC1305" t="s">
        <v>1223</v>
      </c>
      <c r="AI1305" t="s">
        <v>1218</v>
      </c>
      <c r="AJ1305" t="s">
        <v>1218</v>
      </c>
      <c r="AL1305" t="s">
        <v>1951</v>
      </c>
      <c r="AM1305" t="s">
        <v>1945</v>
      </c>
    </row>
    <row r="1306" spans="1:39" hidden="1" x14ac:dyDescent="0.3">
      <c r="A1306">
        <v>106797606</v>
      </c>
      <c r="B1306" t="s">
        <v>1150</v>
      </c>
      <c r="C1306" s="245">
        <v>44540</v>
      </c>
      <c r="D1306">
        <v>4</v>
      </c>
      <c r="E1306">
        <v>86</v>
      </c>
      <c r="F1306" t="s">
        <v>1200</v>
      </c>
      <c r="G1306" t="s">
        <v>276</v>
      </c>
      <c r="H1306" t="s">
        <v>379</v>
      </c>
      <c r="I1306">
        <v>10000077</v>
      </c>
      <c r="J1306">
        <v>0.5</v>
      </c>
      <c r="K1306" t="s">
        <v>1150</v>
      </c>
      <c r="L1306" t="s">
        <v>1429</v>
      </c>
      <c r="M1306" t="s">
        <v>1319</v>
      </c>
      <c r="N1306">
        <v>10000077086</v>
      </c>
      <c r="O1306">
        <v>3.0209999999999999</v>
      </c>
      <c r="R1306" t="s">
        <v>1472</v>
      </c>
      <c r="S1306" t="s">
        <v>1206</v>
      </c>
      <c r="T1306" t="s">
        <v>1237</v>
      </c>
      <c r="U1306" t="s">
        <v>1208</v>
      </c>
      <c r="V1306" t="s">
        <v>1208</v>
      </c>
      <c r="W1306" t="s">
        <v>1944</v>
      </c>
      <c r="Z1306" t="s">
        <v>1348</v>
      </c>
      <c r="AA1306" t="s">
        <v>1216</v>
      </c>
      <c r="AI1306" t="s">
        <v>1218</v>
      </c>
      <c r="AL1306" t="s">
        <v>1945</v>
      </c>
    </row>
    <row r="1307" spans="1:39" x14ac:dyDescent="0.3">
      <c r="A1307">
        <v>107129562</v>
      </c>
      <c r="B1307" t="s">
        <v>1946</v>
      </c>
      <c r="C1307" s="245">
        <v>44865</v>
      </c>
      <c r="D1307">
        <v>5</v>
      </c>
      <c r="E1307">
        <v>86</v>
      </c>
      <c r="F1307" t="s">
        <v>1200</v>
      </c>
      <c r="G1307" t="s">
        <v>276</v>
      </c>
      <c r="H1307" t="s">
        <v>379</v>
      </c>
      <c r="I1307">
        <v>10000077</v>
      </c>
      <c r="J1307">
        <v>1.6</v>
      </c>
      <c r="K1307" t="s">
        <v>1150</v>
      </c>
      <c r="L1307" t="s">
        <v>1220</v>
      </c>
      <c r="M1307" t="s">
        <v>1596</v>
      </c>
      <c r="N1307">
        <v>10000077086</v>
      </c>
      <c r="O1307">
        <v>999.99900000000002</v>
      </c>
      <c r="R1307" t="s">
        <v>1472</v>
      </c>
      <c r="S1307" t="s">
        <v>1228</v>
      </c>
      <c r="T1307" t="s">
        <v>1207</v>
      </c>
      <c r="U1307" t="s">
        <v>1222</v>
      </c>
      <c r="V1307" t="s">
        <v>1222</v>
      </c>
      <c r="W1307" t="s">
        <v>1947</v>
      </c>
      <c r="X1307" t="s">
        <v>1944</v>
      </c>
      <c r="Z1307" t="s">
        <v>1217</v>
      </c>
      <c r="AC1307" t="s">
        <v>1223</v>
      </c>
      <c r="AI1307" t="s">
        <v>1218</v>
      </c>
      <c r="AJ1307" t="s">
        <v>1218</v>
      </c>
      <c r="AL1307" t="s">
        <v>1945</v>
      </c>
      <c r="AM1307" t="s">
        <v>1945</v>
      </c>
    </row>
    <row r="1308" spans="1:39" hidden="1" x14ac:dyDescent="0.3">
      <c r="A1308">
        <v>107102522</v>
      </c>
      <c r="B1308" t="s">
        <v>1150</v>
      </c>
      <c r="C1308" s="245">
        <v>44838</v>
      </c>
      <c r="D1308">
        <v>5</v>
      </c>
      <c r="E1308">
        <v>86</v>
      </c>
      <c r="F1308" t="s">
        <v>1200</v>
      </c>
      <c r="G1308" t="s">
        <v>276</v>
      </c>
      <c r="H1308" t="s">
        <v>379</v>
      </c>
      <c r="I1308">
        <v>10000077</v>
      </c>
      <c r="J1308">
        <v>1</v>
      </c>
      <c r="K1308" t="s">
        <v>1150</v>
      </c>
      <c r="L1308" t="s">
        <v>1429</v>
      </c>
      <c r="M1308" t="s">
        <v>1342</v>
      </c>
      <c r="N1308">
        <v>10000077086</v>
      </c>
      <c r="O1308">
        <v>3.5209999999999999</v>
      </c>
      <c r="R1308" t="s">
        <v>1472</v>
      </c>
      <c r="S1308" t="s">
        <v>1206</v>
      </c>
      <c r="T1308" t="s">
        <v>1237</v>
      </c>
      <c r="U1308" t="s">
        <v>1299</v>
      </c>
      <c r="V1308" t="s">
        <v>1299</v>
      </c>
      <c r="W1308" t="s">
        <v>1944</v>
      </c>
      <c r="Z1308" t="s">
        <v>1217</v>
      </c>
      <c r="AI1308" t="s">
        <v>1218</v>
      </c>
      <c r="AL1308" t="s">
        <v>1945</v>
      </c>
    </row>
    <row r="1309" spans="1:39" x14ac:dyDescent="0.3">
      <c r="A1309">
        <v>107302980</v>
      </c>
      <c r="B1309" t="s">
        <v>1150</v>
      </c>
      <c r="C1309" s="245">
        <v>45030</v>
      </c>
      <c r="D1309">
        <v>5</v>
      </c>
      <c r="E1309">
        <v>86</v>
      </c>
      <c r="F1309" t="s">
        <v>1200</v>
      </c>
      <c r="G1309" t="s">
        <v>276</v>
      </c>
      <c r="H1309" t="s">
        <v>379</v>
      </c>
      <c r="I1309">
        <v>10000077</v>
      </c>
      <c r="J1309">
        <v>0.1</v>
      </c>
      <c r="K1309" t="s">
        <v>1219</v>
      </c>
      <c r="L1309" t="s">
        <v>1435</v>
      </c>
      <c r="M1309" t="s">
        <v>1334</v>
      </c>
      <c r="N1309">
        <v>10000077086</v>
      </c>
      <c r="O1309">
        <v>7.4089999999999998</v>
      </c>
      <c r="R1309" t="s">
        <v>1472</v>
      </c>
      <c r="S1309" t="s">
        <v>1228</v>
      </c>
      <c r="T1309" t="s">
        <v>1207</v>
      </c>
      <c r="U1309" t="s">
        <v>1208</v>
      </c>
      <c r="V1309" t="s">
        <v>1208</v>
      </c>
      <c r="W1309" t="s">
        <v>1944</v>
      </c>
      <c r="Z1309" t="s">
        <v>1274</v>
      </c>
      <c r="AI1309" t="s">
        <v>1218</v>
      </c>
      <c r="AL1309" t="s">
        <v>1945</v>
      </c>
    </row>
    <row r="1310" spans="1:39" x14ac:dyDescent="0.3">
      <c r="A1310">
        <v>107362644</v>
      </c>
      <c r="B1310" t="s">
        <v>1150</v>
      </c>
      <c r="C1310" s="245">
        <v>45088</v>
      </c>
      <c r="D1310">
        <v>4</v>
      </c>
      <c r="E1310">
        <v>86</v>
      </c>
      <c r="F1310" t="s">
        <v>1200</v>
      </c>
      <c r="G1310" t="s">
        <v>276</v>
      </c>
      <c r="H1310" t="s">
        <v>379</v>
      </c>
      <c r="I1310">
        <v>10000077</v>
      </c>
      <c r="J1310">
        <v>0.2</v>
      </c>
      <c r="K1310" t="s">
        <v>1219</v>
      </c>
      <c r="L1310" t="s">
        <v>1435</v>
      </c>
      <c r="M1310" t="s">
        <v>1334</v>
      </c>
      <c r="N1310">
        <v>10000077086</v>
      </c>
      <c r="O1310">
        <v>7.3090000000000002</v>
      </c>
      <c r="R1310" t="s">
        <v>1472</v>
      </c>
      <c r="S1310" t="s">
        <v>1228</v>
      </c>
      <c r="T1310" t="s">
        <v>1207</v>
      </c>
      <c r="U1310" t="s">
        <v>1208</v>
      </c>
      <c r="V1310" t="s">
        <v>1208</v>
      </c>
      <c r="W1310" t="s">
        <v>1944</v>
      </c>
      <c r="Z1310" t="s">
        <v>1274</v>
      </c>
      <c r="AI1310" t="s">
        <v>1218</v>
      </c>
      <c r="AL1310" t="s">
        <v>1945</v>
      </c>
    </row>
    <row r="1311" spans="1:39" hidden="1" x14ac:dyDescent="0.3">
      <c r="A1311">
        <v>108323664</v>
      </c>
      <c r="B1311" t="s">
        <v>1150</v>
      </c>
      <c r="C1311" s="245">
        <v>45990</v>
      </c>
      <c r="D1311">
        <v>5</v>
      </c>
      <c r="E1311">
        <v>86</v>
      </c>
      <c r="F1311" t="s">
        <v>1200</v>
      </c>
      <c r="G1311" t="s">
        <v>276</v>
      </c>
      <c r="H1311" t="s">
        <v>379</v>
      </c>
      <c r="I1311">
        <v>10000077</v>
      </c>
      <c r="J1311">
        <v>0.01</v>
      </c>
      <c r="K1311" t="s">
        <v>1219</v>
      </c>
      <c r="L1311" t="s">
        <v>1333</v>
      </c>
      <c r="M1311" t="s">
        <v>1332</v>
      </c>
      <c r="N1311">
        <v>10000077086</v>
      </c>
      <c r="O1311">
        <v>16.495999999999999</v>
      </c>
      <c r="R1311" t="s">
        <v>1472</v>
      </c>
      <c r="S1311" t="s">
        <v>1206</v>
      </c>
      <c r="T1311" t="s">
        <v>1207</v>
      </c>
      <c r="U1311" t="s">
        <v>1222</v>
      </c>
      <c r="V1311" t="s">
        <v>1222</v>
      </c>
      <c r="W1311" t="s">
        <v>1944</v>
      </c>
      <c r="X1311" t="s">
        <v>1944</v>
      </c>
      <c r="Z1311" t="s">
        <v>1223</v>
      </c>
      <c r="AC1311" t="s">
        <v>1217</v>
      </c>
      <c r="AI1311" t="s">
        <v>1218</v>
      </c>
      <c r="AJ1311" t="s">
        <v>1218</v>
      </c>
      <c r="AL1311" t="s">
        <v>1945</v>
      </c>
      <c r="AM1311" t="s">
        <v>1945</v>
      </c>
    </row>
    <row r="1312" spans="1:39" hidden="1" x14ac:dyDescent="0.3">
      <c r="A1312">
        <v>107307680</v>
      </c>
      <c r="B1312" t="s">
        <v>1150</v>
      </c>
      <c r="C1312" s="245">
        <v>45034</v>
      </c>
      <c r="D1312">
        <v>5</v>
      </c>
      <c r="E1312">
        <v>86</v>
      </c>
      <c r="F1312" t="s">
        <v>1200</v>
      </c>
      <c r="G1312" t="s">
        <v>276</v>
      </c>
      <c r="H1312" t="s">
        <v>379</v>
      </c>
      <c r="I1312">
        <v>10000077</v>
      </c>
      <c r="J1312">
        <v>0</v>
      </c>
      <c r="L1312" t="s">
        <v>1258</v>
      </c>
      <c r="M1312" t="s">
        <v>1257</v>
      </c>
      <c r="N1312">
        <v>10000077086</v>
      </c>
      <c r="O1312">
        <v>21.516999999999999</v>
      </c>
      <c r="R1312" t="s">
        <v>1472</v>
      </c>
      <c r="S1312" t="s">
        <v>1206</v>
      </c>
      <c r="T1312" t="s">
        <v>1237</v>
      </c>
      <c r="U1312" t="s">
        <v>1317</v>
      </c>
      <c r="V1312" t="s">
        <v>1317</v>
      </c>
      <c r="W1312" t="s">
        <v>1944</v>
      </c>
      <c r="Z1312" t="s">
        <v>1217</v>
      </c>
      <c r="AI1312" t="s">
        <v>1218</v>
      </c>
      <c r="AL1312" t="s">
        <v>1945</v>
      </c>
    </row>
    <row r="1313" spans="1:40" hidden="1" x14ac:dyDescent="0.3">
      <c r="A1313">
        <v>105124158</v>
      </c>
      <c r="B1313" t="s">
        <v>1946</v>
      </c>
      <c r="C1313" s="245">
        <v>42892</v>
      </c>
      <c r="D1313">
        <v>4</v>
      </c>
      <c r="E1313">
        <v>86</v>
      </c>
      <c r="F1313" t="s">
        <v>1200</v>
      </c>
      <c r="G1313" t="s">
        <v>276</v>
      </c>
      <c r="H1313" t="s">
        <v>379</v>
      </c>
      <c r="I1313">
        <v>10000077</v>
      </c>
      <c r="J1313">
        <v>0.8</v>
      </c>
      <c r="K1313" t="s">
        <v>1150</v>
      </c>
      <c r="L1313" t="s">
        <v>1339</v>
      </c>
      <c r="M1313" t="s">
        <v>1257</v>
      </c>
      <c r="N1313">
        <v>10000077086</v>
      </c>
      <c r="O1313">
        <v>20.309999999999999</v>
      </c>
      <c r="R1313" t="s">
        <v>1472</v>
      </c>
      <c r="S1313" t="s">
        <v>1206</v>
      </c>
      <c r="T1313" t="s">
        <v>1207</v>
      </c>
      <c r="U1313" t="s">
        <v>1222</v>
      </c>
      <c r="V1313" t="s">
        <v>1222</v>
      </c>
      <c r="W1313" t="s">
        <v>1947</v>
      </c>
      <c r="X1313" t="s">
        <v>1947</v>
      </c>
      <c r="Z1313" t="s">
        <v>1276</v>
      </c>
      <c r="AA1313" t="s">
        <v>1216</v>
      </c>
      <c r="AC1313" t="s">
        <v>1217</v>
      </c>
      <c r="AI1313" t="s">
        <v>1218</v>
      </c>
      <c r="AJ1313" t="s">
        <v>1218</v>
      </c>
      <c r="AL1313" t="s">
        <v>1949</v>
      </c>
      <c r="AM1313" t="s">
        <v>1945</v>
      </c>
    </row>
    <row r="1314" spans="1:40" x14ac:dyDescent="0.3">
      <c r="A1314">
        <v>105354733</v>
      </c>
      <c r="B1314" t="s">
        <v>1946</v>
      </c>
      <c r="C1314" s="245">
        <v>43117</v>
      </c>
      <c r="D1314">
        <v>5</v>
      </c>
      <c r="E1314">
        <v>86</v>
      </c>
      <c r="F1314" t="s">
        <v>1200</v>
      </c>
      <c r="G1314" t="s">
        <v>276</v>
      </c>
      <c r="H1314" t="s">
        <v>379</v>
      </c>
      <c r="I1314">
        <v>10000077</v>
      </c>
      <c r="J1314">
        <v>0.1</v>
      </c>
      <c r="K1314" t="s">
        <v>1219</v>
      </c>
      <c r="L1314" t="s">
        <v>1450</v>
      </c>
      <c r="M1314" t="s">
        <v>1449</v>
      </c>
      <c r="N1314">
        <v>10000077086</v>
      </c>
      <c r="O1314">
        <v>14.407</v>
      </c>
      <c r="R1314" t="s">
        <v>1472</v>
      </c>
      <c r="S1314" t="s">
        <v>1468</v>
      </c>
      <c r="T1314" t="s">
        <v>1207</v>
      </c>
      <c r="U1314" t="s">
        <v>1208</v>
      </c>
      <c r="V1314" t="s">
        <v>1208</v>
      </c>
      <c r="W1314" t="s">
        <v>1947</v>
      </c>
      <c r="Z1314" t="s">
        <v>1223</v>
      </c>
      <c r="AI1314" t="s">
        <v>1218</v>
      </c>
      <c r="AL1314" t="s">
        <v>1945</v>
      </c>
    </row>
    <row r="1315" spans="1:40" hidden="1" x14ac:dyDescent="0.3">
      <c r="A1315">
        <v>104673515</v>
      </c>
      <c r="B1315" t="s">
        <v>1150</v>
      </c>
      <c r="C1315" s="245">
        <v>42443</v>
      </c>
      <c r="D1315">
        <v>5</v>
      </c>
      <c r="E1315">
        <v>86</v>
      </c>
      <c r="F1315" t="s">
        <v>1200</v>
      </c>
      <c r="G1315" t="s">
        <v>276</v>
      </c>
      <c r="H1315" t="s">
        <v>379</v>
      </c>
      <c r="I1315">
        <v>10000077</v>
      </c>
      <c r="J1315">
        <v>2</v>
      </c>
      <c r="K1315" t="s">
        <v>1219</v>
      </c>
      <c r="L1315" t="s">
        <v>1494</v>
      </c>
      <c r="M1315" t="s">
        <v>1258</v>
      </c>
      <c r="N1315">
        <v>10000077086</v>
      </c>
      <c r="O1315">
        <v>20.541</v>
      </c>
      <c r="R1315" t="s">
        <v>1472</v>
      </c>
      <c r="S1315" t="s">
        <v>1228</v>
      </c>
      <c r="T1315" t="s">
        <v>1237</v>
      </c>
      <c r="U1315" t="s">
        <v>1208</v>
      </c>
      <c r="V1315" t="s">
        <v>1208</v>
      </c>
      <c r="W1315" t="s">
        <v>1944</v>
      </c>
      <c r="Z1315" t="s">
        <v>1364</v>
      </c>
      <c r="AI1315" t="s">
        <v>1331</v>
      </c>
      <c r="AL1315" t="s">
        <v>1945</v>
      </c>
    </row>
    <row r="1316" spans="1:40" hidden="1" x14ac:dyDescent="0.3">
      <c r="A1316">
        <v>105161856</v>
      </c>
      <c r="B1316" t="s">
        <v>1150</v>
      </c>
      <c r="C1316" s="245">
        <v>42930</v>
      </c>
      <c r="D1316">
        <v>5</v>
      </c>
      <c r="E1316">
        <v>86</v>
      </c>
      <c r="F1316" t="s">
        <v>1200</v>
      </c>
      <c r="G1316" t="s">
        <v>276</v>
      </c>
      <c r="H1316" t="s">
        <v>379</v>
      </c>
      <c r="I1316">
        <v>10000077</v>
      </c>
      <c r="J1316">
        <v>0.8</v>
      </c>
      <c r="K1316" t="s">
        <v>1219</v>
      </c>
      <c r="L1316" t="s">
        <v>1246</v>
      </c>
      <c r="M1316" t="s">
        <v>1297</v>
      </c>
      <c r="N1316">
        <v>10000077086</v>
      </c>
      <c r="O1316">
        <v>16.436</v>
      </c>
      <c r="R1316" t="s">
        <v>1472</v>
      </c>
      <c r="S1316" t="s">
        <v>1228</v>
      </c>
      <c r="T1316" t="s">
        <v>1207</v>
      </c>
      <c r="U1316" t="s">
        <v>1208</v>
      </c>
      <c r="V1316" t="s">
        <v>1208</v>
      </c>
      <c r="W1316" t="s">
        <v>1944</v>
      </c>
      <c r="Z1316" t="s">
        <v>1274</v>
      </c>
      <c r="AI1316" t="s">
        <v>1218</v>
      </c>
      <c r="AL1316" t="s">
        <v>1945</v>
      </c>
    </row>
    <row r="1317" spans="1:40" hidden="1" x14ac:dyDescent="0.3">
      <c r="A1317">
        <v>105137716</v>
      </c>
      <c r="B1317" t="s">
        <v>1150</v>
      </c>
      <c r="C1317" s="245">
        <v>42905</v>
      </c>
      <c r="D1317">
        <v>5</v>
      </c>
      <c r="E1317">
        <v>86</v>
      </c>
      <c r="F1317" t="s">
        <v>1200</v>
      </c>
      <c r="G1317" t="s">
        <v>276</v>
      </c>
      <c r="H1317" t="s">
        <v>379</v>
      </c>
      <c r="I1317">
        <v>10000077</v>
      </c>
      <c r="J1317">
        <v>0.2</v>
      </c>
      <c r="K1317" t="s">
        <v>1219</v>
      </c>
      <c r="L1317" t="s">
        <v>1204</v>
      </c>
      <c r="M1317" t="s">
        <v>1440</v>
      </c>
      <c r="N1317">
        <v>10000077086</v>
      </c>
      <c r="O1317">
        <v>15.087999999999999</v>
      </c>
      <c r="R1317" t="s">
        <v>1472</v>
      </c>
      <c r="S1317" t="s">
        <v>1228</v>
      </c>
      <c r="T1317" t="s">
        <v>1207</v>
      </c>
      <c r="U1317" t="s">
        <v>1208</v>
      </c>
      <c r="V1317" t="s">
        <v>1208</v>
      </c>
      <c r="W1317" t="s">
        <v>1944</v>
      </c>
      <c r="Z1317" t="s">
        <v>1274</v>
      </c>
      <c r="AI1317" t="s">
        <v>1218</v>
      </c>
      <c r="AL1317" t="s">
        <v>1945</v>
      </c>
    </row>
    <row r="1318" spans="1:40" hidden="1" x14ac:dyDescent="0.3">
      <c r="A1318">
        <v>105064192</v>
      </c>
      <c r="B1318" t="s">
        <v>1150</v>
      </c>
      <c r="C1318" s="245">
        <v>42833</v>
      </c>
      <c r="D1318">
        <v>5</v>
      </c>
      <c r="E1318">
        <v>86</v>
      </c>
      <c r="F1318" t="s">
        <v>1200</v>
      </c>
      <c r="G1318" t="s">
        <v>276</v>
      </c>
      <c r="H1318" t="s">
        <v>379</v>
      </c>
      <c r="I1318">
        <v>10000077</v>
      </c>
      <c r="J1318">
        <v>0.1</v>
      </c>
      <c r="K1318" t="s">
        <v>1219</v>
      </c>
      <c r="L1318" t="s">
        <v>1258</v>
      </c>
      <c r="M1318" t="s">
        <v>1257</v>
      </c>
      <c r="N1318">
        <v>10000077086</v>
      </c>
      <c r="O1318">
        <v>21.417000000000002</v>
      </c>
      <c r="R1318" t="s">
        <v>1472</v>
      </c>
      <c r="S1318" t="s">
        <v>1206</v>
      </c>
      <c r="T1318" t="s">
        <v>1207</v>
      </c>
      <c r="U1318" t="s">
        <v>1214</v>
      </c>
      <c r="V1318" t="s">
        <v>1214</v>
      </c>
      <c r="W1318" t="s">
        <v>1944</v>
      </c>
      <c r="X1318" t="s">
        <v>1944</v>
      </c>
      <c r="Z1318" t="s">
        <v>1276</v>
      </c>
      <c r="AC1318" t="s">
        <v>1217</v>
      </c>
      <c r="AI1318" t="s">
        <v>1218</v>
      </c>
      <c r="AJ1318" t="s">
        <v>1218</v>
      </c>
      <c r="AL1318" t="s">
        <v>1949</v>
      </c>
      <c r="AM1318" t="s">
        <v>1945</v>
      </c>
    </row>
    <row r="1319" spans="1:40" hidden="1" x14ac:dyDescent="0.3">
      <c r="A1319">
        <v>105623426</v>
      </c>
      <c r="B1319" t="s">
        <v>1946</v>
      </c>
      <c r="C1319" s="245">
        <v>43372</v>
      </c>
      <c r="D1319">
        <v>4</v>
      </c>
      <c r="E1319">
        <v>86</v>
      </c>
      <c r="F1319" t="s">
        <v>1200</v>
      </c>
      <c r="G1319" t="s">
        <v>276</v>
      </c>
      <c r="H1319" t="s">
        <v>379</v>
      </c>
      <c r="I1319">
        <v>10000077</v>
      </c>
      <c r="J1319">
        <v>7.5999999999999998E-2</v>
      </c>
      <c r="K1319" t="s">
        <v>1219</v>
      </c>
      <c r="L1319" t="s">
        <v>1308</v>
      </c>
      <c r="M1319" t="s">
        <v>1246</v>
      </c>
      <c r="N1319">
        <v>10000077086</v>
      </c>
      <c r="O1319">
        <v>18.004000000000001</v>
      </c>
      <c r="R1319" t="s">
        <v>1472</v>
      </c>
      <c r="S1319" t="s">
        <v>1206</v>
      </c>
      <c r="T1319" t="s">
        <v>1207</v>
      </c>
      <c r="U1319" t="s">
        <v>1214</v>
      </c>
      <c r="V1319" t="s">
        <v>1214</v>
      </c>
      <c r="W1319" t="s">
        <v>1947</v>
      </c>
      <c r="X1319" t="s">
        <v>1944</v>
      </c>
      <c r="Z1319" t="s">
        <v>1217</v>
      </c>
      <c r="AC1319" t="s">
        <v>1276</v>
      </c>
      <c r="AD1319" t="s">
        <v>1266</v>
      </c>
      <c r="AI1319" t="s">
        <v>1218</v>
      </c>
      <c r="AJ1319" t="s">
        <v>1218</v>
      </c>
      <c r="AL1319" t="s">
        <v>1945</v>
      </c>
      <c r="AM1319" t="s">
        <v>1949</v>
      </c>
    </row>
    <row r="1320" spans="1:40" hidden="1" x14ac:dyDescent="0.3">
      <c r="A1320">
        <v>105940371</v>
      </c>
      <c r="B1320" t="s">
        <v>1150</v>
      </c>
      <c r="C1320" s="245">
        <v>43674</v>
      </c>
      <c r="D1320">
        <v>5</v>
      </c>
      <c r="E1320">
        <v>86</v>
      </c>
      <c r="F1320" t="s">
        <v>1200</v>
      </c>
      <c r="G1320" t="s">
        <v>276</v>
      </c>
      <c r="H1320" t="s">
        <v>379</v>
      </c>
      <c r="I1320">
        <v>10000077</v>
      </c>
      <c r="J1320">
        <v>0.2</v>
      </c>
      <c r="K1320" t="s">
        <v>1219</v>
      </c>
      <c r="L1320" t="s">
        <v>1258</v>
      </c>
      <c r="M1320" t="s">
        <v>1385</v>
      </c>
      <c r="N1320">
        <v>10000077086</v>
      </c>
      <c r="O1320">
        <v>21.317</v>
      </c>
      <c r="R1320" t="s">
        <v>1472</v>
      </c>
      <c r="S1320" t="s">
        <v>1206</v>
      </c>
      <c r="T1320" t="s">
        <v>1207</v>
      </c>
      <c r="U1320" t="s">
        <v>1222</v>
      </c>
      <c r="V1320" t="s">
        <v>1222</v>
      </c>
      <c r="W1320" t="s">
        <v>1944</v>
      </c>
      <c r="X1320" t="s">
        <v>1944</v>
      </c>
      <c r="Y1320" t="s">
        <v>1944</v>
      </c>
      <c r="Z1320" t="s">
        <v>1223</v>
      </c>
      <c r="AC1320" t="s">
        <v>1223</v>
      </c>
      <c r="AF1320" t="s">
        <v>1217</v>
      </c>
      <c r="AI1320" t="s">
        <v>1218</v>
      </c>
      <c r="AJ1320" t="s">
        <v>1218</v>
      </c>
      <c r="AK1320" t="s">
        <v>1218</v>
      </c>
      <c r="AL1320" t="s">
        <v>1945</v>
      </c>
      <c r="AM1320" t="s">
        <v>1945</v>
      </c>
      <c r="AN1320" t="s">
        <v>1945</v>
      </c>
    </row>
    <row r="1321" spans="1:40" x14ac:dyDescent="0.3">
      <c r="A1321">
        <v>105741007</v>
      </c>
      <c r="B1321" t="s">
        <v>1150</v>
      </c>
      <c r="C1321" s="245">
        <v>43478</v>
      </c>
      <c r="D1321">
        <v>5</v>
      </c>
      <c r="E1321">
        <v>86</v>
      </c>
      <c r="F1321" t="s">
        <v>1200</v>
      </c>
      <c r="G1321" t="s">
        <v>276</v>
      </c>
      <c r="H1321" t="s">
        <v>379</v>
      </c>
      <c r="I1321">
        <v>10000077</v>
      </c>
      <c r="J1321">
        <v>0.2</v>
      </c>
      <c r="K1321" t="s">
        <v>1219</v>
      </c>
      <c r="L1321" t="s">
        <v>1450</v>
      </c>
      <c r="M1321" t="s">
        <v>1449</v>
      </c>
      <c r="N1321">
        <v>10000077086</v>
      </c>
      <c r="O1321">
        <v>14.307</v>
      </c>
      <c r="R1321" t="s">
        <v>1472</v>
      </c>
      <c r="S1321" t="s">
        <v>1480</v>
      </c>
      <c r="T1321" t="s">
        <v>1237</v>
      </c>
      <c r="U1321" t="s">
        <v>1208</v>
      </c>
      <c r="V1321" t="s">
        <v>1208</v>
      </c>
      <c r="W1321" t="s">
        <v>1944</v>
      </c>
      <c r="Z1321" t="s">
        <v>1216</v>
      </c>
      <c r="AI1321" t="s">
        <v>1218</v>
      </c>
      <c r="AL1321" t="s">
        <v>1945</v>
      </c>
    </row>
    <row r="1322" spans="1:40" hidden="1" x14ac:dyDescent="0.3">
      <c r="A1322">
        <v>105746271</v>
      </c>
      <c r="B1322" t="s">
        <v>1946</v>
      </c>
      <c r="C1322" s="245">
        <v>43482</v>
      </c>
      <c r="D1322">
        <v>3</v>
      </c>
      <c r="E1322">
        <v>86</v>
      </c>
      <c r="F1322" t="s">
        <v>1200</v>
      </c>
      <c r="G1322" t="s">
        <v>276</v>
      </c>
      <c r="H1322" t="s">
        <v>379</v>
      </c>
      <c r="I1322">
        <v>10000077</v>
      </c>
      <c r="J1322">
        <v>0.1</v>
      </c>
      <c r="K1322" t="s">
        <v>1219</v>
      </c>
      <c r="L1322" t="s">
        <v>1432</v>
      </c>
      <c r="M1322" t="s">
        <v>1333</v>
      </c>
      <c r="N1322">
        <v>10000077086</v>
      </c>
      <c r="O1322">
        <v>17.411000000000001</v>
      </c>
      <c r="R1322" t="s">
        <v>1472</v>
      </c>
      <c r="S1322" t="s">
        <v>1206</v>
      </c>
      <c r="T1322" t="s">
        <v>1207</v>
      </c>
      <c r="U1322" t="s">
        <v>1222</v>
      </c>
      <c r="V1322" t="s">
        <v>1222</v>
      </c>
      <c r="W1322" t="s">
        <v>1947</v>
      </c>
      <c r="X1322" t="s">
        <v>1947</v>
      </c>
      <c r="Z1322" t="s">
        <v>1223</v>
      </c>
      <c r="AC1322" t="s">
        <v>1217</v>
      </c>
      <c r="AI1322" t="s">
        <v>1218</v>
      </c>
      <c r="AJ1322" t="s">
        <v>1218</v>
      </c>
      <c r="AL1322" t="s">
        <v>1945</v>
      </c>
      <c r="AM1322" t="s">
        <v>1950</v>
      </c>
    </row>
    <row r="1323" spans="1:40" hidden="1" x14ac:dyDescent="0.3">
      <c r="A1323">
        <v>105867108</v>
      </c>
      <c r="B1323" t="s">
        <v>1946</v>
      </c>
      <c r="C1323" s="245">
        <v>43600</v>
      </c>
      <c r="D1323">
        <v>5</v>
      </c>
      <c r="E1323">
        <v>86</v>
      </c>
      <c r="F1323" t="s">
        <v>1200</v>
      </c>
      <c r="G1323" t="s">
        <v>276</v>
      </c>
      <c r="H1323" t="s">
        <v>379</v>
      </c>
      <c r="I1323">
        <v>10000077</v>
      </c>
      <c r="J1323">
        <v>0.5</v>
      </c>
      <c r="K1323" t="s">
        <v>1219</v>
      </c>
      <c r="L1323" t="s">
        <v>1308</v>
      </c>
      <c r="M1323" t="s">
        <v>1432</v>
      </c>
      <c r="N1323">
        <v>10000077086</v>
      </c>
      <c r="O1323">
        <v>17.579999999999998</v>
      </c>
      <c r="R1323" t="s">
        <v>1472</v>
      </c>
      <c r="S1323" t="s">
        <v>1206</v>
      </c>
      <c r="T1323" t="s">
        <v>1237</v>
      </c>
      <c r="U1323" t="s">
        <v>1214</v>
      </c>
      <c r="V1323" t="s">
        <v>1214</v>
      </c>
      <c r="W1323" t="s">
        <v>1944</v>
      </c>
      <c r="X1323" t="s">
        <v>1947</v>
      </c>
      <c r="Z1323" t="s">
        <v>1216</v>
      </c>
      <c r="AC1323" t="s">
        <v>1217</v>
      </c>
      <c r="AI1323" t="s">
        <v>1218</v>
      </c>
      <c r="AJ1323" t="s">
        <v>1218</v>
      </c>
      <c r="AL1323" t="s">
        <v>1949</v>
      </c>
      <c r="AM1323" t="s">
        <v>1945</v>
      </c>
    </row>
    <row r="1324" spans="1:40" x14ac:dyDescent="0.3">
      <c r="A1324">
        <v>105753175</v>
      </c>
      <c r="B1324" t="s">
        <v>1150</v>
      </c>
      <c r="C1324" s="245">
        <v>43484</v>
      </c>
      <c r="D1324">
        <v>5</v>
      </c>
      <c r="E1324">
        <v>86</v>
      </c>
      <c r="F1324" t="s">
        <v>1200</v>
      </c>
      <c r="G1324" t="s">
        <v>276</v>
      </c>
      <c r="H1324" t="s">
        <v>379</v>
      </c>
      <c r="I1324">
        <v>10000077</v>
      </c>
      <c r="J1324">
        <v>0.2</v>
      </c>
      <c r="K1324" t="s">
        <v>1150</v>
      </c>
      <c r="L1324" t="s">
        <v>1450</v>
      </c>
      <c r="M1324" t="s">
        <v>1332</v>
      </c>
      <c r="N1324">
        <v>10000077086</v>
      </c>
      <c r="O1324">
        <v>14.707000000000001</v>
      </c>
      <c r="R1324" t="s">
        <v>1472</v>
      </c>
      <c r="S1324" t="s">
        <v>1228</v>
      </c>
      <c r="T1324" t="s">
        <v>1237</v>
      </c>
      <c r="U1324" t="s">
        <v>1208</v>
      </c>
      <c r="V1324" t="s">
        <v>1208</v>
      </c>
      <c r="W1324" t="s">
        <v>1944</v>
      </c>
      <c r="Z1324" t="s">
        <v>1274</v>
      </c>
      <c r="AA1324" t="s">
        <v>1305</v>
      </c>
      <c r="AI1324" t="s">
        <v>1218</v>
      </c>
      <c r="AL1324" t="s">
        <v>1945</v>
      </c>
    </row>
    <row r="1325" spans="1:40" x14ac:dyDescent="0.3">
      <c r="A1325">
        <v>106045616</v>
      </c>
      <c r="B1325" t="s">
        <v>1150</v>
      </c>
      <c r="C1325" s="245">
        <v>43768</v>
      </c>
      <c r="D1325">
        <v>5</v>
      </c>
      <c r="E1325">
        <v>86</v>
      </c>
      <c r="F1325" t="s">
        <v>1200</v>
      </c>
      <c r="G1325" t="s">
        <v>276</v>
      </c>
      <c r="H1325" t="s">
        <v>379</v>
      </c>
      <c r="I1325">
        <v>10000077</v>
      </c>
      <c r="J1325">
        <v>0.1</v>
      </c>
      <c r="K1325" t="s">
        <v>1219</v>
      </c>
      <c r="L1325" t="s">
        <v>1392</v>
      </c>
      <c r="M1325" t="s">
        <v>1432</v>
      </c>
      <c r="N1325">
        <v>10000077086</v>
      </c>
      <c r="O1325">
        <v>18.382999999999999</v>
      </c>
      <c r="R1325" t="s">
        <v>1472</v>
      </c>
      <c r="S1325" t="s">
        <v>1228</v>
      </c>
      <c r="T1325" t="s">
        <v>1207</v>
      </c>
      <c r="U1325" t="s">
        <v>1208</v>
      </c>
      <c r="V1325" t="s">
        <v>1208</v>
      </c>
      <c r="W1325" t="s">
        <v>1944</v>
      </c>
      <c r="Z1325" t="s">
        <v>1274</v>
      </c>
      <c r="AI1325" t="s">
        <v>1218</v>
      </c>
      <c r="AL1325" t="s">
        <v>1945</v>
      </c>
    </row>
    <row r="1326" spans="1:40" hidden="1" x14ac:dyDescent="0.3">
      <c r="A1326">
        <v>105971766</v>
      </c>
      <c r="B1326" t="s">
        <v>1946</v>
      </c>
      <c r="C1326" s="245">
        <v>43704</v>
      </c>
      <c r="D1326">
        <v>5</v>
      </c>
      <c r="E1326">
        <v>86</v>
      </c>
      <c r="F1326" t="s">
        <v>1200</v>
      </c>
      <c r="G1326" t="s">
        <v>276</v>
      </c>
      <c r="H1326" t="s">
        <v>379</v>
      </c>
      <c r="I1326">
        <v>10000077</v>
      </c>
      <c r="J1326">
        <v>0.15</v>
      </c>
      <c r="K1326" t="s">
        <v>1219</v>
      </c>
      <c r="L1326" t="s">
        <v>1313</v>
      </c>
      <c r="M1326" t="s">
        <v>1258</v>
      </c>
      <c r="N1326">
        <v>10000077086</v>
      </c>
      <c r="O1326">
        <v>22.795999999999999</v>
      </c>
      <c r="R1326" t="s">
        <v>1472</v>
      </c>
      <c r="S1326" t="s">
        <v>1206</v>
      </c>
      <c r="T1326" t="s">
        <v>1237</v>
      </c>
      <c r="U1326" t="s">
        <v>1222</v>
      </c>
      <c r="V1326" t="s">
        <v>1222</v>
      </c>
      <c r="W1326" t="s">
        <v>1947</v>
      </c>
      <c r="X1326" t="s">
        <v>1944</v>
      </c>
      <c r="Y1326" t="s">
        <v>1947</v>
      </c>
      <c r="Z1326" t="s">
        <v>1223</v>
      </c>
      <c r="AC1326" t="s">
        <v>1217</v>
      </c>
      <c r="AF1326" t="s">
        <v>1217</v>
      </c>
      <c r="AI1326" t="s">
        <v>1218</v>
      </c>
      <c r="AJ1326" t="s">
        <v>1218</v>
      </c>
      <c r="AL1326" t="s">
        <v>1945</v>
      </c>
      <c r="AM1326" t="s">
        <v>1945</v>
      </c>
      <c r="AN1326" t="s">
        <v>1948</v>
      </c>
    </row>
    <row r="1327" spans="1:40" hidden="1" x14ac:dyDescent="0.3">
      <c r="A1327">
        <v>105944307</v>
      </c>
      <c r="B1327" t="s">
        <v>1150</v>
      </c>
      <c r="C1327" s="245">
        <v>43678</v>
      </c>
      <c r="D1327">
        <v>5</v>
      </c>
      <c r="E1327">
        <v>86</v>
      </c>
      <c r="F1327" t="s">
        <v>1200</v>
      </c>
      <c r="G1327" t="s">
        <v>276</v>
      </c>
      <c r="H1327" t="s">
        <v>379</v>
      </c>
      <c r="I1327">
        <v>10000077</v>
      </c>
      <c r="J1327">
        <v>8.9999999999999993E-3</v>
      </c>
      <c r="K1327" t="s">
        <v>1219</v>
      </c>
      <c r="L1327" t="s">
        <v>1432</v>
      </c>
      <c r="M1327" t="s">
        <v>1333</v>
      </c>
      <c r="N1327">
        <v>10000077086</v>
      </c>
      <c r="O1327">
        <v>17.501999999999999</v>
      </c>
      <c r="R1327" t="s">
        <v>1472</v>
      </c>
      <c r="S1327" t="s">
        <v>1206</v>
      </c>
      <c r="T1327" t="s">
        <v>1207</v>
      </c>
      <c r="U1327" t="s">
        <v>1208</v>
      </c>
      <c r="V1327" t="s">
        <v>1208</v>
      </c>
      <c r="W1327" t="s">
        <v>1944</v>
      </c>
      <c r="Z1327" t="s">
        <v>1216</v>
      </c>
      <c r="AI1327" t="s">
        <v>1218</v>
      </c>
      <c r="AL1327" t="s">
        <v>1945</v>
      </c>
    </row>
    <row r="1328" spans="1:40" hidden="1" x14ac:dyDescent="0.3">
      <c r="A1328">
        <v>106224569</v>
      </c>
      <c r="B1328" t="s">
        <v>1150</v>
      </c>
      <c r="C1328" s="245">
        <v>43963</v>
      </c>
      <c r="D1328">
        <v>3</v>
      </c>
      <c r="E1328">
        <v>86</v>
      </c>
      <c r="F1328" t="s">
        <v>1200</v>
      </c>
      <c r="G1328" t="s">
        <v>276</v>
      </c>
      <c r="H1328" t="s">
        <v>379</v>
      </c>
      <c r="I1328">
        <v>10000077</v>
      </c>
      <c r="J1328">
        <v>1.1000000000000001</v>
      </c>
      <c r="K1328" t="s">
        <v>1219</v>
      </c>
      <c r="L1328" t="s">
        <v>1504</v>
      </c>
      <c r="M1328" t="s">
        <v>1204</v>
      </c>
      <c r="N1328">
        <v>10000077086</v>
      </c>
      <c r="O1328">
        <v>15.693</v>
      </c>
      <c r="R1328" t="s">
        <v>1472</v>
      </c>
      <c r="S1328" t="s">
        <v>1206</v>
      </c>
      <c r="T1328" t="s">
        <v>1207</v>
      </c>
      <c r="U1328" t="s">
        <v>1209</v>
      </c>
      <c r="V1328" t="s">
        <v>1209</v>
      </c>
      <c r="W1328" t="s">
        <v>1944</v>
      </c>
      <c r="Z1328" t="s">
        <v>1305</v>
      </c>
      <c r="AA1328" t="s">
        <v>1348</v>
      </c>
      <c r="AI1328" t="s">
        <v>1218</v>
      </c>
      <c r="AL1328" t="s">
        <v>1945</v>
      </c>
    </row>
    <row r="1329" spans="1:39" hidden="1" x14ac:dyDescent="0.3">
      <c r="A1329">
        <v>106217806</v>
      </c>
      <c r="B1329" t="s">
        <v>1150</v>
      </c>
      <c r="C1329" s="245">
        <v>43950</v>
      </c>
      <c r="D1329">
        <v>5</v>
      </c>
      <c r="E1329">
        <v>86</v>
      </c>
      <c r="F1329" t="s">
        <v>1200</v>
      </c>
      <c r="G1329" t="s">
        <v>276</v>
      </c>
      <c r="H1329" t="s">
        <v>379</v>
      </c>
      <c r="I1329">
        <v>10000077</v>
      </c>
      <c r="J1329">
        <v>0</v>
      </c>
      <c r="L1329" t="s">
        <v>1450</v>
      </c>
      <c r="M1329" t="s">
        <v>1449</v>
      </c>
      <c r="N1329">
        <v>10000077086</v>
      </c>
      <c r="O1329">
        <v>14.507</v>
      </c>
      <c r="R1329" t="s">
        <v>1472</v>
      </c>
      <c r="S1329" t="s">
        <v>1206</v>
      </c>
      <c r="T1329" t="s">
        <v>1237</v>
      </c>
      <c r="U1329" t="s">
        <v>1214</v>
      </c>
      <c r="V1329" t="s">
        <v>1214</v>
      </c>
      <c r="W1329" t="s">
        <v>1944</v>
      </c>
      <c r="X1329" t="s">
        <v>1944</v>
      </c>
      <c r="Z1329" t="s">
        <v>1223</v>
      </c>
      <c r="AC1329" t="s">
        <v>1217</v>
      </c>
      <c r="AI1329" t="s">
        <v>1331</v>
      </c>
      <c r="AJ1329" t="s">
        <v>1218</v>
      </c>
      <c r="AL1329" t="s">
        <v>1945</v>
      </c>
      <c r="AM1329" t="s">
        <v>1945</v>
      </c>
    </row>
    <row r="1330" spans="1:39" hidden="1" x14ac:dyDescent="0.3">
      <c r="A1330">
        <v>106350450</v>
      </c>
      <c r="B1330" t="s">
        <v>1946</v>
      </c>
      <c r="C1330" s="245">
        <v>44090</v>
      </c>
      <c r="D1330">
        <v>4</v>
      </c>
      <c r="E1330">
        <v>86</v>
      </c>
      <c r="F1330" t="s">
        <v>1200</v>
      </c>
      <c r="G1330" t="s">
        <v>276</v>
      </c>
      <c r="H1330" t="s">
        <v>379</v>
      </c>
      <c r="I1330">
        <v>10000077</v>
      </c>
      <c r="J1330">
        <v>0.2</v>
      </c>
      <c r="K1330" t="s">
        <v>1150</v>
      </c>
      <c r="L1330" t="s">
        <v>1339</v>
      </c>
      <c r="M1330" t="s">
        <v>1258</v>
      </c>
      <c r="N1330">
        <v>10000077086</v>
      </c>
      <c r="O1330">
        <v>19.71</v>
      </c>
      <c r="R1330" t="s">
        <v>1472</v>
      </c>
      <c r="S1330" t="s">
        <v>1206</v>
      </c>
      <c r="T1330" t="s">
        <v>1207</v>
      </c>
      <c r="U1330" t="s">
        <v>1222</v>
      </c>
      <c r="V1330" t="s">
        <v>1222</v>
      </c>
      <c r="W1330" t="s">
        <v>1947</v>
      </c>
      <c r="X1330" t="s">
        <v>1944</v>
      </c>
      <c r="Z1330" t="s">
        <v>1217</v>
      </c>
      <c r="AC1330" t="s">
        <v>1223</v>
      </c>
      <c r="AD1330" t="s">
        <v>1216</v>
      </c>
      <c r="AI1330" t="s">
        <v>1218</v>
      </c>
      <c r="AJ1330" t="s">
        <v>1218</v>
      </c>
      <c r="AL1330" t="s">
        <v>1945</v>
      </c>
      <c r="AM1330" t="s">
        <v>1945</v>
      </c>
    </row>
    <row r="1331" spans="1:39" hidden="1" x14ac:dyDescent="0.3">
      <c r="A1331">
        <v>106561171</v>
      </c>
      <c r="B1331" t="s">
        <v>1150</v>
      </c>
      <c r="C1331" s="245">
        <v>44316</v>
      </c>
      <c r="D1331">
        <v>5</v>
      </c>
      <c r="E1331">
        <v>86</v>
      </c>
      <c r="F1331" t="s">
        <v>1200</v>
      </c>
      <c r="G1331" t="s">
        <v>276</v>
      </c>
      <c r="H1331" t="s">
        <v>379</v>
      </c>
      <c r="I1331">
        <v>10000077</v>
      </c>
      <c r="J1331">
        <v>0.5</v>
      </c>
      <c r="K1331" t="s">
        <v>1150</v>
      </c>
      <c r="L1331" t="s">
        <v>1339</v>
      </c>
      <c r="M1331" t="s">
        <v>1257</v>
      </c>
      <c r="N1331">
        <v>10000077086</v>
      </c>
      <c r="O1331">
        <v>20.010000000000002</v>
      </c>
      <c r="R1331" t="s">
        <v>1472</v>
      </c>
      <c r="S1331" t="s">
        <v>1206</v>
      </c>
      <c r="T1331" t="s">
        <v>1237</v>
      </c>
      <c r="U1331" t="s">
        <v>1317</v>
      </c>
      <c r="V1331" t="s">
        <v>1317</v>
      </c>
      <c r="W1331" t="s">
        <v>1944</v>
      </c>
      <c r="Z1331" t="s">
        <v>1217</v>
      </c>
      <c r=